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TEHNIK</v>
          </cell>
          <cell r="BG20" t="str">
            <v>BIDANG</v>
          </cell>
          <cell r="BH20" t="str">
            <v>¦</v>
          </cell>
          <cell r="BI20" t="str">
            <v>TRANSPORTASI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81014001</v>
          </cell>
          <cell r="B22" t="str">
            <v>SUJARMIN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0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81014001</v>
          </cell>
          <cell r="AX22" t="str">
            <v>¦</v>
          </cell>
          <cell r="AY22" t="str">
            <v>SUJARMIN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 t="str">
            <v>2A</v>
          </cell>
          <cell r="BF22" t="str">
            <v>¦</v>
          </cell>
          <cell r="BG22">
            <v>31</v>
          </cell>
          <cell r="BH22" t="str">
            <v>¦</v>
          </cell>
          <cell r="BI22">
            <v>33666.666666666664</v>
          </cell>
          <cell r="BJ22" t="str">
            <v>¦</v>
          </cell>
          <cell r="BK22">
            <v>1043666.6666666666</v>
          </cell>
          <cell r="BL22" t="str">
            <v>¦</v>
          </cell>
          <cell r="BM22">
            <v>47773</v>
          </cell>
          <cell r="BN22" t="str">
            <v>¦</v>
          </cell>
          <cell r="BO22">
            <v>8484</v>
          </cell>
          <cell r="BP22" t="str">
            <v>¦</v>
          </cell>
          <cell r="BQ22">
            <v>77500</v>
          </cell>
          <cell r="BR22" t="str">
            <v>¦</v>
          </cell>
          <cell r="BS22">
            <v>956917.5</v>
          </cell>
          <cell r="BT22" t="str">
            <v>¦</v>
          </cell>
          <cell r="BU22">
            <v>2134341.1666666665</v>
          </cell>
          <cell r="BV22" t="str">
            <v>¦</v>
          </cell>
          <cell r="BW22">
            <v>34370.833333333336</v>
          </cell>
          <cell r="BX22" t="str">
            <v>¦</v>
          </cell>
          <cell r="BY22">
            <v>28683.999999999996</v>
          </cell>
          <cell r="BZ22" t="str">
            <v>¦</v>
          </cell>
          <cell r="CA22">
            <v>47773</v>
          </cell>
          <cell r="CB22" t="str">
            <v>¦</v>
          </cell>
          <cell r="CC22">
            <v>775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1946013.333333333</v>
          </cell>
          <cell r="CL22" t="str">
            <v>¦</v>
          </cell>
          <cell r="CN22" t="str">
            <v>¦</v>
          </cell>
          <cell r="CP22">
            <v>106717.05833333333</v>
          </cell>
          <cell r="CQ22">
            <v>20199.999999999996</v>
          </cell>
          <cell r="CR22">
            <v>15840000</v>
          </cell>
          <cell r="CS22">
            <v>8249000</v>
          </cell>
          <cell r="CT22">
            <v>412450</v>
          </cell>
          <cell r="CU22">
            <v>34370.833333333336</v>
          </cell>
          <cell r="CV22">
            <v>24331489.299999997</v>
          </cell>
          <cell r="CW22">
            <v>1216574.4649999999</v>
          </cell>
          <cell r="CX22">
            <v>101381.20541666665</v>
          </cell>
          <cell r="CY22">
            <v>8249000</v>
          </cell>
          <cell r="CZ22">
            <v>412450</v>
          </cell>
          <cell r="DA22">
            <v>34370.833333333336</v>
          </cell>
          <cell r="DB22">
            <v>34370.833333333336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T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3" t="str">
            <v xml:space="preserve"> </v>
          </cell>
        </row>
        <row r="24">
          <cell r="AT24" t="str">
            <v>¦</v>
          </cell>
          <cell r="AV24" t="str">
            <v>¦</v>
          </cell>
          <cell r="AX24" t="str">
            <v>¦</v>
          </cell>
          <cell r="AY24" t="str">
            <v>&lt;&lt;   J  U  M  L  A  H   &gt;&gt;</v>
          </cell>
          <cell r="AZ24" t="str">
            <v>¦</v>
          </cell>
          <cell r="BA24">
            <v>1</v>
          </cell>
          <cell r="BF24" t="str">
            <v>¦</v>
          </cell>
          <cell r="BG24">
            <v>31</v>
          </cell>
          <cell r="BH24" t="str">
            <v>¦</v>
          </cell>
          <cell r="BI24">
            <v>33666.666666666664</v>
          </cell>
          <cell r="BJ24" t="str">
            <v>¦</v>
          </cell>
          <cell r="BK24">
            <v>1043666.6666666666</v>
          </cell>
          <cell r="BL24" t="str">
            <v>¦</v>
          </cell>
          <cell r="BM24">
            <v>47773</v>
          </cell>
          <cell r="BN24" t="str">
            <v>¦</v>
          </cell>
          <cell r="BO24">
            <v>8484</v>
          </cell>
          <cell r="BP24" t="str">
            <v>¦</v>
          </cell>
          <cell r="BQ24">
            <v>77500</v>
          </cell>
          <cell r="BR24" t="str">
            <v>¦</v>
          </cell>
          <cell r="BS24">
            <v>956917.5</v>
          </cell>
          <cell r="BT24" t="str">
            <v>¦</v>
          </cell>
          <cell r="BU24">
            <v>2134341.1666666665</v>
          </cell>
          <cell r="BV24" t="str">
            <v>¦</v>
          </cell>
          <cell r="BW24">
            <v>34370.833333333336</v>
          </cell>
          <cell r="BX24" t="str">
            <v>¦</v>
          </cell>
          <cell r="BY24">
            <v>28683.999999999996</v>
          </cell>
          <cell r="BZ24" t="str">
            <v>¦</v>
          </cell>
          <cell r="CA24">
            <v>47773</v>
          </cell>
          <cell r="CB24" t="str">
            <v>¦</v>
          </cell>
          <cell r="CC24">
            <v>775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1946013.333333333</v>
          </cell>
          <cell r="CL24" t="str">
            <v>¦</v>
          </cell>
          <cell r="CN24" t="str">
            <v>¦</v>
          </cell>
        </row>
        <row r="25">
          <cell r="AT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5" t="str">
            <v xml:space="preserve"> </v>
          </cell>
        </row>
        <row r="26">
          <cell r="AT26" t="str">
            <v>¦</v>
          </cell>
          <cell r="AV26" t="str">
            <v>¦</v>
          </cell>
          <cell r="AX26" t="str">
            <v>¦</v>
          </cell>
          <cell r="AY26" t="str">
            <v>&lt;&lt;  JUMLAH SELURUHNYA  &gt;&gt;</v>
          </cell>
          <cell r="AZ26" t="str">
            <v>¦</v>
          </cell>
          <cell r="BA26">
            <v>1</v>
          </cell>
          <cell r="BF26" t="str">
            <v>¦</v>
          </cell>
          <cell r="BG26">
            <v>31</v>
          </cell>
          <cell r="BH26" t="str">
            <v>¦</v>
          </cell>
          <cell r="BI26">
            <v>33666.666666666664</v>
          </cell>
          <cell r="BJ26" t="str">
            <v>¦</v>
          </cell>
          <cell r="BK26">
            <v>1043666.6666666666</v>
          </cell>
          <cell r="BL26" t="str">
            <v>¦</v>
          </cell>
          <cell r="BM26">
            <v>47773</v>
          </cell>
          <cell r="BN26" t="str">
            <v>¦</v>
          </cell>
          <cell r="BO26">
            <v>8484</v>
          </cell>
          <cell r="BP26" t="str">
            <v>¦</v>
          </cell>
          <cell r="BQ26">
            <v>77500</v>
          </cell>
          <cell r="BR26" t="str">
            <v>¦</v>
          </cell>
          <cell r="BS26">
            <v>956917.5</v>
          </cell>
          <cell r="BT26" t="str">
            <v>¦</v>
          </cell>
          <cell r="BU26">
            <v>2134341.1666666665</v>
          </cell>
          <cell r="BV26" t="str">
            <v>¦</v>
          </cell>
          <cell r="BW26">
            <v>34370.833333333336</v>
          </cell>
          <cell r="BX26" t="str">
            <v>¦</v>
          </cell>
          <cell r="BY26">
            <v>28683.999999999996</v>
          </cell>
          <cell r="BZ26" t="str">
            <v>¦</v>
          </cell>
          <cell r="CA26">
            <v>47773</v>
          </cell>
          <cell r="CB26" t="str">
            <v>¦</v>
          </cell>
          <cell r="CC26">
            <v>775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1946013.333333333</v>
          </cell>
          <cell r="CL26" t="str">
            <v>¦</v>
          </cell>
          <cell r="CN26" t="str">
            <v>¦</v>
          </cell>
        </row>
        <row r="27">
          <cell r="AT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7" t="str">
            <v xml:space="preserve"> </v>
          </cell>
        </row>
        <row r="28">
          <cell r="A28">
            <v>0</v>
          </cell>
          <cell r="AT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8" t="str">
            <v xml:space="preserve"> </v>
          </cell>
        </row>
        <row r="30">
          <cell r="D30" t="str">
            <v>KETERANGAN :</v>
          </cell>
          <cell r="CG30">
            <v>39873</v>
          </cell>
        </row>
        <row r="31">
          <cell r="AW31" t="str">
            <v>DISETUJUI OLEH,</v>
          </cell>
          <cell r="BG31" t="str">
            <v>DIKETAHUI,</v>
          </cell>
          <cell r="BS31" t="str">
            <v>DIPERIKSA OLEH,</v>
          </cell>
          <cell r="CG31" t="str">
            <v>PT. TIRTA MADU SAWIT JAYA - KBN</v>
          </cell>
        </row>
        <row r="32">
          <cell r="D32" t="str">
            <v xml:space="preserve">HB </v>
          </cell>
          <cell r="E32" t="str">
            <v xml:space="preserve">= </v>
          </cell>
          <cell r="F32" t="str">
            <v>HARI BESAR (NATAL, IDUL FITRI, 17 AGT, DLL)</v>
          </cell>
        </row>
        <row r="33">
          <cell r="D33" t="str">
            <v>MG</v>
          </cell>
          <cell r="E33" t="str">
            <v xml:space="preserve">= </v>
          </cell>
          <cell r="F33" t="str">
            <v xml:space="preserve">HARI MINGGU </v>
          </cell>
        </row>
        <row r="34">
          <cell r="D34" t="str">
            <v>P1</v>
          </cell>
          <cell r="E34" t="str">
            <v xml:space="preserve">= </v>
          </cell>
          <cell r="F34" t="str">
            <v>IJIN PRIBADI YANG TDK DIBAYAR</v>
          </cell>
        </row>
        <row r="35">
          <cell r="D35" t="str">
            <v>P2</v>
          </cell>
          <cell r="E35" t="str">
            <v xml:space="preserve">= </v>
          </cell>
          <cell r="F35" t="str">
            <v>IJIN SOSIAL YANG DIBAYAR</v>
          </cell>
          <cell r="AW35" t="str">
            <v>K. GINTING</v>
          </cell>
          <cell r="BG35" t="str">
            <v>SETYO TRILAKSONO</v>
          </cell>
          <cell r="BS35" t="str">
            <v>GINTORO</v>
          </cell>
          <cell r="CG35" t="str">
            <v xml:space="preserve">AHMAD AL MUKHLIS </v>
          </cell>
        </row>
        <row r="36">
          <cell r="D36" t="str">
            <v>C</v>
          </cell>
          <cell r="E36" t="str">
            <v xml:space="preserve">= </v>
          </cell>
          <cell r="F36" t="str">
            <v>CUTI TAHUNAN</v>
          </cell>
          <cell r="AW36" t="str">
            <v>DEPUTY GM</v>
          </cell>
          <cell r="BG36" t="str">
            <v>MANAGER UMUM</v>
          </cell>
          <cell r="BS36" t="str">
            <v>K T U</v>
          </cell>
          <cell r="CG36" t="str">
            <v>KERANI</v>
          </cell>
        </row>
        <row r="37">
          <cell r="D37" t="str">
            <v>M</v>
          </cell>
          <cell r="E37" t="str">
            <v xml:space="preserve">= </v>
          </cell>
          <cell r="F37" t="str">
            <v>MANGKIR</v>
          </cell>
        </row>
        <row r="38">
          <cell r="D38" t="str">
            <v>H2</v>
          </cell>
          <cell r="E38" t="str">
            <v xml:space="preserve">= </v>
          </cell>
          <cell r="F38" t="str">
            <v>CUTI KARYAWAN PEREMPUAN HAMIL/ CUTI MELAHIRKAN</v>
          </cell>
        </row>
        <row r="39">
          <cell r="D39" t="str">
            <v>S</v>
          </cell>
          <cell r="E39" t="str">
            <v xml:space="preserve">= </v>
          </cell>
          <cell r="F39" t="str">
            <v>SAKIT</v>
          </cell>
        </row>
        <row r="62">
          <cell r="BL62" t="str">
            <v>&lt;&lt;  REKAP GAJI KARYAWAN BULANAN  &gt;&gt;</v>
          </cell>
        </row>
        <row r="63">
          <cell r="BL63" t="str">
            <v>- - - - - - - - - - - - - - - - - - - - - - - - - - - - - - - - - - -</v>
          </cell>
        </row>
        <row r="64">
          <cell r="BL64" t="str">
            <v>PERIODE : FEBRUARI 2009</v>
          </cell>
          <cell r="CK64" t="str">
            <v>TGL CETAK</v>
          </cell>
          <cell r="CL64" t="str">
            <v>:</v>
          </cell>
          <cell r="CM64">
            <v>39944</v>
          </cell>
        </row>
        <row r="65">
          <cell r="CK65" t="str">
            <v>JAM CETAK</v>
          </cell>
          <cell r="CL65" t="str">
            <v>:</v>
          </cell>
          <cell r="CM65">
            <v>39944.347605787036</v>
          </cell>
        </row>
        <row r="66">
          <cell r="CK66" t="str">
            <v>HALAMAN</v>
          </cell>
          <cell r="CL66" t="str">
            <v>:</v>
          </cell>
          <cell r="CM66" t="str">
            <v>001</v>
          </cell>
        </row>
        <row r="67">
          <cell r="AT67">
            <v>0</v>
          </cell>
        </row>
        <row r="68">
          <cell r="AT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8" t="str">
            <v xml:space="preserve"> </v>
          </cell>
        </row>
        <row r="69"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¦</v>
          </cell>
          <cell r="AV70" t="str">
            <v>¦</v>
          </cell>
          <cell r="AX70" t="str">
            <v>¦</v>
          </cell>
          <cell r="BB70" t="str">
            <v>¦</v>
          </cell>
          <cell r="BF70" t="str">
            <v>¦</v>
          </cell>
          <cell r="BG70" t="str">
            <v>P  E  N  G  H  A  S  I  L  A  N          K  O  T  O  R</v>
          </cell>
          <cell r="BT70" t="str">
            <v>¦</v>
          </cell>
          <cell r="BV70" t="str">
            <v>¦</v>
          </cell>
          <cell r="BW70" t="str">
            <v>P  O  T  O  N  G  A  N</v>
          </cell>
          <cell r="CH70" t="str">
            <v>¦</v>
          </cell>
          <cell r="CJ70" t="str">
            <v>¦</v>
          </cell>
          <cell r="CK70" t="str">
            <v>JUMLAH</v>
          </cell>
          <cell r="CL70" t="str">
            <v>¦</v>
          </cell>
          <cell r="CN70" t="str">
            <v>¦</v>
          </cell>
          <cell r="CO70" t="str">
            <v xml:space="preserve"> </v>
          </cell>
        </row>
        <row r="71">
          <cell r="AT71" t="str">
            <v>¦</v>
          </cell>
          <cell r="AV71" t="str">
            <v>¦</v>
          </cell>
          <cell r="AX71" t="str">
            <v>¦</v>
          </cell>
          <cell r="BB71" t="str">
            <v>¦</v>
          </cell>
          <cell r="BF71" t="str">
            <v>¦</v>
          </cell>
          <cell r="BG71" t="str">
            <v xml:space="preserve">_ _ _ _ _ _ _ _ _ _ _ _ _ _ _ _ _ _ _ _ _ _ _ _ _ _ _ _ _ _ _ _ _ _ _ _ _ _ _ _ _ _ _ _ _ _ _ _ _ _ _ _ _ _ _ _ _ _ _ _ _ _ _ _ _ _ _ _ _ _ _ </v>
          </cell>
          <cell r="BT71" t="str">
            <v>¦</v>
          </cell>
          <cell r="BU71" t="str">
            <v>JUMLAH</v>
          </cell>
          <cell r="BV71" t="str">
            <v>¦</v>
          </cell>
          <cell r="BW71" t="str">
            <v xml:space="preserve">_ _ _ _ _ _ _ _ _ _ _ _ _ _ _ _ _ _ _ _ _ _ _ _ _ _ _ _ _ _ _ _ _ _ _ _ _ _ _ _ _ _ _ _ _ _ _ _ _ _ _ _ _ _ _ _ _ _ _ _ _ </v>
          </cell>
          <cell r="CH71" t="str">
            <v>¦</v>
          </cell>
          <cell r="CI71" t="str">
            <v>KELEBIHAN</v>
          </cell>
          <cell r="CJ71" t="str">
            <v>¦</v>
          </cell>
          <cell r="CK71" t="str">
            <v>PENGHASILAN</v>
          </cell>
          <cell r="CL71" t="str">
            <v>¦</v>
          </cell>
          <cell r="CN71" t="str">
            <v>¦</v>
          </cell>
          <cell r="CO71" t="str">
            <v xml:space="preserve"> </v>
          </cell>
        </row>
        <row r="72">
          <cell r="AT72" t="str">
            <v>¦</v>
          </cell>
          <cell r="AU72" t="str">
            <v>No</v>
          </cell>
          <cell r="AV72" t="str">
            <v>¦</v>
          </cell>
          <cell r="AW72" t="str">
            <v>BIDANG</v>
          </cell>
          <cell r="AX72" t="str">
            <v>¦</v>
          </cell>
          <cell r="AY72" t="str">
            <v>BAGIAN</v>
          </cell>
          <cell r="BB72" t="str">
            <v>¦</v>
          </cell>
          <cell r="BC72" t="str">
            <v>JML</v>
          </cell>
          <cell r="BF72" t="str">
            <v>¦</v>
          </cell>
          <cell r="BG72" t="str">
            <v xml:space="preserve">GAJI </v>
          </cell>
          <cell r="BH72" t="str">
            <v>¦</v>
          </cell>
          <cell r="BI72" t="str">
            <v>T U N J A N G A N</v>
          </cell>
          <cell r="BR72" t="str">
            <v>¦</v>
          </cell>
          <cell r="BT72" t="str">
            <v>¦</v>
          </cell>
          <cell r="BU72" t="str">
            <v>PENGHASILAN</v>
          </cell>
          <cell r="BV72" t="str">
            <v>¦</v>
          </cell>
          <cell r="BX72" t="str">
            <v>¦</v>
          </cell>
          <cell r="BY72" t="str">
            <v>JHT+</v>
          </cell>
          <cell r="BZ72" t="str">
            <v>¦</v>
          </cell>
          <cell r="CB72" t="str">
            <v>¦</v>
          </cell>
          <cell r="CC72" t="str">
            <v>KONSUMSI</v>
          </cell>
          <cell r="CD72" t="str">
            <v>¦</v>
          </cell>
          <cell r="CE72" t="str">
            <v>PINJAMAN</v>
          </cell>
          <cell r="CF72" t="str">
            <v>¦</v>
          </cell>
          <cell r="CH72" t="str">
            <v>¦</v>
          </cell>
          <cell r="CI72" t="str">
            <v>POTONGAN</v>
          </cell>
          <cell r="CJ72" t="str">
            <v>¦</v>
          </cell>
          <cell r="CK72" t="str">
            <v>BERSIH</v>
          </cell>
          <cell r="CL72" t="str">
            <v>¦</v>
          </cell>
          <cell r="CM72" t="str">
            <v>KETERANGAN</v>
          </cell>
          <cell r="CN72" t="str">
            <v>¦</v>
          </cell>
          <cell r="CO72" t="str">
            <v xml:space="preserve"> </v>
          </cell>
        </row>
        <row r="73">
          <cell r="AT73" t="str">
            <v>¦</v>
          </cell>
          <cell r="AV73" t="str">
            <v>¦</v>
          </cell>
          <cell r="AX73" t="str">
            <v>¦</v>
          </cell>
          <cell r="BB73" t="str">
            <v>¦</v>
          </cell>
          <cell r="BC73" t="str">
            <v>KARY</v>
          </cell>
          <cell r="BF73" t="str">
            <v>¦</v>
          </cell>
          <cell r="BH73" t="str">
            <v>¦</v>
          </cell>
          <cell r="BI73" t="str">
            <v xml:space="preserve">_ _ _ _ _ _ _ _ _ _ _ _ _ _ _ _ _ _ _ _ _ _ _ _ _ _ _ _ _ _ _ _ _ _ _ _ _ _ _ _ _ _ _ _ _ _ _ _ _ _ _ _ _ _ _ _ _ _ _ _ _ </v>
          </cell>
          <cell r="BR73" t="str">
            <v>¦</v>
          </cell>
          <cell r="BS73" t="str">
            <v>LAIN2</v>
          </cell>
          <cell r="BT73" t="str">
            <v>¦</v>
          </cell>
          <cell r="BU73" t="str">
            <v>KOTOR</v>
          </cell>
          <cell r="BV73" t="str">
            <v>¦</v>
          </cell>
          <cell r="BW73" t="str">
            <v>PPh. 21</v>
          </cell>
          <cell r="BX73" t="str">
            <v>¦</v>
          </cell>
          <cell r="BY73" t="str">
            <v>JKK+JKM</v>
          </cell>
          <cell r="BZ73" t="str">
            <v>¦</v>
          </cell>
          <cell r="CA73" t="str">
            <v>ASKES</v>
          </cell>
          <cell r="CB73" t="str">
            <v>¦</v>
          </cell>
          <cell r="CC73" t="str">
            <v>/</v>
          </cell>
          <cell r="CD73" t="str">
            <v>¦</v>
          </cell>
          <cell r="CE73" t="str">
            <v>TUNAI</v>
          </cell>
          <cell r="CF73" t="str">
            <v>¦</v>
          </cell>
          <cell r="CG73" t="str">
            <v>LAIN2</v>
          </cell>
          <cell r="CH73" t="str">
            <v>¦</v>
          </cell>
          <cell r="CI73" t="str">
            <v>PPh. 21</v>
          </cell>
          <cell r="CJ73" t="str">
            <v>¦</v>
          </cell>
          <cell r="CK73" t="str">
            <v>------------</v>
          </cell>
          <cell r="CL73" t="str">
            <v>¦</v>
          </cell>
          <cell r="CN73" t="str">
            <v>¦</v>
          </cell>
          <cell r="CO73" t="str">
            <v xml:space="preserve"> </v>
          </cell>
        </row>
        <row r="74">
          <cell r="AT74" t="str">
            <v>¦</v>
          </cell>
          <cell r="AV74" t="str">
            <v>¦</v>
          </cell>
          <cell r="AX74" t="str">
            <v>¦</v>
          </cell>
          <cell r="BB74" t="str">
            <v>¦</v>
          </cell>
          <cell r="BF74" t="str">
            <v>¦</v>
          </cell>
          <cell r="BG74" t="str">
            <v>POKOK</v>
          </cell>
          <cell r="BH74" t="str">
            <v>¦</v>
          </cell>
          <cell r="BI74" t="str">
            <v>JABATAN</v>
          </cell>
          <cell r="BJ74" t="str">
            <v>¦</v>
          </cell>
          <cell r="BK74" t="str">
            <v>KHUSUS</v>
          </cell>
          <cell r="BL74" t="str">
            <v>¦</v>
          </cell>
          <cell r="BM74" t="str">
            <v>PENGOBATAN</v>
          </cell>
          <cell r="BN74" t="str">
            <v>¦</v>
          </cell>
          <cell r="BO74" t="str">
            <v>JKK+JKM</v>
          </cell>
          <cell r="BP74" t="str">
            <v>¦</v>
          </cell>
          <cell r="BQ74" t="str">
            <v>PENGOBATAN</v>
          </cell>
          <cell r="BR74" t="str">
            <v>¦</v>
          </cell>
          <cell r="BT74" t="str">
            <v>¦</v>
          </cell>
          <cell r="BV74" t="str">
            <v>¦</v>
          </cell>
          <cell r="BX74" t="str">
            <v>¦</v>
          </cell>
          <cell r="BY74" t="str">
            <v>(2.84 %)</v>
          </cell>
          <cell r="BZ74" t="str">
            <v>¦</v>
          </cell>
          <cell r="CB74" t="str">
            <v>¦</v>
          </cell>
          <cell r="CC74" t="str">
            <v>LOGISTIK</v>
          </cell>
          <cell r="CD74" t="str">
            <v>¦</v>
          </cell>
          <cell r="CF74" t="str">
            <v>¦</v>
          </cell>
          <cell r="CH74" t="str">
            <v>¦</v>
          </cell>
          <cell r="CJ74" t="str">
            <v>¦</v>
          </cell>
          <cell r="CK74" t="str">
            <v>(  Rp.  )</v>
          </cell>
          <cell r="CL74" t="str">
            <v>¦</v>
          </cell>
          <cell r="CN74" t="str">
            <v>¦</v>
          </cell>
          <cell r="CO74" t="str">
            <v xml:space="preserve"> 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</row>
        <row r="76">
          <cell r="AT76" t="str">
            <v>¦</v>
          </cell>
          <cell r="AU76">
            <v>1</v>
          </cell>
          <cell r="AV76" t="str">
            <v>¦</v>
          </cell>
          <cell r="AW76" t="str">
            <v>TRANSPORTASI</v>
          </cell>
          <cell r="AX76" t="str">
            <v>¦</v>
          </cell>
          <cell r="AY76" t="str">
            <v>TEHNIK</v>
          </cell>
          <cell r="BB76" t="str">
            <v>¦</v>
          </cell>
          <cell r="BC76" t="e">
            <v>#REF!</v>
          </cell>
          <cell r="BF76" t="str">
            <v>¦</v>
          </cell>
          <cell r="BG76" t="e">
            <v>#REF!</v>
          </cell>
          <cell r="BH76" t="str">
            <v>¦</v>
          </cell>
          <cell r="BI76" t="e">
            <v>#REF!</v>
          </cell>
          <cell r="BJ76" t="str">
            <v>¦</v>
          </cell>
          <cell r="BK76" t="e">
            <v>#REF!</v>
          </cell>
          <cell r="BL76" t="str">
            <v>¦</v>
          </cell>
          <cell r="BM76" t="e">
            <v>#REF!</v>
          </cell>
          <cell r="BN76" t="str">
            <v>¦</v>
          </cell>
          <cell r="BO76" t="e">
            <v>#REF!</v>
          </cell>
          <cell r="BP76" t="str">
            <v>¦</v>
          </cell>
          <cell r="BQ76" t="e">
            <v>#REF!</v>
          </cell>
          <cell r="BR76" t="str">
            <v>¦</v>
          </cell>
          <cell r="BS76">
            <v>0</v>
          </cell>
          <cell r="BT76" t="str">
            <v>¦</v>
          </cell>
          <cell r="BU76" t="e">
            <v>#REF!</v>
          </cell>
          <cell r="BV76" t="str">
            <v>¦</v>
          </cell>
          <cell r="BW76" t="e">
            <v>#REF!</v>
          </cell>
          <cell r="BX76" t="str">
            <v>¦</v>
          </cell>
          <cell r="BY76" t="e">
            <v>#REF!</v>
          </cell>
          <cell r="BZ76" t="str">
            <v>¦</v>
          </cell>
          <cell r="CA76" t="e">
            <v>#REF!</v>
          </cell>
          <cell r="CB76" t="str">
            <v>¦</v>
          </cell>
          <cell r="CC76" t="e">
            <v>#REF!</v>
          </cell>
          <cell r="CD76" t="str">
            <v>¦</v>
          </cell>
          <cell r="CE76" t="e">
            <v>#REF!</v>
          </cell>
          <cell r="CF76" t="str">
            <v>¦</v>
          </cell>
          <cell r="CG76" t="e">
            <v>#REF!</v>
          </cell>
          <cell r="CH76" t="str">
            <v>¦</v>
          </cell>
          <cell r="CI76" t="e">
            <v>#REF!</v>
          </cell>
          <cell r="CJ76" t="str">
            <v>¦</v>
          </cell>
          <cell r="CK76" t="e">
            <v>#REF!</v>
          </cell>
          <cell r="CL76" t="str">
            <v>¦</v>
          </cell>
          <cell r="CN76" t="str">
            <v>¦</v>
          </cell>
          <cell r="CO76" t="str">
            <v xml:space="preserve"> 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</row>
        <row r="78">
          <cell r="AT78" t="str">
            <v>¦</v>
          </cell>
          <cell r="AU78">
            <v>2</v>
          </cell>
          <cell r="AV78" t="str">
            <v>¦</v>
          </cell>
          <cell r="AW78" t="e">
            <v>#REF!</v>
          </cell>
          <cell r="AX78" t="str">
            <v>¦</v>
          </cell>
          <cell r="AY78" t="e">
            <v>#REF!</v>
          </cell>
          <cell r="BB78" t="str">
            <v>¦</v>
          </cell>
          <cell r="BC78" t="e">
            <v>#REF!</v>
          </cell>
          <cell r="BF78" t="str">
            <v>¦</v>
          </cell>
          <cell r="BG78" t="e">
            <v>#REF!</v>
          </cell>
          <cell r="BH78" t="str">
            <v>¦</v>
          </cell>
          <cell r="BI78" t="e">
            <v>#REF!</v>
          </cell>
          <cell r="BJ78" t="str">
            <v>¦</v>
          </cell>
          <cell r="BK78" t="e">
            <v>#REF!</v>
          </cell>
          <cell r="BL78" t="str">
            <v>¦</v>
          </cell>
          <cell r="BM78" t="e">
            <v>#REF!</v>
          </cell>
          <cell r="BN78" t="str">
            <v>¦</v>
          </cell>
          <cell r="BO78" t="e">
            <v>#REF!</v>
          </cell>
          <cell r="BP78" t="str">
            <v>¦</v>
          </cell>
          <cell r="BQ78" t="e">
            <v>#REF!</v>
          </cell>
          <cell r="BR78" t="str">
            <v>¦</v>
          </cell>
          <cell r="BS78" t="e">
            <v>#REF!</v>
          </cell>
          <cell r="BT78" t="str">
            <v>¦</v>
          </cell>
          <cell r="BU78" t="e">
            <v>#REF!</v>
          </cell>
          <cell r="BV78" t="str">
            <v>¦</v>
          </cell>
          <cell r="BW78" t="e">
            <v>#REF!</v>
          </cell>
          <cell r="BX78" t="str">
            <v>¦</v>
          </cell>
          <cell r="BY78" t="e">
            <v>#REF!</v>
          </cell>
          <cell r="BZ78" t="str">
            <v>¦</v>
          </cell>
          <cell r="CA78" t="e">
            <v>#REF!</v>
          </cell>
          <cell r="CB78" t="str">
            <v>¦</v>
          </cell>
          <cell r="CC78" t="e">
            <v>#REF!</v>
          </cell>
          <cell r="CD78" t="str">
            <v>¦</v>
          </cell>
          <cell r="CE78" t="e">
            <v>#REF!</v>
          </cell>
          <cell r="CF78" t="str">
            <v>¦</v>
          </cell>
          <cell r="CG78" t="e">
            <v>#REF!</v>
          </cell>
          <cell r="CH78" t="str">
            <v>¦</v>
          </cell>
          <cell r="CI78" t="e">
            <v>#REF!</v>
          </cell>
          <cell r="CJ78" t="str">
            <v>¦</v>
          </cell>
          <cell r="CK78" t="e">
            <v>#REF!</v>
          </cell>
          <cell r="CL78" t="str">
            <v>¦</v>
          </cell>
          <cell r="CN78" t="str">
            <v>¦</v>
          </cell>
          <cell r="CO78" t="str">
            <v xml:space="preserve"> </v>
          </cell>
        </row>
        <row r="79">
          <cell r="AT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9" t="str">
            <v xml:space="preserve"> </v>
          </cell>
        </row>
        <row r="80">
          <cell r="AT80" t="str">
            <v>¦</v>
          </cell>
          <cell r="AU80">
            <v>3</v>
          </cell>
          <cell r="AV80" t="str">
            <v>¦</v>
          </cell>
          <cell r="AW80" t="e">
            <v>#REF!</v>
          </cell>
          <cell r="AX80" t="str">
            <v>¦</v>
          </cell>
          <cell r="AY80" t="e">
            <v>#REF!</v>
          </cell>
          <cell r="BB80" t="str">
            <v>¦</v>
          </cell>
          <cell r="BC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 t="e">
            <v>#REF!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G80" t="e">
            <v>#REF!</v>
          </cell>
          <cell r="CH80" t="str">
            <v>¦</v>
          </cell>
          <cell r="CI80" t="e">
            <v>#REF!</v>
          </cell>
          <cell r="CJ80" t="str">
            <v>¦</v>
          </cell>
          <cell r="CK80" t="e">
            <v>#REF!</v>
          </cell>
          <cell r="CL80" t="str">
            <v>¦</v>
          </cell>
          <cell r="CN80" t="str">
            <v>¦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2">
          <cell r="AT82" t="str">
            <v>¦</v>
          </cell>
          <cell r="AU82">
            <v>4</v>
          </cell>
          <cell r="AV82" t="str">
            <v>¦</v>
          </cell>
          <cell r="AW82" t="e">
            <v>#REF!</v>
          </cell>
          <cell r="AX82" t="str">
            <v>¦</v>
          </cell>
          <cell r="AY82" t="e">
            <v>#REF!</v>
          </cell>
          <cell r="BB82" t="str">
            <v>¦</v>
          </cell>
          <cell r="BC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G82" t="e">
            <v>#REF!</v>
          </cell>
          <cell r="CH82" t="str">
            <v>¦</v>
          </cell>
          <cell r="CI82" t="e">
            <v>#REF!</v>
          </cell>
          <cell r="CJ82" t="str">
            <v>¦</v>
          </cell>
          <cell r="CK82" t="e">
            <v>#REF!</v>
          </cell>
          <cell r="CL82" t="str">
            <v>¦</v>
          </cell>
          <cell r="CN82" t="str">
            <v>¦</v>
          </cell>
          <cell r="CO82" t="str">
            <v xml:space="preserve"> </v>
          </cell>
        </row>
        <row r="83">
          <cell r="AT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3" t="str">
            <v xml:space="preserve"> 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</row>
        <row r="85">
          <cell r="AT85" t="str">
            <v>¦</v>
          </cell>
          <cell r="AV85" t="str">
            <v>¦</v>
          </cell>
          <cell r="AX85" t="str">
            <v>¦</v>
          </cell>
          <cell r="AY85" t="str">
            <v>&lt;&lt;  JUMLAH SELURUHNYA  &gt;&gt;</v>
          </cell>
          <cell r="BB85" t="str">
            <v>¦</v>
          </cell>
          <cell r="BC85" t="e">
            <v>#REF!</v>
          </cell>
          <cell r="BF85" t="str">
            <v>¦</v>
          </cell>
          <cell r="BG85" t="e">
            <v>#REF!</v>
          </cell>
          <cell r="BH85" t="str">
            <v>¦</v>
          </cell>
          <cell r="BI85" t="e">
            <v>#REF!</v>
          </cell>
          <cell r="BJ85" t="str">
            <v>¦</v>
          </cell>
          <cell r="BK85" t="e">
            <v>#REF!</v>
          </cell>
          <cell r="BL85" t="str">
            <v>¦</v>
          </cell>
          <cell r="BM85" t="e">
            <v>#REF!</v>
          </cell>
          <cell r="BN85" t="str">
            <v>¦</v>
          </cell>
          <cell r="BO85" t="e">
            <v>#REF!</v>
          </cell>
          <cell r="BP85" t="str">
            <v>¦</v>
          </cell>
          <cell r="BQ85" t="e">
            <v>#REF!</v>
          </cell>
          <cell r="BR85" t="str">
            <v>¦</v>
          </cell>
          <cell r="BS85" t="e">
            <v>#REF!</v>
          </cell>
          <cell r="BT85" t="str">
            <v>¦</v>
          </cell>
          <cell r="BU85" t="e">
            <v>#REF!</v>
          </cell>
          <cell r="BV85" t="str">
            <v>¦</v>
          </cell>
          <cell r="BW85" t="e">
            <v>#REF!</v>
          </cell>
          <cell r="BX85" t="str">
            <v>¦</v>
          </cell>
          <cell r="BY85" t="e">
            <v>#REF!</v>
          </cell>
          <cell r="BZ85" t="str">
            <v>¦</v>
          </cell>
          <cell r="CA85" t="e">
            <v>#REF!</v>
          </cell>
          <cell r="CB85" t="str">
            <v>¦</v>
          </cell>
          <cell r="CC85" t="e">
            <v>#REF!</v>
          </cell>
          <cell r="CD85" t="str">
            <v>¦</v>
          </cell>
          <cell r="CE85" t="e">
            <v>#REF!</v>
          </cell>
          <cell r="CF85" t="str">
            <v>¦</v>
          </cell>
          <cell r="CG85" t="e">
            <v>#REF!</v>
          </cell>
          <cell r="CH85" t="str">
            <v>¦</v>
          </cell>
          <cell r="CI85" t="e">
            <v>#REF!</v>
          </cell>
          <cell r="CJ85" t="str">
            <v>¦</v>
          </cell>
          <cell r="CK85" t="e">
            <v>#REF!</v>
          </cell>
          <cell r="CL85" t="str">
            <v>¦</v>
          </cell>
          <cell r="CN85" t="str">
            <v>¦</v>
          </cell>
          <cell r="CO85" t="str">
            <v xml:space="preserve"> 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</row>
        <row r="87">
          <cell r="AT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7" t="str">
            <v xml:space="preserve"> </v>
          </cell>
        </row>
        <row r="90">
          <cell r="CG90">
            <v>39873</v>
          </cell>
        </row>
        <row r="91">
          <cell r="AY91" t="str">
            <v>DIKETAHUI OLEH :</v>
          </cell>
          <cell r="CG91" t="str">
            <v>PT. TIRTA MADU SAWIT JAYA - KBN</v>
          </cell>
        </row>
        <row r="95">
          <cell r="AY95">
            <v>0</v>
          </cell>
          <cell r="CG95" t="str">
            <v xml:space="preserve">AHMAD AL MUKHLIS </v>
          </cell>
        </row>
        <row r="96">
          <cell r="AY96">
            <v>0</v>
          </cell>
          <cell r="CG96" t="str">
            <v>KERANI</v>
          </cell>
        </row>
      </sheetData>
      <sheetData sheetId="3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  <cell r="DO1">
            <v>119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39903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  <cell r="DO5">
            <v>119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MARCH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101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84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G16" t="str">
            <v>LAIN2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  <cell r="DJ18" t="str">
            <v>REKAP RAPEL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UMUM</v>
          </cell>
          <cell r="BB20" t="str">
            <v>DEPARTEMEN</v>
          </cell>
          <cell r="BH20" t="str">
            <v>¦</v>
          </cell>
          <cell r="BI20" t="str">
            <v>PLANTATION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  <cell r="DJ20" t="str">
            <v>JANUARI</v>
          </cell>
          <cell r="DK20" t="str">
            <v>FEBRUARI/JAN</v>
          </cell>
          <cell r="DL20" t="str">
            <v>FEB</v>
          </cell>
          <cell r="DM20" t="str">
            <v>FEBBRUARI</v>
          </cell>
          <cell r="DN20" t="str">
            <v>TOTAL RAPEL</v>
          </cell>
          <cell r="DO20" t="str">
            <v>PREMI DAN LEMBUR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91403004</v>
          </cell>
          <cell r="B22" t="str">
            <v>AHMAD AL MUKHLIS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3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91403004</v>
          </cell>
          <cell r="AX22" t="str">
            <v>¦</v>
          </cell>
          <cell r="AY22" t="str">
            <v>AHMAD AL MUKHLIS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>
            <v>0</v>
          </cell>
          <cell r="BF22" t="str">
            <v>¦</v>
          </cell>
          <cell r="BG22">
            <v>28</v>
          </cell>
          <cell r="BH22" t="str">
            <v>¦</v>
          </cell>
          <cell r="BI22">
            <v>33666.666666666664</v>
          </cell>
          <cell r="BJ22" t="str">
            <v>¦</v>
          </cell>
          <cell r="BK22">
            <v>942666.66666666663</v>
          </cell>
          <cell r="BL22" t="str">
            <v>¦</v>
          </cell>
          <cell r="BM22">
            <v>0</v>
          </cell>
          <cell r="BN22" t="str">
            <v>¦</v>
          </cell>
          <cell r="BO22">
            <v>8484</v>
          </cell>
          <cell r="BP22" t="str">
            <v>¦</v>
          </cell>
          <cell r="BQ22">
            <v>0</v>
          </cell>
          <cell r="BR22" t="str">
            <v>¦</v>
          </cell>
          <cell r="BS22">
            <v>1268817</v>
          </cell>
          <cell r="BT22" t="str">
            <v>¦</v>
          </cell>
          <cell r="BU22">
            <v>2219967.6666666665</v>
          </cell>
          <cell r="BV22" t="str">
            <v>¦</v>
          </cell>
          <cell r="BW22">
            <v>38587.5</v>
          </cell>
          <cell r="BX22" t="str">
            <v>¦</v>
          </cell>
          <cell r="BY22">
            <v>28683.999999999996</v>
          </cell>
          <cell r="BZ22" t="str">
            <v>¦</v>
          </cell>
          <cell r="CA22">
            <v>0</v>
          </cell>
          <cell r="CB22" t="str">
            <v>¦</v>
          </cell>
          <cell r="CC22">
            <v>840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2068696.1666666665</v>
          </cell>
          <cell r="CL22" t="str">
            <v>¦</v>
          </cell>
          <cell r="CN22" t="str">
            <v>¦</v>
          </cell>
          <cell r="CP22">
            <v>108000</v>
          </cell>
          <cell r="CQ22">
            <v>20199.999999999996</v>
          </cell>
          <cell r="CR22">
            <v>15840000</v>
          </cell>
          <cell r="CS22">
            <v>9261000</v>
          </cell>
          <cell r="CT22">
            <v>463050</v>
          </cell>
          <cell r="CU22">
            <v>38587.5</v>
          </cell>
          <cell r="CV22">
            <v>25343612</v>
          </cell>
          <cell r="CW22">
            <v>1267180.6000000001</v>
          </cell>
          <cell r="CX22">
            <v>105598.38333333335</v>
          </cell>
          <cell r="CY22">
            <v>9261000</v>
          </cell>
          <cell r="CZ22">
            <v>463050</v>
          </cell>
          <cell r="DA22">
            <v>38587.5</v>
          </cell>
          <cell r="DB22">
            <v>38587.5</v>
          </cell>
          <cell r="DC22">
            <v>39814</v>
          </cell>
          <cell r="DD22">
            <v>40178.5</v>
          </cell>
          <cell r="DE22">
            <v>12</v>
          </cell>
          <cell r="DJ22">
            <v>150000</v>
          </cell>
          <cell r="DK22">
            <v>186000</v>
          </cell>
          <cell r="DL22">
            <v>32817</v>
          </cell>
          <cell r="DN22">
            <v>368817</v>
          </cell>
          <cell r="DO22">
            <v>900000</v>
          </cell>
        </row>
        <row r="23">
          <cell r="A23">
            <v>20091403007</v>
          </cell>
          <cell r="B23" t="str">
            <v>BUDI SUNYOTO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31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31</v>
          </cell>
          <cell r="AR23">
            <v>0</v>
          </cell>
          <cell r="AS23">
            <v>3</v>
          </cell>
          <cell r="AT23" t="str">
            <v>¦</v>
          </cell>
          <cell r="AU23">
            <v>2</v>
          </cell>
          <cell r="AV23" t="str">
            <v>¦</v>
          </cell>
          <cell r="AW23">
            <v>20091403007</v>
          </cell>
          <cell r="AX23" t="str">
            <v>¦</v>
          </cell>
          <cell r="AY23" t="str">
            <v>BUDI SUNYOTO</v>
          </cell>
          <cell r="AZ23" t="str">
            <v>¦</v>
          </cell>
          <cell r="BA23" t="str">
            <v>L</v>
          </cell>
          <cell r="BB23" t="str">
            <v>¦</v>
          </cell>
          <cell r="BC23" t="str">
            <v>K/1</v>
          </cell>
          <cell r="BD23" t="str">
            <v>¦</v>
          </cell>
          <cell r="BE23">
            <v>0</v>
          </cell>
          <cell r="BF23" t="str">
            <v>¦</v>
          </cell>
          <cell r="BG23">
            <v>28</v>
          </cell>
          <cell r="BH23" t="str">
            <v>¦</v>
          </cell>
          <cell r="BI23">
            <v>33666.666666666664</v>
          </cell>
          <cell r="BJ23" t="str">
            <v>¦</v>
          </cell>
          <cell r="BK23">
            <v>942666.66666666663</v>
          </cell>
          <cell r="BL23" t="str">
            <v>¦</v>
          </cell>
          <cell r="BM23">
            <v>0</v>
          </cell>
          <cell r="BN23" t="str">
            <v>¦</v>
          </cell>
          <cell r="BO23">
            <v>8484</v>
          </cell>
          <cell r="BP23" t="str">
            <v>¦</v>
          </cell>
          <cell r="BQ23">
            <v>0</v>
          </cell>
          <cell r="BR23" t="str">
            <v>¦</v>
          </cell>
          <cell r="BS23">
            <v>818000</v>
          </cell>
          <cell r="BT23" t="str">
            <v>¦</v>
          </cell>
          <cell r="BU23">
            <v>1769150.6666666665</v>
          </cell>
          <cell r="BV23" t="str">
            <v>¦</v>
          </cell>
          <cell r="BW23">
            <v>6020.833333333333</v>
          </cell>
          <cell r="BX23" t="str">
            <v>¦</v>
          </cell>
          <cell r="BY23">
            <v>28683.999999999996</v>
          </cell>
          <cell r="BZ23" t="str">
            <v>¦</v>
          </cell>
          <cell r="CA23">
            <v>0</v>
          </cell>
          <cell r="CB23" t="str">
            <v>¦</v>
          </cell>
          <cell r="CC23">
            <v>84000</v>
          </cell>
          <cell r="CD23" t="str">
            <v>¦</v>
          </cell>
          <cell r="CE23">
            <v>0</v>
          </cell>
          <cell r="CF23" t="str">
            <v>¦</v>
          </cell>
          <cell r="CG23">
            <v>0</v>
          </cell>
          <cell r="CH23" t="str">
            <v>¦</v>
          </cell>
          <cell r="CI23">
            <v>0</v>
          </cell>
          <cell r="CJ23" t="str">
            <v>¦</v>
          </cell>
          <cell r="CK23">
            <v>1650445.8333333333</v>
          </cell>
          <cell r="CL23" t="str">
            <v>¦</v>
          </cell>
          <cell r="CN23" t="str">
            <v>¦</v>
          </cell>
          <cell r="CP23">
            <v>88457.533333333326</v>
          </cell>
          <cell r="CQ23">
            <v>20199.999999999996</v>
          </cell>
          <cell r="CR23">
            <v>18480000</v>
          </cell>
          <cell r="CS23">
            <v>1445000</v>
          </cell>
          <cell r="CT23">
            <v>72250</v>
          </cell>
          <cell r="CU23">
            <v>6020.833333333333</v>
          </cell>
          <cell r="CV23">
            <v>20168317.600000001</v>
          </cell>
          <cell r="CW23">
            <v>1008415.8800000001</v>
          </cell>
          <cell r="CX23">
            <v>84034.656666666677</v>
          </cell>
          <cell r="CY23">
            <v>1445000</v>
          </cell>
          <cell r="CZ23">
            <v>72250</v>
          </cell>
          <cell r="DA23">
            <v>6020.833333333333</v>
          </cell>
          <cell r="DB23">
            <v>6020.833333333333</v>
          </cell>
          <cell r="DC23">
            <v>39814</v>
          </cell>
          <cell r="DD23">
            <v>40178.5</v>
          </cell>
          <cell r="DE23">
            <v>12</v>
          </cell>
          <cell r="DJ23">
            <v>138000</v>
          </cell>
          <cell r="DK23">
            <v>180000</v>
          </cell>
          <cell r="DN23">
            <v>318000</v>
          </cell>
          <cell r="DO23">
            <v>500000</v>
          </cell>
        </row>
        <row r="24">
          <cell r="A24">
            <v>20091403009</v>
          </cell>
          <cell r="B24" t="str">
            <v>DYTIA CLAUYDA PUTRI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31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31</v>
          </cell>
          <cell r="AR24">
            <v>0</v>
          </cell>
          <cell r="AS24">
            <v>3</v>
          </cell>
          <cell r="AT24" t="str">
            <v>¦</v>
          </cell>
          <cell r="AU24">
            <v>3</v>
          </cell>
          <cell r="AV24" t="str">
            <v>¦</v>
          </cell>
          <cell r="AW24">
            <v>20091403009</v>
          </cell>
          <cell r="AX24" t="str">
            <v>¦</v>
          </cell>
          <cell r="AY24" t="str">
            <v>DYTIA CLAUYDA PUTRI</v>
          </cell>
          <cell r="AZ24" t="str">
            <v>¦</v>
          </cell>
          <cell r="BA24" t="str">
            <v>P</v>
          </cell>
          <cell r="BB24" t="str">
            <v>¦</v>
          </cell>
          <cell r="BC24" t="str">
            <v>TK/0</v>
          </cell>
          <cell r="BD24" t="str">
            <v>¦</v>
          </cell>
          <cell r="BE24">
            <v>0</v>
          </cell>
          <cell r="BF24" t="str">
            <v>¦</v>
          </cell>
          <cell r="BG24">
            <v>28</v>
          </cell>
          <cell r="BH24" t="str">
            <v>¦</v>
          </cell>
          <cell r="BI24">
            <v>33666.666666666664</v>
          </cell>
          <cell r="BJ24" t="str">
            <v>¦</v>
          </cell>
          <cell r="BK24">
            <v>942666.66666666663</v>
          </cell>
          <cell r="BL24" t="str">
            <v>¦</v>
          </cell>
          <cell r="BM24">
            <v>0</v>
          </cell>
          <cell r="BN24" t="str">
            <v>¦</v>
          </cell>
          <cell r="BO24">
            <v>8484</v>
          </cell>
          <cell r="BP24" t="str">
            <v>¦</v>
          </cell>
          <cell r="BQ24">
            <v>0</v>
          </cell>
          <cell r="BR24" t="str">
            <v>¦</v>
          </cell>
          <cell r="BS24">
            <v>780000</v>
          </cell>
          <cell r="BT24" t="str">
            <v>¦</v>
          </cell>
          <cell r="BU24">
            <v>1731150.6666666665</v>
          </cell>
          <cell r="BV24" t="str">
            <v>¦</v>
          </cell>
          <cell r="BW24">
            <v>15216.666666666666</v>
          </cell>
          <cell r="BX24" t="str">
            <v>¦</v>
          </cell>
          <cell r="BY24">
            <v>28683.999999999996</v>
          </cell>
          <cell r="BZ24" t="str">
            <v>¦</v>
          </cell>
          <cell r="CA24">
            <v>0</v>
          </cell>
          <cell r="CB24" t="str">
            <v>¦</v>
          </cell>
          <cell r="CC24">
            <v>840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1603249.9999999998</v>
          </cell>
          <cell r="CL24" t="str">
            <v>¦</v>
          </cell>
          <cell r="CN24" t="str">
            <v>¦</v>
          </cell>
          <cell r="CP24">
            <v>86557.533333333326</v>
          </cell>
          <cell r="CQ24">
            <v>20199.999999999996</v>
          </cell>
          <cell r="CR24">
            <v>15840000</v>
          </cell>
          <cell r="CS24">
            <v>3652000</v>
          </cell>
          <cell r="CT24">
            <v>182600</v>
          </cell>
          <cell r="CU24">
            <v>15216.666666666666</v>
          </cell>
          <cell r="CV24">
            <v>19735117.600000001</v>
          </cell>
          <cell r="CW24">
            <v>986755.88000000012</v>
          </cell>
          <cell r="CX24">
            <v>82229.656666666677</v>
          </cell>
          <cell r="CY24">
            <v>3652000</v>
          </cell>
          <cell r="CZ24">
            <v>182600</v>
          </cell>
          <cell r="DA24">
            <v>15216.666666666666</v>
          </cell>
          <cell r="DB24">
            <v>15216.666666666666</v>
          </cell>
          <cell r="DC24">
            <v>39814</v>
          </cell>
          <cell r="DD24">
            <v>40178.5</v>
          </cell>
          <cell r="DE24">
            <v>12</v>
          </cell>
          <cell r="DJ24">
            <v>144000</v>
          </cell>
          <cell r="DK24">
            <v>186000</v>
          </cell>
          <cell r="DN24">
            <v>330000</v>
          </cell>
          <cell r="DO24">
            <v>450000</v>
          </cell>
        </row>
        <row r="25">
          <cell r="A25">
            <v>20091403010</v>
          </cell>
          <cell r="B25" t="str">
            <v>MOCHAMMAD RIDWAN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3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31</v>
          </cell>
          <cell r="AR25">
            <v>0</v>
          </cell>
          <cell r="AS25">
            <v>5</v>
          </cell>
          <cell r="AT25" t="str">
            <v>¦</v>
          </cell>
          <cell r="AU25">
            <v>4</v>
          </cell>
          <cell r="AV25" t="str">
            <v>¦</v>
          </cell>
          <cell r="AW25">
            <v>20091403010</v>
          </cell>
          <cell r="AX25" t="str">
            <v>¦</v>
          </cell>
          <cell r="AY25" t="str">
            <v>MOCHAMMAD RIDWAN</v>
          </cell>
          <cell r="AZ25" t="str">
            <v>¦</v>
          </cell>
          <cell r="BA25" t="str">
            <v>L</v>
          </cell>
          <cell r="BB25" t="str">
            <v>¦</v>
          </cell>
          <cell r="BC25" t="str">
            <v>TK/0</v>
          </cell>
          <cell r="BD25" t="str">
            <v>¦</v>
          </cell>
          <cell r="BE25">
            <v>0</v>
          </cell>
          <cell r="BF25" t="str">
            <v>¦</v>
          </cell>
          <cell r="BG25">
            <v>26</v>
          </cell>
          <cell r="BH25" t="str">
            <v>¦</v>
          </cell>
          <cell r="BI25">
            <v>33666.666666666664</v>
          </cell>
          <cell r="BJ25" t="str">
            <v>¦</v>
          </cell>
          <cell r="BK25">
            <v>875333.33333333326</v>
          </cell>
          <cell r="BL25" t="str">
            <v>¦</v>
          </cell>
          <cell r="BM25">
            <v>0</v>
          </cell>
          <cell r="BN25" t="str">
            <v>¦</v>
          </cell>
          <cell r="BO25">
            <v>8484</v>
          </cell>
          <cell r="BP25" t="str">
            <v>¦</v>
          </cell>
          <cell r="BQ25">
            <v>0</v>
          </cell>
          <cell r="BR25" t="str">
            <v>¦</v>
          </cell>
          <cell r="BS25">
            <v>448000</v>
          </cell>
          <cell r="BT25" t="str">
            <v>¦</v>
          </cell>
          <cell r="BU25">
            <v>1331817.3333333333</v>
          </cell>
          <cell r="BV25" t="str">
            <v>¦</v>
          </cell>
          <cell r="BW25">
            <v>0</v>
          </cell>
          <cell r="BX25" t="str">
            <v>¦</v>
          </cell>
          <cell r="BY25">
            <v>28683.999999999996</v>
          </cell>
          <cell r="BZ25" t="str">
            <v>¦</v>
          </cell>
          <cell r="CA25">
            <v>0</v>
          </cell>
          <cell r="CB25" t="str">
            <v>¦</v>
          </cell>
          <cell r="CC25">
            <v>84000</v>
          </cell>
          <cell r="CD25" t="str">
            <v>¦</v>
          </cell>
          <cell r="CE25">
            <v>0</v>
          </cell>
          <cell r="CF25" t="str">
            <v>¦</v>
          </cell>
          <cell r="CG25">
            <v>0</v>
          </cell>
          <cell r="CH25" t="str">
            <v>¦</v>
          </cell>
          <cell r="CI25">
            <v>0</v>
          </cell>
          <cell r="CJ25" t="str">
            <v>¦</v>
          </cell>
          <cell r="CK25">
            <v>1219133.3333333333</v>
          </cell>
          <cell r="CL25" t="str">
            <v>¦</v>
          </cell>
          <cell r="CN25" t="str">
            <v>¦</v>
          </cell>
          <cell r="CP25">
            <v>66590.866666666669</v>
          </cell>
          <cell r="CQ25">
            <v>20199.999999999996</v>
          </cell>
          <cell r="CR25">
            <v>15840000</v>
          </cell>
          <cell r="CS25">
            <v>0</v>
          </cell>
          <cell r="CT25">
            <v>0</v>
          </cell>
          <cell r="CU25">
            <v>0</v>
          </cell>
          <cell r="CV25">
            <v>15182717.599999998</v>
          </cell>
          <cell r="CW25">
            <v>759135.87999999989</v>
          </cell>
          <cell r="CX25">
            <v>63261.323333333326</v>
          </cell>
          <cell r="CY25">
            <v>-899000</v>
          </cell>
          <cell r="CZ25">
            <v>0</v>
          </cell>
          <cell r="DA25">
            <v>0</v>
          </cell>
          <cell r="DB25">
            <v>0</v>
          </cell>
          <cell r="DC25">
            <v>39814</v>
          </cell>
          <cell r="DD25">
            <v>40178.5</v>
          </cell>
          <cell r="DE25">
            <v>12</v>
          </cell>
          <cell r="DK25">
            <v>48000</v>
          </cell>
          <cell r="DN25">
            <v>48000</v>
          </cell>
          <cell r="DO25">
            <v>400000</v>
          </cell>
        </row>
        <row r="26">
          <cell r="A26">
            <v>20091403011</v>
          </cell>
          <cell r="B26" t="str">
            <v>MARSAL UMRI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31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31</v>
          </cell>
          <cell r="AR26">
            <v>0</v>
          </cell>
          <cell r="AS26">
            <v>5</v>
          </cell>
          <cell r="AT26" t="str">
            <v>¦</v>
          </cell>
          <cell r="AU26">
            <v>5</v>
          </cell>
          <cell r="AV26" t="str">
            <v>¦</v>
          </cell>
          <cell r="AW26">
            <v>20091403011</v>
          </cell>
          <cell r="AX26" t="str">
            <v>¦</v>
          </cell>
          <cell r="AY26" t="str">
            <v>MARSAL UMRI</v>
          </cell>
          <cell r="AZ26" t="str">
            <v>¦</v>
          </cell>
          <cell r="BA26" t="str">
            <v>L</v>
          </cell>
          <cell r="BB26" t="str">
            <v>¦</v>
          </cell>
          <cell r="BC26" t="str">
            <v>TK/0</v>
          </cell>
          <cell r="BD26" t="str">
            <v>¦</v>
          </cell>
          <cell r="BE26">
            <v>0</v>
          </cell>
          <cell r="BF26" t="str">
            <v>¦</v>
          </cell>
          <cell r="BG26">
            <v>26</v>
          </cell>
          <cell r="BH26" t="str">
            <v>¦</v>
          </cell>
          <cell r="BI26">
            <v>33666.666666666664</v>
          </cell>
          <cell r="BJ26" t="str">
            <v>¦</v>
          </cell>
          <cell r="BK26">
            <v>875333.33333333326</v>
          </cell>
          <cell r="BL26" t="str">
            <v>¦</v>
          </cell>
          <cell r="BM26">
            <v>0</v>
          </cell>
          <cell r="BN26" t="str">
            <v>¦</v>
          </cell>
          <cell r="BO26">
            <v>8484</v>
          </cell>
          <cell r="BP26" t="str">
            <v>¦</v>
          </cell>
          <cell r="BQ26">
            <v>0</v>
          </cell>
          <cell r="BR26" t="str">
            <v>¦</v>
          </cell>
          <cell r="BS26">
            <v>712000</v>
          </cell>
          <cell r="BT26" t="str">
            <v>¦</v>
          </cell>
          <cell r="BU26">
            <v>1595817.3333333333</v>
          </cell>
          <cell r="BV26" t="str">
            <v>¦</v>
          </cell>
          <cell r="BW26">
            <v>8787.5</v>
          </cell>
          <cell r="BX26" t="str">
            <v>¦</v>
          </cell>
          <cell r="BY26">
            <v>28683.999999999996</v>
          </cell>
          <cell r="BZ26" t="str">
            <v>¦</v>
          </cell>
          <cell r="CA26">
            <v>0</v>
          </cell>
          <cell r="CB26" t="str">
            <v>¦</v>
          </cell>
          <cell r="CC26">
            <v>840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1474345.8333333333</v>
          </cell>
          <cell r="CL26" t="str">
            <v>¦</v>
          </cell>
          <cell r="CN26" t="str">
            <v>¦</v>
          </cell>
          <cell r="CP26">
            <v>79790.866666666669</v>
          </cell>
          <cell r="CQ26">
            <v>20199.999999999996</v>
          </cell>
          <cell r="CR26">
            <v>15840000</v>
          </cell>
          <cell r="CS26">
            <v>2109000</v>
          </cell>
          <cell r="CT26">
            <v>105450</v>
          </cell>
          <cell r="CU26">
            <v>8787.5</v>
          </cell>
          <cell r="CV26">
            <v>18192317.599999998</v>
          </cell>
          <cell r="CW26">
            <v>909615.87999999989</v>
          </cell>
          <cell r="CX26">
            <v>75801.323333333319</v>
          </cell>
          <cell r="CY26">
            <v>2109000</v>
          </cell>
          <cell r="CZ26">
            <v>105450</v>
          </cell>
          <cell r="DA26">
            <v>8787.5</v>
          </cell>
          <cell r="DB26">
            <v>8787.5</v>
          </cell>
          <cell r="DC26">
            <v>39814</v>
          </cell>
          <cell r="DD26">
            <v>40178.5</v>
          </cell>
          <cell r="DE26">
            <v>12</v>
          </cell>
          <cell r="DJ26">
            <v>126000</v>
          </cell>
          <cell r="DK26">
            <v>186000</v>
          </cell>
          <cell r="DN26">
            <v>312000</v>
          </cell>
          <cell r="DO26">
            <v>400000</v>
          </cell>
        </row>
        <row r="27">
          <cell r="A27">
            <v>20091403013</v>
          </cell>
          <cell r="B27" t="str">
            <v>ESTIANA S TELUMA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31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31</v>
          </cell>
          <cell r="AR27">
            <v>0</v>
          </cell>
          <cell r="AS27">
            <v>3</v>
          </cell>
          <cell r="AT27" t="str">
            <v>¦</v>
          </cell>
          <cell r="AU27">
            <v>6</v>
          </cell>
          <cell r="AV27" t="str">
            <v>¦</v>
          </cell>
          <cell r="AW27">
            <v>20091403013</v>
          </cell>
          <cell r="AX27" t="str">
            <v>¦</v>
          </cell>
          <cell r="AY27" t="str">
            <v>ESTIANA S TELUMA</v>
          </cell>
          <cell r="AZ27" t="str">
            <v>¦</v>
          </cell>
          <cell r="BA27" t="str">
            <v>P</v>
          </cell>
          <cell r="BB27" t="str">
            <v>¦</v>
          </cell>
          <cell r="BC27" t="str">
            <v>TK/0</v>
          </cell>
          <cell r="BD27" t="str">
            <v>¦</v>
          </cell>
          <cell r="BE27">
            <v>0</v>
          </cell>
          <cell r="BF27" t="str">
            <v>¦</v>
          </cell>
          <cell r="BG27">
            <v>28</v>
          </cell>
          <cell r="BH27" t="str">
            <v>¦</v>
          </cell>
          <cell r="BI27">
            <v>33666.666666666664</v>
          </cell>
          <cell r="BJ27" t="str">
            <v>¦</v>
          </cell>
          <cell r="BK27">
            <v>942666.66666666663</v>
          </cell>
          <cell r="BL27" t="str">
            <v>¦</v>
          </cell>
          <cell r="BM27">
            <v>0</v>
          </cell>
          <cell r="BN27" t="str">
            <v>¦</v>
          </cell>
          <cell r="BO27">
            <v>8484</v>
          </cell>
          <cell r="BP27" t="str">
            <v>¦</v>
          </cell>
          <cell r="BQ27">
            <v>0</v>
          </cell>
          <cell r="BR27" t="str">
            <v>¦</v>
          </cell>
          <cell r="BS27">
            <v>694000</v>
          </cell>
          <cell r="BT27" t="str">
            <v>¦</v>
          </cell>
          <cell r="BU27">
            <v>1645150.6666666665</v>
          </cell>
          <cell r="BV27" t="str">
            <v>¦</v>
          </cell>
          <cell r="BW27">
            <v>11133.333333333334</v>
          </cell>
          <cell r="BX27" t="str">
            <v>¦</v>
          </cell>
          <cell r="BY27">
            <v>28683.999999999996</v>
          </cell>
          <cell r="BZ27" t="str">
            <v>¦</v>
          </cell>
          <cell r="CA27">
            <v>0</v>
          </cell>
          <cell r="CB27" t="str">
            <v>¦</v>
          </cell>
          <cell r="CC27">
            <v>84000</v>
          </cell>
          <cell r="CD27" t="str">
            <v>¦</v>
          </cell>
          <cell r="CE27">
            <v>0</v>
          </cell>
          <cell r="CF27" t="str">
            <v>¦</v>
          </cell>
          <cell r="CG27">
            <v>0</v>
          </cell>
          <cell r="CH27" t="str">
            <v>¦</v>
          </cell>
          <cell r="CI27">
            <v>0</v>
          </cell>
          <cell r="CJ27" t="str">
            <v>¦</v>
          </cell>
          <cell r="CK27">
            <v>1521333.3333333333</v>
          </cell>
          <cell r="CL27" t="str">
            <v>¦</v>
          </cell>
          <cell r="CN27" t="str">
            <v>¦</v>
          </cell>
          <cell r="CP27">
            <v>82257.533333333326</v>
          </cell>
          <cell r="CQ27">
            <v>20199.999999999996</v>
          </cell>
          <cell r="CR27">
            <v>15840000</v>
          </cell>
          <cell r="CS27">
            <v>2672000</v>
          </cell>
          <cell r="CT27">
            <v>133600</v>
          </cell>
          <cell r="CU27">
            <v>11133.333333333334</v>
          </cell>
          <cell r="CV27">
            <v>18754717.600000001</v>
          </cell>
          <cell r="CW27">
            <v>937735.88000000012</v>
          </cell>
          <cell r="CX27">
            <v>78144.656666666677</v>
          </cell>
          <cell r="CY27">
            <v>2672000</v>
          </cell>
          <cell r="CZ27">
            <v>133600</v>
          </cell>
          <cell r="DA27">
            <v>11133.333333333334</v>
          </cell>
          <cell r="DB27">
            <v>11133.333333333334</v>
          </cell>
          <cell r="DC27">
            <v>39814</v>
          </cell>
          <cell r="DD27">
            <v>40178.5</v>
          </cell>
          <cell r="DE27">
            <v>12</v>
          </cell>
          <cell r="DJ27">
            <v>108000</v>
          </cell>
          <cell r="DK27">
            <v>186000</v>
          </cell>
          <cell r="DN27">
            <v>294000</v>
          </cell>
          <cell r="DO27">
            <v>400000</v>
          </cell>
        </row>
        <row r="28">
          <cell r="A28">
            <v>20091403017</v>
          </cell>
          <cell r="B28" t="str">
            <v>PIETER SUBAN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31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31</v>
          </cell>
          <cell r="AR28">
            <v>0</v>
          </cell>
          <cell r="AS28">
            <v>3</v>
          </cell>
          <cell r="AT28" t="str">
            <v>¦</v>
          </cell>
          <cell r="AU28">
            <v>7</v>
          </cell>
          <cell r="AV28" t="str">
            <v>¦</v>
          </cell>
          <cell r="AW28">
            <v>20091403017</v>
          </cell>
          <cell r="AX28" t="str">
            <v>¦</v>
          </cell>
          <cell r="AY28" t="str">
            <v>PIETER SUBAN</v>
          </cell>
          <cell r="AZ28" t="str">
            <v>¦</v>
          </cell>
          <cell r="BA28" t="str">
            <v>L</v>
          </cell>
          <cell r="BB28" t="str">
            <v>¦</v>
          </cell>
          <cell r="BC28" t="str">
            <v>K/3</v>
          </cell>
          <cell r="BD28" t="str">
            <v>¦</v>
          </cell>
          <cell r="BE28">
            <v>0</v>
          </cell>
          <cell r="BF28" t="str">
            <v>¦</v>
          </cell>
          <cell r="BG28">
            <v>28</v>
          </cell>
          <cell r="BH28" t="str">
            <v>¦</v>
          </cell>
          <cell r="BI28">
            <v>33666.666666666664</v>
          </cell>
          <cell r="BJ28" t="str">
            <v>¦</v>
          </cell>
          <cell r="BK28">
            <v>942666.66666666663</v>
          </cell>
          <cell r="BL28" t="str">
            <v>¦</v>
          </cell>
          <cell r="BM28">
            <v>0</v>
          </cell>
          <cell r="BN28" t="str">
            <v>¦</v>
          </cell>
          <cell r="BO28">
            <v>8484</v>
          </cell>
          <cell r="BP28" t="str">
            <v>¦</v>
          </cell>
          <cell r="BQ28">
            <v>0</v>
          </cell>
          <cell r="BR28" t="str">
            <v>¦</v>
          </cell>
          <cell r="BS28">
            <v>1235052</v>
          </cell>
          <cell r="BT28" t="str">
            <v>¦</v>
          </cell>
          <cell r="BU28">
            <v>2186202.6666666665</v>
          </cell>
          <cell r="BV28" t="str">
            <v>¦</v>
          </cell>
          <cell r="BW28">
            <v>14900</v>
          </cell>
          <cell r="BX28" t="str">
            <v>¦</v>
          </cell>
          <cell r="BY28">
            <v>28683.999999999996</v>
          </cell>
          <cell r="BZ28" t="str">
            <v>¦</v>
          </cell>
          <cell r="CA28">
            <v>0</v>
          </cell>
          <cell r="CB28" t="str">
            <v>¦</v>
          </cell>
          <cell r="CC28">
            <v>84000</v>
          </cell>
          <cell r="CD28" t="str">
            <v>¦</v>
          </cell>
          <cell r="CE28">
            <v>0</v>
          </cell>
          <cell r="CF28" t="str">
            <v>¦</v>
          </cell>
          <cell r="CG28">
            <v>0</v>
          </cell>
          <cell r="CH28" t="str">
            <v>¦</v>
          </cell>
          <cell r="CI28">
            <v>0</v>
          </cell>
          <cell r="CJ28" t="str">
            <v>¦</v>
          </cell>
          <cell r="CK28">
            <v>2058618.6666666665</v>
          </cell>
          <cell r="CL28" t="str">
            <v>¦</v>
          </cell>
          <cell r="CN28" t="str">
            <v>¦</v>
          </cell>
          <cell r="CP28">
            <v>108000</v>
          </cell>
          <cell r="CQ28">
            <v>20199.999999999996</v>
          </cell>
          <cell r="CR28">
            <v>21120000</v>
          </cell>
          <cell r="CS28">
            <v>3576000</v>
          </cell>
          <cell r="CT28">
            <v>178800</v>
          </cell>
          <cell r="CU28">
            <v>14900</v>
          </cell>
          <cell r="CV28">
            <v>24938432</v>
          </cell>
          <cell r="CW28">
            <v>1246921.6000000001</v>
          </cell>
          <cell r="CX28">
            <v>103910.13333333335</v>
          </cell>
          <cell r="CY28">
            <v>3576000</v>
          </cell>
          <cell r="CZ28">
            <v>178800</v>
          </cell>
          <cell r="DA28">
            <v>14900</v>
          </cell>
          <cell r="DB28">
            <v>14900</v>
          </cell>
          <cell r="DC28">
            <v>39814</v>
          </cell>
          <cell r="DD28">
            <v>40178.5</v>
          </cell>
          <cell r="DE28">
            <v>12</v>
          </cell>
          <cell r="DJ28">
            <v>150000</v>
          </cell>
          <cell r="DK28">
            <v>186000</v>
          </cell>
          <cell r="DN28">
            <v>336000</v>
          </cell>
          <cell r="DO28">
            <v>899052</v>
          </cell>
        </row>
        <row r="29">
          <cell r="A29">
            <v>20091403019</v>
          </cell>
          <cell r="B29" t="str">
            <v>MARIANI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31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31</v>
          </cell>
          <cell r="AR29">
            <v>0</v>
          </cell>
          <cell r="AS29">
            <v>3</v>
          </cell>
          <cell r="AT29" t="str">
            <v>¦</v>
          </cell>
          <cell r="AU29">
            <v>8</v>
          </cell>
          <cell r="AV29" t="str">
            <v>¦</v>
          </cell>
          <cell r="AW29">
            <v>20091403019</v>
          </cell>
          <cell r="AX29" t="str">
            <v>¦</v>
          </cell>
          <cell r="AY29" t="str">
            <v>MARIANI</v>
          </cell>
          <cell r="AZ29" t="str">
            <v>¦</v>
          </cell>
          <cell r="BA29" t="str">
            <v>P</v>
          </cell>
          <cell r="BB29" t="str">
            <v>¦</v>
          </cell>
          <cell r="BC29" t="str">
            <v>K/1</v>
          </cell>
          <cell r="BD29" t="str">
            <v>¦</v>
          </cell>
          <cell r="BE29">
            <v>0</v>
          </cell>
          <cell r="BF29" t="str">
            <v>¦</v>
          </cell>
          <cell r="BG29">
            <v>28</v>
          </cell>
          <cell r="BH29" t="str">
            <v>¦</v>
          </cell>
          <cell r="BI29">
            <v>33666.666666666664</v>
          </cell>
          <cell r="BJ29" t="str">
            <v>¦</v>
          </cell>
          <cell r="BK29">
            <v>942666.66666666663</v>
          </cell>
          <cell r="BL29" t="str">
            <v>¦</v>
          </cell>
          <cell r="BM29">
            <v>0</v>
          </cell>
          <cell r="BN29" t="str">
            <v>¦</v>
          </cell>
          <cell r="BO29">
            <v>8484</v>
          </cell>
          <cell r="BP29" t="str">
            <v>¦</v>
          </cell>
          <cell r="BQ29">
            <v>0</v>
          </cell>
          <cell r="BR29" t="str">
            <v>¦</v>
          </cell>
          <cell r="BS29">
            <v>288000</v>
          </cell>
          <cell r="BT29" t="str">
            <v>¦</v>
          </cell>
          <cell r="BU29">
            <v>1239150.6666666665</v>
          </cell>
          <cell r="BV29" t="str">
            <v>¦</v>
          </cell>
          <cell r="BW29">
            <v>0</v>
          </cell>
          <cell r="BX29" t="str">
            <v>¦</v>
          </cell>
          <cell r="BY29">
            <v>28683.999999999996</v>
          </cell>
          <cell r="BZ29" t="str">
            <v>¦</v>
          </cell>
          <cell r="CA29">
            <v>0</v>
          </cell>
          <cell r="CB29" t="str">
            <v>¦</v>
          </cell>
          <cell r="CC29">
            <v>84000</v>
          </cell>
          <cell r="CD29" t="str">
            <v>¦</v>
          </cell>
          <cell r="CE29">
            <v>0</v>
          </cell>
          <cell r="CF29" t="str">
            <v>¦</v>
          </cell>
          <cell r="CG29">
            <v>0</v>
          </cell>
          <cell r="CH29" t="str">
            <v>¦</v>
          </cell>
          <cell r="CI29">
            <v>0</v>
          </cell>
          <cell r="CJ29" t="str">
            <v>¦</v>
          </cell>
          <cell r="CK29">
            <v>1126466.6666666665</v>
          </cell>
          <cell r="CL29" t="str">
            <v>¦</v>
          </cell>
          <cell r="CN29" t="str">
            <v>¦</v>
          </cell>
          <cell r="CP29">
            <v>61957.533333333326</v>
          </cell>
          <cell r="CQ29">
            <v>20199.999999999996</v>
          </cell>
          <cell r="CR29">
            <v>18480000</v>
          </cell>
          <cell r="CS29">
            <v>0</v>
          </cell>
          <cell r="CT29">
            <v>0</v>
          </cell>
          <cell r="CU29">
            <v>0</v>
          </cell>
          <cell r="CV29">
            <v>14126317.6</v>
          </cell>
          <cell r="CW29">
            <v>706315.88</v>
          </cell>
          <cell r="CX29">
            <v>58859.656666666669</v>
          </cell>
          <cell r="CY29">
            <v>-4596000</v>
          </cell>
          <cell r="CZ29">
            <v>0</v>
          </cell>
          <cell r="DA29">
            <v>0</v>
          </cell>
          <cell r="DB29">
            <v>0</v>
          </cell>
          <cell r="DC29">
            <v>39814</v>
          </cell>
          <cell r="DD29">
            <v>40178.5</v>
          </cell>
          <cell r="DE29">
            <v>12</v>
          </cell>
          <cell r="DJ29">
            <v>126000</v>
          </cell>
          <cell r="DK29">
            <v>162000</v>
          </cell>
          <cell r="DN29">
            <v>288000</v>
          </cell>
          <cell r="DO29">
            <v>0</v>
          </cell>
        </row>
        <row r="30">
          <cell r="A30">
            <v>20091403025</v>
          </cell>
          <cell r="B30" t="str">
            <v>RAFAEL OLE TALUMA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G30">
            <v>1</v>
          </cell>
          <cell r="AH30">
            <v>1</v>
          </cell>
          <cell r="AI30">
            <v>31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31</v>
          </cell>
          <cell r="AR30">
            <v>0</v>
          </cell>
          <cell r="AS30">
            <v>3</v>
          </cell>
          <cell r="AT30" t="str">
            <v>¦</v>
          </cell>
          <cell r="AU30">
            <v>9</v>
          </cell>
          <cell r="AV30" t="str">
            <v>¦</v>
          </cell>
          <cell r="AW30">
            <v>20091403025</v>
          </cell>
          <cell r="AX30" t="str">
            <v>¦</v>
          </cell>
          <cell r="AY30" t="str">
            <v>RAFAEL OLE TALUMA</v>
          </cell>
          <cell r="AZ30" t="str">
            <v>¦</v>
          </cell>
          <cell r="BA30" t="str">
            <v>L</v>
          </cell>
          <cell r="BB30" t="str">
            <v>¦</v>
          </cell>
          <cell r="BC30" t="str">
            <v>K/3</v>
          </cell>
          <cell r="BD30" t="str">
            <v>¦</v>
          </cell>
          <cell r="BE30">
            <v>0</v>
          </cell>
          <cell r="BF30" t="str">
            <v>¦</v>
          </cell>
          <cell r="BG30">
            <v>28</v>
          </cell>
          <cell r="BH30" t="str">
            <v>¦</v>
          </cell>
          <cell r="BI30">
            <v>33666.666666666664</v>
          </cell>
          <cell r="BJ30" t="str">
            <v>¦</v>
          </cell>
          <cell r="BK30">
            <v>942666.66666666663</v>
          </cell>
          <cell r="BL30" t="str">
            <v>¦</v>
          </cell>
          <cell r="BM30">
            <v>0</v>
          </cell>
          <cell r="BN30" t="str">
            <v>¦</v>
          </cell>
          <cell r="BO30">
            <v>8484</v>
          </cell>
          <cell r="BP30" t="str">
            <v>¦</v>
          </cell>
          <cell r="BQ30">
            <v>0</v>
          </cell>
          <cell r="BR30" t="str">
            <v>¦</v>
          </cell>
          <cell r="BS30">
            <v>1526952</v>
          </cell>
          <cell r="BT30" t="str">
            <v>¦</v>
          </cell>
          <cell r="BU30">
            <v>2478102.6666666665</v>
          </cell>
          <cell r="BV30" t="str">
            <v>¦</v>
          </cell>
          <cell r="BW30">
            <v>29491.666666666668</v>
          </cell>
          <cell r="BX30" t="str">
            <v>¦</v>
          </cell>
          <cell r="BY30">
            <v>28683.999999999996</v>
          </cell>
          <cell r="BZ30" t="str">
            <v>¦</v>
          </cell>
          <cell r="CA30">
            <v>0</v>
          </cell>
          <cell r="CB30" t="str">
            <v>¦</v>
          </cell>
          <cell r="CC30">
            <v>84000</v>
          </cell>
          <cell r="CD30" t="str">
            <v>¦</v>
          </cell>
          <cell r="CE30">
            <v>0</v>
          </cell>
          <cell r="CF30" t="str">
            <v>¦</v>
          </cell>
          <cell r="CG30">
            <v>0</v>
          </cell>
          <cell r="CH30" t="str">
            <v>¦</v>
          </cell>
          <cell r="CI30">
            <v>0</v>
          </cell>
          <cell r="CJ30" t="str">
            <v>¦</v>
          </cell>
          <cell r="CK30">
            <v>2335927</v>
          </cell>
          <cell r="CL30" t="str">
            <v>¦</v>
          </cell>
          <cell r="CN30" t="str">
            <v>¦</v>
          </cell>
          <cell r="CP30">
            <v>108000</v>
          </cell>
          <cell r="CQ30">
            <v>20199.999999999996</v>
          </cell>
          <cell r="CR30">
            <v>21120000</v>
          </cell>
          <cell r="CS30">
            <v>7078000</v>
          </cell>
          <cell r="CT30">
            <v>353900</v>
          </cell>
          <cell r="CU30">
            <v>29491.666666666668</v>
          </cell>
          <cell r="CV30">
            <v>28441232</v>
          </cell>
          <cell r="CW30">
            <v>1422061.6</v>
          </cell>
          <cell r="CX30">
            <v>118505.13333333335</v>
          </cell>
          <cell r="CY30">
            <v>7078000</v>
          </cell>
          <cell r="CZ30">
            <v>353900</v>
          </cell>
          <cell r="DA30">
            <v>29491.666666666668</v>
          </cell>
          <cell r="DB30">
            <v>29491.666666666668</v>
          </cell>
          <cell r="DC30">
            <v>39814</v>
          </cell>
          <cell r="DD30">
            <v>40178.5</v>
          </cell>
          <cell r="DE30">
            <v>12</v>
          </cell>
          <cell r="DJ30">
            <v>150000</v>
          </cell>
          <cell r="DK30">
            <v>186000</v>
          </cell>
          <cell r="DN30">
            <v>336000</v>
          </cell>
          <cell r="DO30">
            <v>1190952</v>
          </cell>
        </row>
        <row r="31">
          <cell r="A31">
            <v>20091403026</v>
          </cell>
          <cell r="B31" t="str">
            <v>NURSIDA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3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31</v>
          </cell>
          <cell r="AR31">
            <v>0</v>
          </cell>
          <cell r="AS31">
            <v>3</v>
          </cell>
          <cell r="AT31" t="str">
            <v>¦</v>
          </cell>
          <cell r="AU31">
            <v>10</v>
          </cell>
          <cell r="AV31" t="str">
            <v>¦</v>
          </cell>
          <cell r="AW31">
            <v>20091403026</v>
          </cell>
          <cell r="AX31" t="str">
            <v>¦</v>
          </cell>
          <cell r="AY31" t="str">
            <v>NURSIDA</v>
          </cell>
          <cell r="AZ31" t="str">
            <v>¦</v>
          </cell>
          <cell r="BA31" t="str">
            <v>P</v>
          </cell>
          <cell r="BB31" t="str">
            <v>¦</v>
          </cell>
          <cell r="BC31" t="str">
            <v>TK/0</v>
          </cell>
          <cell r="BD31" t="str">
            <v>¦</v>
          </cell>
          <cell r="BE31">
            <v>0</v>
          </cell>
          <cell r="BF31" t="str">
            <v>¦</v>
          </cell>
          <cell r="BG31">
            <v>28</v>
          </cell>
          <cell r="BH31" t="str">
            <v>¦</v>
          </cell>
          <cell r="BI31">
            <v>33666.666666666664</v>
          </cell>
          <cell r="BJ31" t="str">
            <v>¦</v>
          </cell>
          <cell r="BK31">
            <v>942666.66666666663</v>
          </cell>
          <cell r="BL31" t="str">
            <v>¦</v>
          </cell>
          <cell r="BM31">
            <v>0</v>
          </cell>
          <cell r="BN31" t="str">
            <v>¦</v>
          </cell>
          <cell r="BO31">
            <v>8484</v>
          </cell>
          <cell r="BP31" t="str">
            <v>¦</v>
          </cell>
          <cell r="BQ31">
            <v>0</v>
          </cell>
          <cell r="BR31" t="str">
            <v>¦</v>
          </cell>
          <cell r="BS31">
            <v>394383</v>
          </cell>
          <cell r="BT31" t="str">
            <v>¦</v>
          </cell>
          <cell r="BU31">
            <v>1345533.6666666665</v>
          </cell>
          <cell r="BV31" t="str">
            <v>¦</v>
          </cell>
          <cell r="BW31">
            <v>0</v>
          </cell>
          <cell r="BX31" t="str">
            <v>¦</v>
          </cell>
          <cell r="BY31">
            <v>28683.999999999996</v>
          </cell>
          <cell r="BZ31" t="str">
            <v>¦</v>
          </cell>
          <cell r="CA31">
            <v>0</v>
          </cell>
          <cell r="CB31" t="str">
            <v>¦</v>
          </cell>
          <cell r="CC31">
            <v>84000</v>
          </cell>
          <cell r="CD31" t="str">
            <v>¦</v>
          </cell>
          <cell r="CE31">
            <v>0</v>
          </cell>
          <cell r="CF31" t="str">
            <v>¦</v>
          </cell>
          <cell r="CG31">
            <v>0</v>
          </cell>
          <cell r="CH31" t="str">
            <v>¦</v>
          </cell>
          <cell r="CI31">
            <v>0</v>
          </cell>
          <cell r="CJ31" t="str">
            <v>¦</v>
          </cell>
          <cell r="CK31">
            <v>1232849.6666666665</v>
          </cell>
          <cell r="CL31" t="str">
            <v>¦</v>
          </cell>
          <cell r="CN31" t="str">
            <v>¦</v>
          </cell>
          <cell r="CP31">
            <v>67276.683333333334</v>
          </cell>
          <cell r="CQ31">
            <v>20199.999999999996</v>
          </cell>
          <cell r="CR31">
            <v>15840000</v>
          </cell>
          <cell r="CS31">
            <v>0</v>
          </cell>
          <cell r="CT31">
            <v>0</v>
          </cell>
          <cell r="CU31">
            <v>0</v>
          </cell>
          <cell r="CV31">
            <v>15339083.799999997</v>
          </cell>
          <cell r="CW31">
            <v>766954.19</v>
          </cell>
          <cell r="CX31">
            <v>63912.84916666666</v>
          </cell>
          <cell r="CY31">
            <v>-743000</v>
          </cell>
          <cell r="CZ31">
            <v>0</v>
          </cell>
          <cell r="DA31">
            <v>0</v>
          </cell>
          <cell r="DB31">
            <v>0</v>
          </cell>
          <cell r="DC31">
            <v>39814</v>
          </cell>
          <cell r="DD31">
            <v>40178.5</v>
          </cell>
          <cell r="DE31">
            <v>12</v>
          </cell>
          <cell r="DJ31">
            <v>72000</v>
          </cell>
          <cell r="DK31">
            <v>156000</v>
          </cell>
          <cell r="DN31">
            <v>228000</v>
          </cell>
          <cell r="DO31">
            <v>166383</v>
          </cell>
        </row>
        <row r="32">
          <cell r="A32">
            <v>20091403027</v>
          </cell>
          <cell r="B32" t="str">
            <v>YULI EKO NUGROHO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31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31</v>
          </cell>
          <cell r="AR32">
            <v>0</v>
          </cell>
          <cell r="AS32">
            <v>8</v>
          </cell>
          <cell r="AT32" t="str">
            <v>¦</v>
          </cell>
          <cell r="AU32">
            <v>11</v>
          </cell>
          <cell r="AV32" t="str">
            <v>¦</v>
          </cell>
          <cell r="AW32">
            <v>20091403027</v>
          </cell>
          <cell r="AX32" t="str">
            <v>¦</v>
          </cell>
          <cell r="AY32" t="str">
            <v>YULI EKO NUGROHO</v>
          </cell>
          <cell r="AZ32" t="str">
            <v>¦</v>
          </cell>
          <cell r="BA32" t="str">
            <v>L</v>
          </cell>
          <cell r="BB32" t="str">
            <v>¦</v>
          </cell>
          <cell r="BC32" t="str">
            <v>TK/0</v>
          </cell>
          <cell r="BD32" t="str">
            <v>¦</v>
          </cell>
          <cell r="BE32">
            <v>0</v>
          </cell>
          <cell r="BF32" t="str">
            <v>¦</v>
          </cell>
          <cell r="BG32">
            <v>23</v>
          </cell>
          <cell r="BH32" t="str">
            <v>¦</v>
          </cell>
          <cell r="BI32">
            <v>33666.666666666664</v>
          </cell>
          <cell r="BJ32" t="str">
            <v>¦</v>
          </cell>
          <cell r="BK32">
            <v>774333.33333333326</v>
          </cell>
          <cell r="BL32" t="str">
            <v>¦</v>
          </cell>
          <cell r="BM32">
            <v>0</v>
          </cell>
          <cell r="BN32" t="str">
            <v>¦</v>
          </cell>
          <cell r="BO32">
            <v>8484</v>
          </cell>
          <cell r="BP32" t="str">
            <v>¦</v>
          </cell>
          <cell r="BQ32">
            <v>0</v>
          </cell>
          <cell r="BR32" t="str">
            <v>¦</v>
          </cell>
          <cell r="BS32">
            <v>850557</v>
          </cell>
          <cell r="BT32" t="str">
            <v>¦</v>
          </cell>
          <cell r="BU32">
            <v>1633374.3333333333</v>
          </cell>
          <cell r="BV32" t="str">
            <v>¦</v>
          </cell>
          <cell r="BW32">
            <v>10575</v>
          </cell>
          <cell r="BX32" t="str">
            <v>¦</v>
          </cell>
          <cell r="BY32">
            <v>28683.999999999996</v>
          </cell>
          <cell r="BZ32" t="str">
            <v>¦</v>
          </cell>
          <cell r="CA32">
            <v>0</v>
          </cell>
          <cell r="CB32" t="str">
            <v>¦</v>
          </cell>
          <cell r="CC32">
            <v>84000</v>
          </cell>
          <cell r="CD32" t="str">
            <v>¦</v>
          </cell>
          <cell r="CE32">
            <v>0</v>
          </cell>
          <cell r="CF32" t="str">
            <v>¦</v>
          </cell>
          <cell r="CG32">
            <v>0</v>
          </cell>
          <cell r="CH32" t="str">
            <v>¦</v>
          </cell>
          <cell r="CI32">
            <v>0</v>
          </cell>
          <cell r="CJ32" t="str">
            <v>¦</v>
          </cell>
          <cell r="CK32">
            <v>1510115.3333333333</v>
          </cell>
          <cell r="CL32" t="str">
            <v>¦</v>
          </cell>
          <cell r="CN32" t="str">
            <v>¦</v>
          </cell>
          <cell r="CP32">
            <v>81668.716666666674</v>
          </cell>
          <cell r="CQ32">
            <v>20199.999999999996</v>
          </cell>
          <cell r="CR32">
            <v>15840000</v>
          </cell>
          <cell r="CS32">
            <v>2538000</v>
          </cell>
          <cell r="CT32">
            <v>126900</v>
          </cell>
          <cell r="CU32">
            <v>10575</v>
          </cell>
          <cell r="CV32">
            <v>18620467.399999999</v>
          </cell>
          <cell r="CW32">
            <v>931023.37</v>
          </cell>
          <cell r="CX32">
            <v>77585.280833333338</v>
          </cell>
          <cell r="CY32">
            <v>2538000</v>
          </cell>
          <cell r="CZ32">
            <v>126900</v>
          </cell>
          <cell r="DA32">
            <v>10575</v>
          </cell>
          <cell r="DB32">
            <v>10575</v>
          </cell>
          <cell r="DC32">
            <v>39814</v>
          </cell>
          <cell r="DD32">
            <v>40178.5</v>
          </cell>
          <cell r="DE32">
            <v>12</v>
          </cell>
          <cell r="DJ32">
            <v>102000</v>
          </cell>
          <cell r="DK32">
            <v>156000</v>
          </cell>
          <cell r="DN32">
            <v>258000</v>
          </cell>
          <cell r="DO32">
            <v>592557</v>
          </cell>
        </row>
        <row r="33">
          <cell r="A33">
            <v>20091403028</v>
          </cell>
          <cell r="B33" t="str">
            <v>EBET ADI LEBA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31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31</v>
          </cell>
          <cell r="AR33">
            <v>0</v>
          </cell>
          <cell r="AS33">
            <v>4</v>
          </cell>
          <cell r="AT33" t="str">
            <v>¦</v>
          </cell>
          <cell r="AU33">
            <v>12</v>
          </cell>
          <cell r="AV33" t="str">
            <v>¦</v>
          </cell>
          <cell r="AW33">
            <v>20091403028</v>
          </cell>
          <cell r="AX33" t="str">
            <v>¦</v>
          </cell>
          <cell r="AY33" t="str">
            <v>EBET ADI LEBA</v>
          </cell>
          <cell r="AZ33" t="str">
            <v>¦</v>
          </cell>
          <cell r="BA33" t="str">
            <v>L</v>
          </cell>
          <cell r="BB33" t="str">
            <v>¦</v>
          </cell>
          <cell r="BC33" t="str">
            <v>TK/0</v>
          </cell>
          <cell r="BD33" t="str">
            <v>¦</v>
          </cell>
          <cell r="BE33">
            <v>0</v>
          </cell>
          <cell r="BF33" t="str">
            <v>¦</v>
          </cell>
          <cell r="BG33">
            <v>27</v>
          </cell>
          <cell r="BH33" t="str">
            <v>¦</v>
          </cell>
          <cell r="BI33">
            <v>33666.666666666664</v>
          </cell>
          <cell r="BJ33" t="str">
            <v>¦</v>
          </cell>
          <cell r="BK33">
            <v>908999.99999999988</v>
          </cell>
          <cell r="BL33" t="str">
            <v>¦</v>
          </cell>
          <cell r="BM33">
            <v>0</v>
          </cell>
          <cell r="BN33" t="str">
            <v>¦</v>
          </cell>
          <cell r="BO33">
            <v>8484</v>
          </cell>
          <cell r="BP33" t="str">
            <v>¦</v>
          </cell>
          <cell r="BQ33">
            <v>0</v>
          </cell>
          <cell r="BR33" t="str">
            <v>¦</v>
          </cell>
          <cell r="BS33">
            <v>1712310</v>
          </cell>
          <cell r="BT33" t="str">
            <v>¦</v>
          </cell>
          <cell r="BU33">
            <v>2629794</v>
          </cell>
          <cell r="BV33" t="str">
            <v>¦</v>
          </cell>
          <cell r="BW33">
            <v>59079.166666666664</v>
          </cell>
          <cell r="BX33" t="str">
            <v>¦</v>
          </cell>
          <cell r="BY33">
            <v>28683.999999999996</v>
          </cell>
          <cell r="BZ33" t="str">
            <v>¦</v>
          </cell>
          <cell r="CA33">
            <v>0</v>
          </cell>
          <cell r="CB33" t="str">
            <v>¦</v>
          </cell>
          <cell r="CC33">
            <v>84000</v>
          </cell>
          <cell r="CD33" t="str">
            <v>¦</v>
          </cell>
          <cell r="CE33">
            <v>0</v>
          </cell>
          <cell r="CF33" t="str">
            <v>¦</v>
          </cell>
          <cell r="CG33">
            <v>0</v>
          </cell>
          <cell r="CH33" t="str">
            <v>¦</v>
          </cell>
          <cell r="CI33">
            <v>0</v>
          </cell>
          <cell r="CJ33" t="str">
            <v>¦</v>
          </cell>
          <cell r="CK33">
            <v>2458030.8333333335</v>
          </cell>
          <cell r="CL33" t="str">
            <v>¦</v>
          </cell>
          <cell r="CN33" t="str">
            <v>¦</v>
          </cell>
          <cell r="CP33">
            <v>108000</v>
          </cell>
          <cell r="CQ33">
            <v>20199.999999999996</v>
          </cell>
          <cell r="CR33">
            <v>15840000</v>
          </cell>
          <cell r="CS33">
            <v>14179000</v>
          </cell>
          <cell r="CT33">
            <v>708950</v>
          </cell>
          <cell r="CU33">
            <v>59079.166666666664</v>
          </cell>
          <cell r="CV33">
            <v>30261528</v>
          </cell>
          <cell r="CW33">
            <v>1513076.4000000001</v>
          </cell>
          <cell r="CX33">
            <v>126089.70000000001</v>
          </cell>
          <cell r="CY33">
            <v>14179000</v>
          </cell>
          <cell r="CZ33">
            <v>708950</v>
          </cell>
          <cell r="DA33">
            <v>59079.166666666664</v>
          </cell>
          <cell r="DB33">
            <v>59079.166666666664</v>
          </cell>
          <cell r="DC33">
            <v>39814</v>
          </cell>
          <cell r="DD33">
            <v>40178.5</v>
          </cell>
          <cell r="DE33">
            <v>12</v>
          </cell>
          <cell r="DJ33">
            <v>126000</v>
          </cell>
          <cell r="DK33">
            <v>156000</v>
          </cell>
          <cell r="DN33">
            <v>282000</v>
          </cell>
          <cell r="DO33">
            <v>1430310</v>
          </cell>
        </row>
        <row r="34">
          <cell r="A34">
            <v>20091403029</v>
          </cell>
          <cell r="B34" t="str">
            <v>MATIUS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31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31</v>
          </cell>
          <cell r="AR34">
            <v>0</v>
          </cell>
          <cell r="AS34">
            <v>3</v>
          </cell>
          <cell r="AT34" t="str">
            <v>¦</v>
          </cell>
          <cell r="AU34">
            <v>13</v>
          </cell>
          <cell r="AV34" t="str">
            <v>¦</v>
          </cell>
          <cell r="AW34">
            <v>20091403029</v>
          </cell>
          <cell r="AX34" t="str">
            <v>¦</v>
          </cell>
          <cell r="AY34" t="str">
            <v>MATIUS</v>
          </cell>
          <cell r="AZ34" t="str">
            <v>¦</v>
          </cell>
          <cell r="BA34" t="str">
            <v>L</v>
          </cell>
          <cell r="BB34" t="str">
            <v>¦</v>
          </cell>
          <cell r="BC34" t="str">
            <v>K/1</v>
          </cell>
          <cell r="BD34" t="str">
            <v>¦</v>
          </cell>
          <cell r="BE34">
            <v>0</v>
          </cell>
          <cell r="BF34" t="str">
            <v>¦</v>
          </cell>
          <cell r="BG34">
            <v>28</v>
          </cell>
          <cell r="BH34" t="str">
            <v>¦</v>
          </cell>
          <cell r="BI34">
            <v>33666.666666666664</v>
          </cell>
          <cell r="BJ34" t="str">
            <v>¦</v>
          </cell>
          <cell r="BK34">
            <v>942666.66666666663</v>
          </cell>
          <cell r="BL34" t="str">
            <v>¦</v>
          </cell>
          <cell r="BM34">
            <v>0</v>
          </cell>
          <cell r="BN34" t="str">
            <v>¦</v>
          </cell>
          <cell r="BO34">
            <v>8484</v>
          </cell>
          <cell r="BP34" t="str">
            <v>¦</v>
          </cell>
          <cell r="BQ34">
            <v>0</v>
          </cell>
          <cell r="BR34" t="str">
            <v>¦</v>
          </cell>
          <cell r="BS34">
            <v>1322622</v>
          </cell>
          <cell r="BT34" t="str">
            <v>¦</v>
          </cell>
          <cell r="BU34">
            <v>2273772.6666666665</v>
          </cell>
          <cell r="BV34" t="str">
            <v>¦</v>
          </cell>
          <cell r="BW34">
            <v>30275</v>
          </cell>
          <cell r="BX34" t="str">
            <v>¦</v>
          </cell>
          <cell r="BY34">
            <v>28683.999999999996</v>
          </cell>
          <cell r="BZ34" t="str">
            <v>¦</v>
          </cell>
          <cell r="CA34">
            <v>0</v>
          </cell>
          <cell r="CB34" t="str">
            <v>¦</v>
          </cell>
          <cell r="CC34">
            <v>84000</v>
          </cell>
          <cell r="CD34" t="str">
            <v>¦</v>
          </cell>
          <cell r="CE34">
            <v>0</v>
          </cell>
          <cell r="CF34" t="str">
            <v>¦</v>
          </cell>
          <cell r="CG34">
            <v>0</v>
          </cell>
          <cell r="CH34" t="str">
            <v>¦</v>
          </cell>
          <cell r="CI34">
            <v>0</v>
          </cell>
          <cell r="CJ34" t="str">
            <v>¦</v>
          </cell>
          <cell r="CK34">
            <v>2130813.6666666665</v>
          </cell>
          <cell r="CL34" t="str">
            <v>¦</v>
          </cell>
          <cell r="CN34" t="str">
            <v>¦</v>
          </cell>
          <cell r="CP34">
            <v>108000</v>
          </cell>
          <cell r="CQ34">
            <v>20199.999999999996</v>
          </cell>
          <cell r="CR34">
            <v>18480000</v>
          </cell>
          <cell r="CS34">
            <v>7266000</v>
          </cell>
          <cell r="CT34">
            <v>363300</v>
          </cell>
          <cell r="CU34">
            <v>30275</v>
          </cell>
          <cell r="CV34">
            <v>25989272</v>
          </cell>
          <cell r="CW34">
            <v>1299463.6000000001</v>
          </cell>
          <cell r="CX34">
            <v>108288.63333333335</v>
          </cell>
          <cell r="CY34">
            <v>7266000</v>
          </cell>
          <cell r="CZ34">
            <v>363300</v>
          </cell>
          <cell r="DA34">
            <v>30275</v>
          </cell>
          <cell r="DB34">
            <v>30275</v>
          </cell>
          <cell r="DC34">
            <v>39814</v>
          </cell>
          <cell r="DD34">
            <v>40178.5</v>
          </cell>
          <cell r="DE34">
            <v>12</v>
          </cell>
          <cell r="DJ34">
            <v>150000</v>
          </cell>
          <cell r="DK34">
            <v>186000</v>
          </cell>
          <cell r="DN34">
            <v>336000</v>
          </cell>
          <cell r="DO34">
            <v>986622</v>
          </cell>
        </row>
        <row r="35">
          <cell r="A35">
            <v>20091403033</v>
          </cell>
          <cell r="B35" t="str">
            <v>LAMRIA FATIMA DOLOKSARIBU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3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31</v>
          </cell>
          <cell r="AR35">
            <v>0</v>
          </cell>
          <cell r="AS35">
            <v>3</v>
          </cell>
          <cell r="AT35" t="str">
            <v>¦</v>
          </cell>
          <cell r="AU35">
            <v>14</v>
          </cell>
          <cell r="AV35" t="str">
            <v>¦</v>
          </cell>
          <cell r="AW35">
            <v>20091403033</v>
          </cell>
          <cell r="AX35" t="str">
            <v>¦</v>
          </cell>
          <cell r="AY35" t="str">
            <v>LAMRIA FATIMA DOLOKSARIBU</v>
          </cell>
          <cell r="AZ35" t="str">
            <v>¦</v>
          </cell>
          <cell r="BA35" t="str">
            <v>P</v>
          </cell>
          <cell r="BB35" t="str">
            <v>¦</v>
          </cell>
          <cell r="BC35" t="str">
            <v>TK/0</v>
          </cell>
          <cell r="BD35" t="str">
            <v>¦</v>
          </cell>
          <cell r="BE35">
            <v>0</v>
          </cell>
          <cell r="BF35" t="str">
            <v>¦</v>
          </cell>
          <cell r="BG35">
            <v>28</v>
          </cell>
          <cell r="BH35" t="str">
            <v>¦</v>
          </cell>
          <cell r="BI35">
            <v>33666.666666666664</v>
          </cell>
          <cell r="BJ35" t="str">
            <v>¦</v>
          </cell>
          <cell r="BK35">
            <v>942666.66666666663</v>
          </cell>
          <cell r="BL35" t="str">
            <v>¦</v>
          </cell>
          <cell r="BM35">
            <v>0</v>
          </cell>
          <cell r="BN35" t="str">
            <v>¦</v>
          </cell>
          <cell r="BO35">
            <v>8484</v>
          </cell>
          <cell r="BP35" t="str">
            <v>¦</v>
          </cell>
          <cell r="BQ35">
            <v>0</v>
          </cell>
          <cell r="BR35" t="str">
            <v>¦</v>
          </cell>
          <cell r="BS35">
            <v>706000</v>
          </cell>
          <cell r="BT35" t="str">
            <v>¦</v>
          </cell>
          <cell r="BU35">
            <v>1657150.6666666665</v>
          </cell>
          <cell r="BV35" t="str">
            <v>¦</v>
          </cell>
          <cell r="BW35">
            <v>11704.166666666666</v>
          </cell>
          <cell r="BX35" t="str">
            <v>¦</v>
          </cell>
          <cell r="BY35">
            <v>28683.999999999996</v>
          </cell>
          <cell r="BZ35" t="str">
            <v>¦</v>
          </cell>
          <cell r="CA35">
            <v>0</v>
          </cell>
          <cell r="CB35" t="str">
            <v>¦</v>
          </cell>
          <cell r="CC35">
            <v>84000</v>
          </cell>
          <cell r="CD35" t="str">
            <v>¦</v>
          </cell>
          <cell r="CE35">
            <v>0</v>
          </cell>
          <cell r="CF35" t="str">
            <v>¦</v>
          </cell>
          <cell r="CG35">
            <v>0</v>
          </cell>
          <cell r="CH35" t="str">
            <v>¦</v>
          </cell>
          <cell r="CI35">
            <v>0</v>
          </cell>
          <cell r="CJ35" t="str">
            <v>¦</v>
          </cell>
          <cell r="CK35">
            <v>1532762.4999999998</v>
          </cell>
          <cell r="CL35" t="str">
            <v>¦</v>
          </cell>
          <cell r="CN35" t="str">
            <v>¦</v>
          </cell>
          <cell r="CP35">
            <v>82857.533333333326</v>
          </cell>
          <cell r="CQ35">
            <v>20199.999999999996</v>
          </cell>
          <cell r="CR35">
            <v>15840000</v>
          </cell>
          <cell r="CS35">
            <v>2809000</v>
          </cell>
          <cell r="CT35">
            <v>140450</v>
          </cell>
          <cell r="CU35">
            <v>11704.166666666666</v>
          </cell>
          <cell r="CV35">
            <v>18891517.600000001</v>
          </cell>
          <cell r="CW35">
            <v>944575.88000000012</v>
          </cell>
          <cell r="CX35">
            <v>78714.656666666677</v>
          </cell>
          <cell r="CY35">
            <v>2809000</v>
          </cell>
          <cell r="CZ35">
            <v>140450</v>
          </cell>
          <cell r="DA35">
            <v>11704.166666666666</v>
          </cell>
          <cell r="DB35">
            <v>11704.166666666666</v>
          </cell>
          <cell r="DC35">
            <v>39814</v>
          </cell>
          <cell r="DD35">
            <v>40178.5</v>
          </cell>
          <cell r="DE35">
            <v>12</v>
          </cell>
          <cell r="DJ35">
            <v>126000</v>
          </cell>
          <cell r="DK35">
            <v>180000</v>
          </cell>
          <cell r="DN35">
            <v>306000</v>
          </cell>
          <cell r="DO35">
            <v>400000</v>
          </cell>
        </row>
        <row r="36">
          <cell r="A36">
            <v>20091403035</v>
          </cell>
          <cell r="B36" t="str">
            <v>YUJUNG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31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31</v>
          </cell>
          <cell r="AR36">
            <v>0</v>
          </cell>
          <cell r="AS36">
            <v>3</v>
          </cell>
          <cell r="AT36" t="str">
            <v>¦</v>
          </cell>
          <cell r="AU36">
            <v>15</v>
          </cell>
          <cell r="AV36" t="str">
            <v>¦</v>
          </cell>
          <cell r="AW36">
            <v>20091403035</v>
          </cell>
          <cell r="AX36" t="str">
            <v>¦</v>
          </cell>
          <cell r="AY36" t="str">
            <v>YUJUNG</v>
          </cell>
          <cell r="AZ36" t="str">
            <v>¦</v>
          </cell>
          <cell r="BA36" t="str">
            <v>L</v>
          </cell>
          <cell r="BB36" t="str">
            <v>¦</v>
          </cell>
          <cell r="BC36" t="str">
            <v>K/2</v>
          </cell>
          <cell r="BD36" t="str">
            <v>¦</v>
          </cell>
          <cell r="BE36">
            <v>0</v>
          </cell>
          <cell r="BF36" t="str">
            <v>¦</v>
          </cell>
          <cell r="BG36">
            <v>28</v>
          </cell>
          <cell r="BH36" t="str">
            <v>¦</v>
          </cell>
          <cell r="BI36">
            <v>33666.666666666664</v>
          </cell>
          <cell r="BJ36" t="str">
            <v>¦</v>
          </cell>
          <cell r="BK36">
            <v>942666.66666666663</v>
          </cell>
          <cell r="BL36" t="str">
            <v>¦</v>
          </cell>
          <cell r="BM36">
            <v>0</v>
          </cell>
          <cell r="BN36" t="str">
            <v>¦</v>
          </cell>
          <cell r="BO36">
            <v>8484</v>
          </cell>
          <cell r="BP36" t="str">
            <v>¦</v>
          </cell>
          <cell r="BQ36">
            <v>0</v>
          </cell>
          <cell r="BR36" t="str">
            <v>¦</v>
          </cell>
          <cell r="BS36">
            <v>1136295</v>
          </cell>
          <cell r="BT36" t="str">
            <v>¦</v>
          </cell>
          <cell r="BU36">
            <v>2087445.6666666665</v>
          </cell>
          <cell r="BV36" t="str">
            <v>¦</v>
          </cell>
          <cell r="BW36">
            <v>15641.666666666666</v>
          </cell>
          <cell r="BX36" t="str">
            <v>¦</v>
          </cell>
          <cell r="BY36">
            <v>28683.999999999996</v>
          </cell>
          <cell r="BZ36" t="str">
            <v>¦</v>
          </cell>
          <cell r="CA36">
            <v>0</v>
          </cell>
          <cell r="CB36" t="str">
            <v>¦</v>
          </cell>
          <cell r="CC36">
            <v>84000</v>
          </cell>
          <cell r="CD36" t="str">
            <v>¦</v>
          </cell>
          <cell r="CE36">
            <v>0</v>
          </cell>
          <cell r="CF36" t="str">
            <v>¦</v>
          </cell>
          <cell r="CG36">
            <v>0</v>
          </cell>
          <cell r="CH36" t="str">
            <v>¦</v>
          </cell>
          <cell r="CI36">
            <v>0</v>
          </cell>
          <cell r="CJ36" t="str">
            <v>¦</v>
          </cell>
          <cell r="CK36">
            <v>1959119.9999999998</v>
          </cell>
          <cell r="CL36" t="str">
            <v>¦</v>
          </cell>
          <cell r="CN36" t="str">
            <v>¦</v>
          </cell>
          <cell r="CP36">
            <v>104372.28333333333</v>
          </cell>
          <cell r="CQ36">
            <v>20199.999999999996</v>
          </cell>
          <cell r="CR36">
            <v>19800000</v>
          </cell>
          <cell r="CS36">
            <v>3754000</v>
          </cell>
          <cell r="CT36">
            <v>187700</v>
          </cell>
          <cell r="CU36">
            <v>15641.666666666666</v>
          </cell>
          <cell r="CV36">
            <v>23796880.600000001</v>
          </cell>
          <cell r="CW36">
            <v>1189844.03</v>
          </cell>
          <cell r="CX36">
            <v>99153.669166666674</v>
          </cell>
          <cell r="CY36">
            <v>3754000</v>
          </cell>
          <cell r="CZ36">
            <v>187700</v>
          </cell>
          <cell r="DA36">
            <v>15641.666666666666</v>
          </cell>
          <cell r="DB36">
            <v>15641.666666666666</v>
          </cell>
          <cell r="DC36">
            <v>39814</v>
          </cell>
          <cell r="DD36">
            <v>40178.5</v>
          </cell>
          <cell r="DE36">
            <v>12</v>
          </cell>
          <cell r="DJ36">
            <v>108000</v>
          </cell>
          <cell r="DK36">
            <v>138000</v>
          </cell>
          <cell r="DN36">
            <v>246000</v>
          </cell>
          <cell r="DO36">
            <v>890295</v>
          </cell>
        </row>
        <row r="37">
          <cell r="A37">
            <v>20091403037</v>
          </cell>
          <cell r="B37" t="str">
            <v>JAMAL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31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31</v>
          </cell>
          <cell r="AR37">
            <v>0</v>
          </cell>
          <cell r="AS37">
            <v>3</v>
          </cell>
          <cell r="AT37" t="str">
            <v>¦</v>
          </cell>
          <cell r="AU37">
            <v>16</v>
          </cell>
          <cell r="AV37" t="str">
            <v>¦</v>
          </cell>
          <cell r="AW37">
            <v>20091403037</v>
          </cell>
          <cell r="AX37" t="str">
            <v>¦</v>
          </cell>
          <cell r="AY37" t="str">
            <v>JAMAL</v>
          </cell>
          <cell r="AZ37" t="str">
            <v>¦</v>
          </cell>
          <cell r="BA37" t="str">
            <v>L</v>
          </cell>
          <cell r="BB37" t="str">
            <v>¦</v>
          </cell>
          <cell r="BC37" t="str">
            <v>K/2</v>
          </cell>
          <cell r="BD37" t="str">
            <v>¦</v>
          </cell>
          <cell r="BE37">
            <v>0</v>
          </cell>
          <cell r="BF37" t="str">
            <v>¦</v>
          </cell>
          <cell r="BG37">
            <v>28</v>
          </cell>
          <cell r="BH37" t="str">
            <v>¦</v>
          </cell>
          <cell r="BI37">
            <v>33666.666666666664</v>
          </cell>
          <cell r="BJ37" t="str">
            <v>¦</v>
          </cell>
          <cell r="BK37">
            <v>942666.66666666663</v>
          </cell>
          <cell r="BL37" t="str">
            <v>¦</v>
          </cell>
          <cell r="BM37">
            <v>0</v>
          </cell>
          <cell r="BN37" t="str">
            <v>¦</v>
          </cell>
          <cell r="BO37">
            <v>8484</v>
          </cell>
          <cell r="BP37" t="str">
            <v>¦</v>
          </cell>
          <cell r="BQ37">
            <v>0</v>
          </cell>
          <cell r="BR37" t="str">
            <v>¦</v>
          </cell>
          <cell r="BS37">
            <v>954507</v>
          </cell>
          <cell r="BT37" t="str">
            <v>¦</v>
          </cell>
          <cell r="BU37">
            <v>1905657.6666666665</v>
          </cell>
          <cell r="BV37" t="str">
            <v>¦</v>
          </cell>
          <cell r="BW37">
            <v>7008.333333333333</v>
          </cell>
          <cell r="BX37" t="str">
            <v>¦</v>
          </cell>
          <cell r="BY37">
            <v>28683.999999999996</v>
          </cell>
          <cell r="BZ37" t="str">
            <v>¦</v>
          </cell>
          <cell r="CA37">
            <v>0</v>
          </cell>
          <cell r="CB37" t="str">
            <v>¦</v>
          </cell>
          <cell r="CC37">
            <v>84000</v>
          </cell>
          <cell r="CD37" t="str">
            <v>¦</v>
          </cell>
          <cell r="CE37">
            <v>0</v>
          </cell>
          <cell r="CF37" t="str">
            <v>¦</v>
          </cell>
          <cell r="CG37">
            <v>0</v>
          </cell>
          <cell r="CH37" t="str">
            <v>¦</v>
          </cell>
          <cell r="CI37">
            <v>0</v>
          </cell>
          <cell r="CJ37" t="str">
            <v>¦</v>
          </cell>
          <cell r="CK37">
            <v>1785965.3333333333</v>
          </cell>
          <cell r="CL37" t="str">
            <v>¦</v>
          </cell>
          <cell r="CN37" t="str">
            <v>¦</v>
          </cell>
          <cell r="CP37">
            <v>95282.883333333331</v>
          </cell>
          <cell r="CQ37">
            <v>20199.999999999996</v>
          </cell>
          <cell r="CR37">
            <v>19800000</v>
          </cell>
          <cell r="CS37">
            <v>1682000</v>
          </cell>
          <cell r="CT37">
            <v>84100</v>
          </cell>
          <cell r="CU37">
            <v>7008.333333333333</v>
          </cell>
          <cell r="CV37">
            <v>21724497.399999999</v>
          </cell>
          <cell r="CW37">
            <v>1086224.8699999999</v>
          </cell>
          <cell r="CX37">
            <v>90518.739166666652</v>
          </cell>
          <cell r="CY37">
            <v>1682000</v>
          </cell>
          <cell r="CZ37">
            <v>84100</v>
          </cell>
          <cell r="DA37">
            <v>7008.333333333333</v>
          </cell>
          <cell r="DB37">
            <v>7008.333333333333</v>
          </cell>
          <cell r="DC37">
            <v>39814</v>
          </cell>
          <cell r="DD37">
            <v>40178.5</v>
          </cell>
          <cell r="DE37">
            <v>12</v>
          </cell>
          <cell r="DJ37">
            <v>126000</v>
          </cell>
          <cell r="DK37">
            <v>90000</v>
          </cell>
          <cell r="DN37">
            <v>216000</v>
          </cell>
          <cell r="DO37">
            <v>738507</v>
          </cell>
        </row>
        <row r="38">
          <cell r="A38">
            <v>20091403039</v>
          </cell>
          <cell r="B38" t="str">
            <v>RINA RUHAENI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31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31</v>
          </cell>
          <cell r="AR38">
            <v>0</v>
          </cell>
          <cell r="AS38">
            <v>3</v>
          </cell>
          <cell r="AT38" t="str">
            <v>¦</v>
          </cell>
          <cell r="AU38">
            <v>17</v>
          </cell>
          <cell r="AV38" t="str">
            <v>¦</v>
          </cell>
          <cell r="AW38">
            <v>20091403039</v>
          </cell>
          <cell r="AX38" t="str">
            <v>¦</v>
          </cell>
          <cell r="AY38" t="str">
            <v>RINA RUHAENI</v>
          </cell>
          <cell r="AZ38" t="str">
            <v>¦</v>
          </cell>
          <cell r="BA38" t="str">
            <v>P</v>
          </cell>
          <cell r="BB38" t="str">
            <v>¦</v>
          </cell>
          <cell r="BC38" t="str">
            <v>TK/0</v>
          </cell>
          <cell r="BD38" t="str">
            <v>¦</v>
          </cell>
          <cell r="BE38">
            <v>0</v>
          </cell>
          <cell r="BF38" t="str">
            <v>¦</v>
          </cell>
          <cell r="BG38">
            <v>28</v>
          </cell>
          <cell r="BH38" t="str">
            <v>¦</v>
          </cell>
          <cell r="BI38">
            <v>33666.666666666664</v>
          </cell>
          <cell r="BJ38" t="str">
            <v>¦</v>
          </cell>
          <cell r="BK38">
            <v>942666.66666666663</v>
          </cell>
          <cell r="BL38" t="str">
            <v>¦</v>
          </cell>
          <cell r="BM38">
            <v>0</v>
          </cell>
          <cell r="BN38" t="str">
            <v>¦</v>
          </cell>
          <cell r="BO38">
            <v>8484</v>
          </cell>
          <cell r="BP38" t="str">
            <v>¦</v>
          </cell>
          <cell r="BQ38">
            <v>0</v>
          </cell>
          <cell r="BR38" t="str">
            <v>¦</v>
          </cell>
          <cell r="BS38">
            <v>400000</v>
          </cell>
          <cell r="BT38" t="str">
            <v>¦</v>
          </cell>
          <cell r="BU38">
            <v>1351150.6666666665</v>
          </cell>
          <cell r="BV38" t="str">
            <v>¦</v>
          </cell>
          <cell r="BW38">
            <v>0</v>
          </cell>
          <cell r="BX38" t="str">
            <v>¦</v>
          </cell>
          <cell r="BY38">
            <v>28683.999999999996</v>
          </cell>
          <cell r="BZ38" t="str">
            <v>¦</v>
          </cell>
          <cell r="CA38">
            <v>0</v>
          </cell>
          <cell r="CB38" t="str">
            <v>¦</v>
          </cell>
          <cell r="CC38">
            <v>84000</v>
          </cell>
          <cell r="CD38" t="str">
            <v>¦</v>
          </cell>
          <cell r="CE38">
            <v>0</v>
          </cell>
          <cell r="CF38" t="str">
            <v>¦</v>
          </cell>
          <cell r="CG38">
            <v>0</v>
          </cell>
          <cell r="CH38" t="str">
            <v>¦</v>
          </cell>
          <cell r="CI38">
            <v>0</v>
          </cell>
          <cell r="CJ38" t="str">
            <v>¦</v>
          </cell>
          <cell r="CK38">
            <v>1238466.6666666665</v>
          </cell>
          <cell r="CL38" t="str">
            <v>¦</v>
          </cell>
          <cell r="CN38" t="str">
            <v>¦</v>
          </cell>
          <cell r="CP38">
            <v>67557.533333333326</v>
          </cell>
          <cell r="CQ38">
            <v>20199.999999999996</v>
          </cell>
          <cell r="CR38">
            <v>15840000</v>
          </cell>
          <cell r="CS38">
            <v>0</v>
          </cell>
          <cell r="CT38">
            <v>0</v>
          </cell>
          <cell r="CU38">
            <v>0</v>
          </cell>
          <cell r="CV38">
            <v>15403117.6</v>
          </cell>
          <cell r="CW38">
            <v>770155.88</v>
          </cell>
          <cell r="CX38">
            <v>64179.656666666669</v>
          </cell>
          <cell r="CY38">
            <v>-679000</v>
          </cell>
          <cell r="CZ38">
            <v>0</v>
          </cell>
          <cell r="DA38">
            <v>0</v>
          </cell>
          <cell r="DB38">
            <v>0</v>
          </cell>
          <cell r="DC38">
            <v>39814</v>
          </cell>
          <cell r="DD38">
            <v>40178.5</v>
          </cell>
          <cell r="DE38">
            <v>12</v>
          </cell>
          <cell r="DN38">
            <v>0</v>
          </cell>
          <cell r="DO38">
            <v>400000</v>
          </cell>
        </row>
        <row r="39">
          <cell r="A39">
            <v>20091403043</v>
          </cell>
          <cell r="B39" t="str">
            <v>YUNSUN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3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31</v>
          </cell>
          <cell r="AR39">
            <v>0</v>
          </cell>
          <cell r="AS39">
            <v>3</v>
          </cell>
          <cell r="AT39" t="str">
            <v>¦</v>
          </cell>
          <cell r="AU39">
            <v>18</v>
          </cell>
          <cell r="AV39" t="str">
            <v>¦</v>
          </cell>
          <cell r="AW39">
            <v>20091403043</v>
          </cell>
          <cell r="AX39" t="str">
            <v>¦</v>
          </cell>
          <cell r="AY39" t="str">
            <v>YUNSUN</v>
          </cell>
          <cell r="AZ39" t="str">
            <v>¦</v>
          </cell>
          <cell r="BA39" t="str">
            <v>L</v>
          </cell>
          <cell r="BB39" t="str">
            <v>¦</v>
          </cell>
          <cell r="BC39" t="str">
            <v>K/3</v>
          </cell>
          <cell r="BD39" t="str">
            <v>¦</v>
          </cell>
          <cell r="BE39">
            <v>0</v>
          </cell>
          <cell r="BF39" t="str">
            <v>¦</v>
          </cell>
          <cell r="BG39">
            <v>28</v>
          </cell>
          <cell r="BH39" t="str">
            <v>¦</v>
          </cell>
          <cell r="BI39">
            <v>33666.666666666664</v>
          </cell>
          <cell r="BJ39" t="str">
            <v>¦</v>
          </cell>
          <cell r="BK39">
            <v>942666.66666666663</v>
          </cell>
          <cell r="BL39" t="str">
            <v>¦</v>
          </cell>
          <cell r="BM39">
            <v>0</v>
          </cell>
          <cell r="BN39" t="str">
            <v>¦</v>
          </cell>
          <cell r="BO39">
            <v>8484</v>
          </cell>
          <cell r="BP39" t="str">
            <v>¦</v>
          </cell>
          <cell r="BQ39">
            <v>0</v>
          </cell>
          <cell r="BR39" t="str">
            <v>¦</v>
          </cell>
          <cell r="BS39">
            <v>1049535</v>
          </cell>
          <cell r="BT39" t="str">
            <v>¦</v>
          </cell>
          <cell r="BU39">
            <v>2000685.6666666665</v>
          </cell>
          <cell r="BV39" t="str">
            <v>¦</v>
          </cell>
          <cell r="BW39">
            <v>6020.833333333333</v>
          </cell>
          <cell r="BX39" t="str">
            <v>¦</v>
          </cell>
          <cell r="BY39">
            <v>28683.999999999996</v>
          </cell>
          <cell r="BZ39" t="str">
            <v>¦</v>
          </cell>
          <cell r="CA39">
            <v>0</v>
          </cell>
          <cell r="CB39" t="str">
            <v>¦</v>
          </cell>
          <cell r="CC39">
            <v>84000</v>
          </cell>
          <cell r="CD39" t="str">
            <v>¦</v>
          </cell>
          <cell r="CE39">
            <v>0</v>
          </cell>
          <cell r="CF39" t="str">
            <v>¦</v>
          </cell>
          <cell r="CG39">
            <v>0</v>
          </cell>
          <cell r="CH39" t="str">
            <v>¦</v>
          </cell>
          <cell r="CI39">
            <v>0</v>
          </cell>
          <cell r="CJ39" t="str">
            <v>¦</v>
          </cell>
          <cell r="CK39">
            <v>1881980.8333333333</v>
          </cell>
          <cell r="CL39" t="str">
            <v>¦</v>
          </cell>
          <cell r="CN39" t="str">
            <v>¦</v>
          </cell>
          <cell r="CP39">
            <v>100034.28333333333</v>
          </cell>
          <cell r="CQ39">
            <v>20199.999999999996</v>
          </cell>
          <cell r="CR39">
            <v>21120000</v>
          </cell>
          <cell r="CS39">
            <v>1445000</v>
          </cell>
          <cell r="CT39">
            <v>72250</v>
          </cell>
          <cell r="CU39">
            <v>6020.833333333333</v>
          </cell>
          <cell r="CV39">
            <v>22807816.600000001</v>
          </cell>
          <cell r="CW39">
            <v>1140390.83</v>
          </cell>
          <cell r="CX39">
            <v>95032.569166666668</v>
          </cell>
          <cell r="CY39">
            <v>1445000</v>
          </cell>
          <cell r="CZ39">
            <v>72250</v>
          </cell>
          <cell r="DA39">
            <v>6020.833333333333</v>
          </cell>
          <cell r="DB39">
            <v>6020.833333333333</v>
          </cell>
          <cell r="DC39">
            <v>39814</v>
          </cell>
          <cell r="DD39">
            <v>40178.5</v>
          </cell>
          <cell r="DE39">
            <v>12</v>
          </cell>
          <cell r="DJ39">
            <v>102000</v>
          </cell>
          <cell r="DK39">
            <v>174000</v>
          </cell>
          <cell r="DN39">
            <v>276000</v>
          </cell>
          <cell r="DO39">
            <v>773535</v>
          </cell>
        </row>
        <row r="40">
          <cell r="A40">
            <v>20091403046</v>
          </cell>
          <cell r="B40" t="str">
            <v>KURNIAWAN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31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31</v>
          </cell>
          <cell r="AR40">
            <v>0</v>
          </cell>
          <cell r="AS40">
            <v>9</v>
          </cell>
          <cell r="AT40" t="str">
            <v>¦</v>
          </cell>
          <cell r="AU40">
            <v>19</v>
          </cell>
          <cell r="AV40" t="str">
            <v>¦</v>
          </cell>
          <cell r="AW40">
            <v>20091403046</v>
          </cell>
          <cell r="AX40" t="str">
            <v>¦</v>
          </cell>
          <cell r="AY40" t="str">
            <v>KURNIAWAN</v>
          </cell>
          <cell r="AZ40" t="str">
            <v>¦</v>
          </cell>
          <cell r="BA40" t="str">
            <v>L</v>
          </cell>
          <cell r="BB40" t="str">
            <v>¦</v>
          </cell>
          <cell r="BC40" t="str">
            <v>K/0</v>
          </cell>
          <cell r="BD40" t="str">
            <v>¦</v>
          </cell>
          <cell r="BE40">
            <v>0</v>
          </cell>
          <cell r="BF40" t="str">
            <v>¦</v>
          </cell>
          <cell r="BG40">
            <v>22</v>
          </cell>
          <cell r="BH40" t="str">
            <v>¦</v>
          </cell>
          <cell r="BI40">
            <v>33666.666666666664</v>
          </cell>
          <cell r="BJ40" t="str">
            <v>¦</v>
          </cell>
          <cell r="BK40">
            <v>740666.66666666663</v>
          </cell>
          <cell r="BL40" t="str">
            <v>¦</v>
          </cell>
          <cell r="BM40">
            <v>0</v>
          </cell>
          <cell r="BN40" t="str">
            <v>¦</v>
          </cell>
          <cell r="BO40">
            <v>8484</v>
          </cell>
          <cell r="BP40" t="str">
            <v>¦</v>
          </cell>
          <cell r="BQ40">
            <v>0</v>
          </cell>
          <cell r="BR40" t="str">
            <v>¦</v>
          </cell>
          <cell r="BS40">
            <v>715155</v>
          </cell>
          <cell r="BT40" t="str">
            <v>¦</v>
          </cell>
          <cell r="BU40">
            <v>1464305.6666666665</v>
          </cell>
          <cell r="BV40" t="str">
            <v>¦</v>
          </cell>
          <cell r="BW40">
            <v>0</v>
          </cell>
          <cell r="BX40" t="str">
            <v>¦</v>
          </cell>
          <cell r="BY40">
            <v>28683.999999999996</v>
          </cell>
          <cell r="BZ40" t="str">
            <v>¦</v>
          </cell>
          <cell r="CA40">
            <v>0</v>
          </cell>
          <cell r="CB40" t="str">
            <v>¦</v>
          </cell>
          <cell r="CC40">
            <v>84000</v>
          </cell>
          <cell r="CD40" t="str">
            <v>¦</v>
          </cell>
          <cell r="CE40">
            <v>0</v>
          </cell>
          <cell r="CF40" t="str">
            <v>¦</v>
          </cell>
          <cell r="CG40">
            <v>0</v>
          </cell>
          <cell r="CH40" t="str">
            <v>¦</v>
          </cell>
          <cell r="CI40">
            <v>0</v>
          </cell>
          <cell r="CJ40" t="str">
            <v>¦</v>
          </cell>
          <cell r="CK40">
            <v>1351621.6666666665</v>
          </cell>
          <cell r="CL40" t="str">
            <v>¦</v>
          </cell>
          <cell r="CN40" t="str">
            <v>¦</v>
          </cell>
          <cell r="CP40">
            <v>73215.283333333326</v>
          </cell>
          <cell r="CQ40">
            <v>20199.999999999996</v>
          </cell>
          <cell r="CR40">
            <v>17160000</v>
          </cell>
          <cell r="CS40">
            <v>0</v>
          </cell>
          <cell r="CT40">
            <v>0</v>
          </cell>
          <cell r="CU40">
            <v>0</v>
          </cell>
          <cell r="CV40">
            <v>16693084.6</v>
          </cell>
          <cell r="CW40">
            <v>834654.23</v>
          </cell>
          <cell r="CX40">
            <v>69554.519166666665</v>
          </cell>
          <cell r="CY40">
            <v>-709000</v>
          </cell>
          <cell r="CZ40">
            <v>0</v>
          </cell>
          <cell r="DA40">
            <v>0</v>
          </cell>
          <cell r="DB40">
            <v>0</v>
          </cell>
          <cell r="DC40">
            <v>39814</v>
          </cell>
          <cell r="DD40">
            <v>40178.5</v>
          </cell>
          <cell r="DE40">
            <v>12</v>
          </cell>
          <cell r="DN40">
            <v>0</v>
          </cell>
          <cell r="DO40">
            <v>715155</v>
          </cell>
        </row>
        <row r="41">
          <cell r="A41">
            <v>20091403047</v>
          </cell>
          <cell r="B41" t="str">
            <v>YUSUP PALIMBONG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31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31</v>
          </cell>
          <cell r="AR41">
            <v>0</v>
          </cell>
          <cell r="AS41">
            <v>4</v>
          </cell>
          <cell r="AT41" t="str">
            <v>¦</v>
          </cell>
          <cell r="AU41">
            <v>20</v>
          </cell>
          <cell r="AV41" t="str">
            <v>¦</v>
          </cell>
          <cell r="AW41">
            <v>20091403047</v>
          </cell>
          <cell r="AX41" t="str">
            <v>¦</v>
          </cell>
          <cell r="AY41" t="str">
            <v>YUSUP PALIMBONG</v>
          </cell>
          <cell r="AZ41" t="str">
            <v>¦</v>
          </cell>
          <cell r="BA41" t="str">
            <v>L</v>
          </cell>
          <cell r="BB41" t="str">
            <v>¦</v>
          </cell>
          <cell r="BC41" t="str">
            <v>K/3</v>
          </cell>
          <cell r="BD41" t="str">
            <v>¦</v>
          </cell>
          <cell r="BE41">
            <v>0</v>
          </cell>
          <cell r="BF41" t="str">
            <v>¦</v>
          </cell>
          <cell r="BG41">
            <v>27</v>
          </cell>
          <cell r="BH41" t="str">
            <v>¦</v>
          </cell>
          <cell r="BI41">
            <v>33666.666666666664</v>
          </cell>
          <cell r="BJ41" t="str">
            <v>¦</v>
          </cell>
          <cell r="BK41">
            <v>908999.99999999988</v>
          </cell>
          <cell r="BL41" t="str">
            <v>¦</v>
          </cell>
          <cell r="BM41">
            <v>0</v>
          </cell>
          <cell r="BN41" t="str">
            <v>¦</v>
          </cell>
          <cell r="BO41">
            <v>8484</v>
          </cell>
          <cell r="BP41" t="str">
            <v>¦</v>
          </cell>
          <cell r="BQ41">
            <v>0</v>
          </cell>
          <cell r="BR41" t="str">
            <v>¦</v>
          </cell>
          <cell r="BS41">
            <v>592224</v>
          </cell>
          <cell r="BT41" t="str">
            <v>¦</v>
          </cell>
          <cell r="BU41">
            <v>1509708</v>
          </cell>
          <cell r="BV41" t="str">
            <v>¦</v>
          </cell>
          <cell r="BW41">
            <v>0</v>
          </cell>
          <cell r="BX41" t="str">
            <v>¦</v>
          </cell>
          <cell r="BY41">
            <v>28683.999999999996</v>
          </cell>
          <cell r="BZ41" t="str">
            <v>¦</v>
          </cell>
          <cell r="CA41">
            <v>0</v>
          </cell>
          <cell r="CB41" t="str">
            <v>¦</v>
          </cell>
          <cell r="CC41">
            <v>84000</v>
          </cell>
          <cell r="CD41" t="str">
            <v>¦</v>
          </cell>
          <cell r="CE41">
            <v>0</v>
          </cell>
          <cell r="CF41" t="str">
            <v>¦</v>
          </cell>
          <cell r="CG41">
            <v>0</v>
          </cell>
          <cell r="CH41" t="str">
            <v>¦</v>
          </cell>
          <cell r="CI41">
            <v>0</v>
          </cell>
          <cell r="CJ41" t="str">
            <v>¦</v>
          </cell>
          <cell r="CK41">
            <v>1397024</v>
          </cell>
          <cell r="CL41" t="str">
            <v>¦</v>
          </cell>
          <cell r="CN41" t="str">
            <v>¦</v>
          </cell>
          <cell r="CP41">
            <v>75485.400000000009</v>
          </cell>
          <cell r="CQ41">
            <v>20199.999999999996</v>
          </cell>
          <cell r="CR41">
            <v>21120000</v>
          </cell>
          <cell r="CS41">
            <v>0</v>
          </cell>
          <cell r="CT41">
            <v>0</v>
          </cell>
          <cell r="CU41">
            <v>0</v>
          </cell>
          <cell r="CV41">
            <v>17210671.200000003</v>
          </cell>
          <cell r="CW41">
            <v>860533.56000000017</v>
          </cell>
          <cell r="CX41">
            <v>71711.130000000019</v>
          </cell>
          <cell r="CY41">
            <v>-4151000</v>
          </cell>
          <cell r="CZ41">
            <v>0</v>
          </cell>
          <cell r="DA41">
            <v>0</v>
          </cell>
          <cell r="DB41">
            <v>0</v>
          </cell>
          <cell r="DC41">
            <v>39814</v>
          </cell>
          <cell r="DD41">
            <v>40178.5</v>
          </cell>
          <cell r="DE41">
            <v>12</v>
          </cell>
          <cell r="DJ41">
            <v>138000</v>
          </cell>
          <cell r="DK41">
            <v>174000</v>
          </cell>
          <cell r="DN41">
            <v>312000</v>
          </cell>
          <cell r="DO41">
            <v>280224</v>
          </cell>
        </row>
        <row r="42">
          <cell r="A42">
            <v>20091403056</v>
          </cell>
          <cell r="B42" t="str">
            <v>RUSLI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31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31</v>
          </cell>
          <cell r="AR42">
            <v>0</v>
          </cell>
          <cell r="AS42">
            <v>6</v>
          </cell>
          <cell r="AT42" t="str">
            <v>¦</v>
          </cell>
          <cell r="AU42">
            <v>21</v>
          </cell>
          <cell r="AV42" t="str">
            <v>¦</v>
          </cell>
          <cell r="AW42">
            <v>20091403056</v>
          </cell>
          <cell r="AX42" t="str">
            <v>¦</v>
          </cell>
          <cell r="AY42" t="str">
            <v>RUSLI</v>
          </cell>
          <cell r="AZ42" t="str">
            <v>¦</v>
          </cell>
          <cell r="BA42" t="str">
            <v>L</v>
          </cell>
          <cell r="BB42" t="str">
            <v>¦</v>
          </cell>
          <cell r="BC42" t="str">
            <v>K/3</v>
          </cell>
          <cell r="BD42" t="str">
            <v>¦</v>
          </cell>
          <cell r="BE42">
            <v>0</v>
          </cell>
          <cell r="BF42" t="str">
            <v>¦</v>
          </cell>
          <cell r="BG42">
            <v>25</v>
          </cell>
          <cell r="BH42" t="str">
            <v>¦</v>
          </cell>
          <cell r="BI42">
            <v>33666.666666666664</v>
          </cell>
          <cell r="BJ42" t="str">
            <v>¦</v>
          </cell>
          <cell r="BK42">
            <v>841666.66666666663</v>
          </cell>
          <cell r="BL42" t="str">
            <v>¦</v>
          </cell>
          <cell r="BM42">
            <v>0</v>
          </cell>
          <cell r="BN42" t="str">
            <v>¦</v>
          </cell>
          <cell r="BO42">
            <v>8484</v>
          </cell>
          <cell r="BP42" t="str">
            <v>¦</v>
          </cell>
          <cell r="BQ42">
            <v>0</v>
          </cell>
          <cell r="BR42" t="str">
            <v>¦</v>
          </cell>
          <cell r="BS42">
            <v>925479</v>
          </cell>
          <cell r="BT42" t="str">
            <v>¦</v>
          </cell>
          <cell r="BU42">
            <v>1775629.6666666665</v>
          </cell>
          <cell r="BV42" t="str">
            <v>¦</v>
          </cell>
          <cell r="BW42">
            <v>0</v>
          </cell>
          <cell r="BX42" t="str">
            <v>¦</v>
          </cell>
          <cell r="BY42">
            <v>28683.999999999996</v>
          </cell>
          <cell r="BZ42" t="str">
            <v>¦</v>
          </cell>
          <cell r="CA42">
            <v>0</v>
          </cell>
          <cell r="CB42" t="str">
            <v>¦</v>
          </cell>
          <cell r="CC42">
            <v>84000</v>
          </cell>
          <cell r="CD42" t="str">
            <v>¦</v>
          </cell>
          <cell r="CE42">
            <v>0</v>
          </cell>
          <cell r="CF42" t="str">
            <v>¦</v>
          </cell>
          <cell r="CG42">
            <v>0</v>
          </cell>
          <cell r="CH42" t="str">
            <v>¦</v>
          </cell>
          <cell r="CI42">
            <v>0</v>
          </cell>
          <cell r="CJ42" t="str">
            <v>¦</v>
          </cell>
          <cell r="CK42">
            <v>1662945.6666666665</v>
          </cell>
          <cell r="CL42" t="str">
            <v>¦</v>
          </cell>
          <cell r="CN42" t="str">
            <v>¦</v>
          </cell>
          <cell r="CP42">
            <v>88781.483333333337</v>
          </cell>
          <cell r="CQ42">
            <v>20199.999999999996</v>
          </cell>
          <cell r="CR42">
            <v>21120000</v>
          </cell>
          <cell r="CS42">
            <v>0</v>
          </cell>
          <cell r="CT42">
            <v>0</v>
          </cell>
          <cell r="CU42">
            <v>0</v>
          </cell>
          <cell r="CV42">
            <v>20242178.199999996</v>
          </cell>
          <cell r="CW42">
            <v>1012108.9099999998</v>
          </cell>
          <cell r="CX42">
            <v>84342.40916666665</v>
          </cell>
          <cell r="CY42">
            <v>-1120000</v>
          </cell>
          <cell r="CZ42">
            <v>0</v>
          </cell>
          <cell r="DA42">
            <v>0</v>
          </cell>
          <cell r="DB42">
            <v>0</v>
          </cell>
          <cell r="DC42">
            <v>39814</v>
          </cell>
          <cell r="DD42">
            <v>40178.5</v>
          </cell>
          <cell r="DE42">
            <v>12</v>
          </cell>
          <cell r="DJ42">
            <v>102000</v>
          </cell>
          <cell r="DK42">
            <v>120000</v>
          </cell>
          <cell r="DN42">
            <v>222000</v>
          </cell>
          <cell r="DO42">
            <v>703479</v>
          </cell>
        </row>
        <row r="43">
          <cell r="A43">
            <v>20091403057</v>
          </cell>
          <cell r="B43" t="str">
            <v>TAHANAN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3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1</v>
          </cell>
          <cell r="AR43">
            <v>0</v>
          </cell>
          <cell r="AS43">
            <v>7</v>
          </cell>
          <cell r="AT43" t="str">
            <v>¦</v>
          </cell>
          <cell r="AU43">
            <v>22</v>
          </cell>
          <cell r="AV43" t="str">
            <v>¦</v>
          </cell>
          <cell r="AW43">
            <v>20091403057</v>
          </cell>
          <cell r="AX43" t="str">
            <v>¦</v>
          </cell>
          <cell r="AY43" t="str">
            <v>TAHANAN</v>
          </cell>
          <cell r="AZ43" t="str">
            <v>¦</v>
          </cell>
          <cell r="BA43" t="str">
            <v>L</v>
          </cell>
          <cell r="BB43" t="str">
            <v>¦</v>
          </cell>
          <cell r="BC43" t="str">
            <v>K/3</v>
          </cell>
          <cell r="BD43" t="str">
            <v>¦</v>
          </cell>
          <cell r="BE43">
            <v>0</v>
          </cell>
          <cell r="BF43" t="str">
            <v>¦</v>
          </cell>
          <cell r="BG43">
            <v>24</v>
          </cell>
          <cell r="BH43" t="str">
            <v>¦</v>
          </cell>
          <cell r="BI43">
            <v>33666.666666666664</v>
          </cell>
          <cell r="BJ43" t="str">
            <v>¦</v>
          </cell>
          <cell r="BK43">
            <v>808000</v>
          </cell>
          <cell r="BL43" t="str">
            <v>¦</v>
          </cell>
          <cell r="BM43">
            <v>0</v>
          </cell>
          <cell r="BN43" t="str">
            <v>¦</v>
          </cell>
          <cell r="BO43">
            <v>8484</v>
          </cell>
          <cell r="BP43" t="str">
            <v>¦</v>
          </cell>
          <cell r="BQ43">
            <v>0</v>
          </cell>
          <cell r="BR43" t="str">
            <v>¦</v>
          </cell>
          <cell r="BS43">
            <v>803367</v>
          </cell>
          <cell r="BT43" t="str">
            <v>¦</v>
          </cell>
          <cell r="BU43">
            <v>1619851</v>
          </cell>
          <cell r="BV43" t="str">
            <v>¦</v>
          </cell>
          <cell r="BW43">
            <v>0</v>
          </cell>
          <cell r="BX43" t="str">
            <v>¦</v>
          </cell>
          <cell r="BY43">
            <v>28683.999999999996</v>
          </cell>
          <cell r="BZ43" t="str">
            <v>¦</v>
          </cell>
          <cell r="CA43">
            <v>0</v>
          </cell>
          <cell r="CB43" t="str">
            <v>¦</v>
          </cell>
          <cell r="CC43">
            <v>84000</v>
          </cell>
          <cell r="CD43" t="str">
            <v>¦</v>
          </cell>
          <cell r="CE43">
            <v>0</v>
          </cell>
          <cell r="CF43" t="str">
            <v>¦</v>
          </cell>
          <cell r="CG43">
            <v>0</v>
          </cell>
          <cell r="CH43" t="str">
            <v>¦</v>
          </cell>
          <cell r="CI43">
            <v>0</v>
          </cell>
          <cell r="CJ43" t="str">
            <v>¦</v>
          </cell>
          <cell r="CK43">
            <v>1507167</v>
          </cell>
          <cell r="CL43" t="str">
            <v>¦</v>
          </cell>
          <cell r="CN43" t="str">
            <v>¦</v>
          </cell>
          <cell r="CP43">
            <v>80992.55</v>
          </cell>
          <cell r="CQ43">
            <v>20199.999999999996</v>
          </cell>
          <cell r="CR43">
            <v>21120000</v>
          </cell>
          <cell r="CS43">
            <v>0</v>
          </cell>
          <cell r="CT43">
            <v>0</v>
          </cell>
          <cell r="CU43">
            <v>0</v>
          </cell>
          <cell r="CV43">
            <v>18466301.399999999</v>
          </cell>
          <cell r="CW43">
            <v>923315.07</v>
          </cell>
          <cell r="CX43">
            <v>76942.922500000001</v>
          </cell>
          <cell r="CY43">
            <v>-2896000</v>
          </cell>
          <cell r="CZ43">
            <v>0</v>
          </cell>
          <cell r="DA43">
            <v>0</v>
          </cell>
          <cell r="DB43">
            <v>0</v>
          </cell>
          <cell r="DC43">
            <v>39814</v>
          </cell>
          <cell r="DD43">
            <v>40178.5</v>
          </cell>
          <cell r="DE43">
            <v>12</v>
          </cell>
          <cell r="DJ43">
            <v>102000</v>
          </cell>
          <cell r="DK43">
            <v>138000</v>
          </cell>
          <cell r="DN43">
            <v>240000</v>
          </cell>
          <cell r="DO43">
            <v>563367</v>
          </cell>
        </row>
        <row r="44">
          <cell r="A44">
            <v>20091403058</v>
          </cell>
          <cell r="B44" t="str">
            <v>MARLAN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31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31</v>
          </cell>
          <cell r="AR44">
            <v>0</v>
          </cell>
          <cell r="AS44">
            <v>3</v>
          </cell>
          <cell r="AT44" t="str">
            <v>¦</v>
          </cell>
          <cell r="AU44">
            <v>23</v>
          </cell>
          <cell r="AV44" t="str">
            <v>¦</v>
          </cell>
          <cell r="AW44">
            <v>20091403058</v>
          </cell>
          <cell r="AX44" t="str">
            <v>¦</v>
          </cell>
          <cell r="AY44" t="str">
            <v>MARLAN</v>
          </cell>
          <cell r="AZ44" t="str">
            <v>¦</v>
          </cell>
          <cell r="BA44" t="str">
            <v>L</v>
          </cell>
          <cell r="BB44" t="str">
            <v>¦</v>
          </cell>
          <cell r="BC44" t="str">
            <v>K/3</v>
          </cell>
          <cell r="BD44" t="str">
            <v>¦</v>
          </cell>
          <cell r="BE44">
            <v>0</v>
          </cell>
          <cell r="BF44" t="str">
            <v>¦</v>
          </cell>
          <cell r="BG44">
            <v>28</v>
          </cell>
          <cell r="BH44" t="str">
            <v>¦</v>
          </cell>
          <cell r="BI44">
            <v>33666.666666666664</v>
          </cell>
          <cell r="BJ44" t="str">
            <v>¦</v>
          </cell>
          <cell r="BK44">
            <v>942666.66666666663</v>
          </cell>
          <cell r="BL44" t="str">
            <v>¦</v>
          </cell>
          <cell r="BM44">
            <v>0</v>
          </cell>
          <cell r="BN44" t="str">
            <v>¦</v>
          </cell>
          <cell r="BO44">
            <v>8484</v>
          </cell>
          <cell r="BP44" t="str">
            <v>¦</v>
          </cell>
          <cell r="BQ44">
            <v>0</v>
          </cell>
          <cell r="BR44" t="str">
            <v>¦</v>
          </cell>
          <cell r="BS44">
            <v>989856</v>
          </cell>
          <cell r="BT44" t="str">
            <v>¦</v>
          </cell>
          <cell r="BU44">
            <v>1941006.6666666665</v>
          </cell>
          <cell r="BV44" t="str">
            <v>¦</v>
          </cell>
          <cell r="BW44">
            <v>3187.5</v>
          </cell>
          <cell r="BX44" t="str">
            <v>¦</v>
          </cell>
          <cell r="BY44">
            <v>28683.999999999996</v>
          </cell>
          <cell r="BZ44" t="str">
            <v>¦</v>
          </cell>
          <cell r="CA44">
            <v>0</v>
          </cell>
          <cell r="CB44" t="str">
            <v>¦</v>
          </cell>
          <cell r="CC44">
            <v>84000</v>
          </cell>
          <cell r="CD44" t="str">
            <v>¦</v>
          </cell>
          <cell r="CE44">
            <v>0</v>
          </cell>
          <cell r="CF44" t="str">
            <v>¦</v>
          </cell>
          <cell r="CG44">
            <v>0</v>
          </cell>
          <cell r="CH44" t="str">
            <v>¦</v>
          </cell>
          <cell r="CI44">
            <v>0</v>
          </cell>
          <cell r="CJ44" t="str">
            <v>¦</v>
          </cell>
          <cell r="CK44">
            <v>1825135.1666666665</v>
          </cell>
          <cell r="CL44" t="str">
            <v>¦</v>
          </cell>
          <cell r="CN44" t="str">
            <v>¦</v>
          </cell>
          <cell r="CP44">
            <v>97050.333333333328</v>
          </cell>
          <cell r="CQ44">
            <v>20199.999999999996</v>
          </cell>
          <cell r="CR44">
            <v>21120000</v>
          </cell>
          <cell r="CS44">
            <v>765000</v>
          </cell>
          <cell r="CT44">
            <v>38250</v>
          </cell>
          <cell r="CU44">
            <v>3187.5</v>
          </cell>
          <cell r="CV44">
            <v>22127476</v>
          </cell>
          <cell r="CW44">
            <v>1106373.8</v>
          </cell>
          <cell r="CX44">
            <v>92197.816666666666</v>
          </cell>
          <cell r="CY44">
            <v>765000</v>
          </cell>
          <cell r="CZ44">
            <v>38250</v>
          </cell>
          <cell r="DA44">
            <v>3187.5</v>
          </cell>
          <cell r="DB44">
            <v>3187.5</v>
          </cell>
          <cell r="DC44">
            <v>39814</v>
          </cell>
          <cell r="DD44">
            <v>40178.5</v>
          </cell>
          <cell r="DE44">
            <v>12</v>
          </cell>
          <cell r="DJ44">
            <v>150000</v>
          </cell>
          <cell r="DK44">
            <v>186000</v>
          </cell>
          <cell r="DN44">
            <v>336000</v>
          </cell>
          <cell r="DO44">
            <v>653856</v>
          </cell>
        </row>
        <row r="45">
          <cell r="A45">
            <v>20091403061</v>
          </cell>
          <cell r="B45" t="str">
            <v>MORIS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3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31</v>
          </cell>
          <cell r="AR45">
            <v>0</v>
          </cell>
          <cell r="AS45">
            <v>3</v>
          </cell>
          <cell r="AT45" t="str">
            <v>¦</v>
          </cell>
          <cell r="AU45">
            <v>24</v>
          </cell>
          <cell r="AV45" t="str">
            <v>¦</v>
          </cell>
          <cell r="AW45">
            <v>20091403061</v>
          </cell>
          <cell r="AX45" t="str">
            <v>¦</v>
          </cell>
          <cell r="AY45" t="str">
            <v>MORIS</v>
          </cell>
          <cell r="AZ45" t="str">
            <v>¦</v>
          </cell>
          <cell r="BA45" t="str">
            <v>L</v>
          </cell>
          <cell r="BB45" t="str">
            <v>¦</v>
          </cell>
          <cell r="BC45" t="str">
            <v>K/1</v>
          </cell>
          <cell r="BD45" t="str">
            <v>¦</v>
          </cell>
          <cell r="BE45">
            <v>0</v>
          </cell>
          <cell r="BF45" t="str">
            <v>¦</v>
          </cell>
          <cell r="BG45">
            <v>28</v>
          </cell>
          <cell r="BH45" t="str">
            <v>¦</v>
          </cell>
          <cell r="BI45">
            <v>33666.666666666664</v>
          </cell>
          <cell r="BJ45" t="str">
            <v>¦</v>
          </cell>
          <cell r="BK45">
            <v>942666.66666666663</v>
          </cell>
          <cell r="BL45" t="str">
            <v>¦</v>
          </cell>
          <cell r="BM45">
            <v>0</v>
          </cell>
          <cell r="BN45" t="str">
            <v>¦</v>
          </cell>
          <cell r="BO45">
            <v>8484</v>
          </cell>
          <cell r="BP45" t="str">
            <v>¦</v>
          </cell>
          <cell r="BQ45">
            <v>0</v>
          </cell>
          <cell r="BR45" t="str">
            <v>¦</v>
          </cell>
          <cell r="BS45">
            <v>0</v>
          </cell>
          <cell r="BT45" t="str">
            <v>¦</v>
          </cell>
          <cell r="BU45">
            <v>951150.66666666663</v>
          </cell>
          <cell r="BV45" t="str">
            <v>¦</v>
          </cell>
          <cell r="BW45">
            <v>0</v>
          </cell>
          <cell r="BX45" t="str">
            <v>¦</v>
          </cell>
          <cell r="BY45">
            <v>28683.999999999996</v>
          </cell>
          <cell r="BZ45" t="str">
            <v>¦</v>
          </cell>
          <cell r="CA45">
            <v>0</v>
          </cell>
          <cell r="CB45" t="str">
            <v>¦</v>
          </cell>
          <cell r="CC45">
            <v>84000</v>
          </cell>
          <cell r="CD45" t="str">
            <v>¦</v>
          </cell>
          <cell r="CE45">
            <v>0</v>
          </cell>
          <cell r="CF45" t="str">
            <v>¦</v>
          </cell>
          <cell r="CG45">
            <v>0</v>
          </cell>
          <cell r="CH45" t="str">
            <v>¦</v>
          </cell>
          <cell r="CI45">
            <v>0</v>
          </cell>
          <cell r="CJ45" t="str">
            <v>¦</v>
          </cell>
          <cell r="CK45">
            <v>838466.66666666663</v>
          </cell>
          <cell r="CL45" t="str">
            <v>¦</v>
          </cell>
          <cell r="CN45" t="str">
            <v>¦</v>
          </cell>
          <cell r="CP45">
            <v>47557.533333333333</v>
          </cell>
          <cell r="CQ45">
            <v>20199.999999999996</v>
          </cell>
          <cell r="CR45">
            <v>18480000</v>
          </cell>
          <cell r="CS45">
            <v>0</v>
          </cell>
          <cell r="CT45">
            <v>0</v>
          </cell>
          <cell r="CU45">
            <v>0</v>
          </cell>
          <cell r="CV45">
            <v>10843117.6</v>
          </cell>
          <cell r="CW45">
            <v>542155.88</v>
          </cell>
          <cell r="CX45">
            <v>45179.656666666669</v>
          </cell>
          <cell r="CY45">
            <v>-7879000</v>
          </cell>
          <cell r="CZ45">
            <v>0</v>
          </cell>
          <cell r="DA45">
            <v>0</v>
          </cell>
          <cell r="DB45">
            <v>0</v>
          </cell>
          <cell r="DC45">
            <v>39814</v>
          </cell>
          <cell r="DD45">
            <v>40178.5</v>
          </cell>
          <cell r="DE45">
            <v>12</v>
          </cell>
          <cell r="DN45">
            <v>0</v>
          </cell>
          <cell r="DO45">
            <v>0</v>
          </cell>
        </row>
        <row r="46">
          <cell r="AT4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46" t="str">
            <v xml:space="preserve"> </v>
          </cell>
          <cell r="DN46">
            <v>0</v>
          </cell>
        </row>
        <row r="47">
          <cell r="AT47" t="str">
            <v>¦</v>
          </cell>
          <cell r="AV47" t="str">
            <v>¦</v>
          </cell>
          <cell r="AX47" t="str">
            <v>¦</v>
          </cell>
          <cell r="AY47" t="str">
            <v>&lt;&lt;   J  U  M  L  A  H   &gt;&gt;</v>
          </cell>
          <cell r="AZ47" t="str">
            <v>¦</v>
          </cell>
          <cell r="BA47">
            <v>24</v>
          </cell>
          <cell r="BF47" t="str">
            <v>¦</v>
          </cell>
          <cell r="BG47">
            <v>648</v>
          </cell>
          <cell r="BH47" t="str">
            <v>¦</v>
          </cell>
          <cell r="BI47">
            <v>807999.99999999977</v>
          </cell>
          <cell r="BJ47" t="str">
            <v>¦</v>
          </cell>
          <cell r="BK47">
            <v>21816000</v>
          </cell>
          <cell r="BL47" t="str">
            <v>¦</v>
          </cell>
          <cell r="BM47">
            <v>0</v>
          </cell>
          <cell r="BN47" t="str">
            <v>¦</v>
          </cell>
          <cell r="BO47">
            <v>203616</v>
          </cell>
          <cell r="BP47" t="str">
            <v>¦</v>
          </cell>
          <cell r="BQ47">
            <v>0</v>
          </cell>
          <cell r="BR47" t="str">
            <v>¦</v>
          </cell>
          <cell r="BS47">
            <v>20323111</v>
          </cell>
          <cell r="BT47" t="str">
            <v>¦</v>
          </cell>
          <cell r="BU47">
            <v>42342726.999999993</v>
          </cell>
          <cell r="BV47" t="str">
            <v>¦</v>
          </cell>
          <cell r="BW47">
            <v>267629.16666666663</v>
          </cell>
          <cell r="BX47" t="str">
            <v>¦</v>
          </cell>
          <cell r="BY47">
            <v>688415.99999999988</v>
          </cell>
          <cell r="BZ47" t="str">
            <v>¦</v>
          </cell>
          <cell r="CA47">
            <v>0</v>
          </cell>
          <cell r="CB47" t="str">
            <v>¦</v>
          </cell>
          <cell r="CC47">
            <v>2016000</v>
          </cell>
          <cell r="CD47" t="str">
            <v>¦</v>
          </cell>
          <cell r="CE47">
            <v>0</v>
          </cell>
          <cell r="CF47" t="str">
            <v>¦</v>
          </cell>
          <cell r="CG47">
            <v>0</v>
          </cell>
          <cell r="CH47" t="str">
            <v>¦</v>
          </cell>
          <cell r="CI47">
            <v>0</v>
          </cell>
          <cell r="CJ47" t="str">
            <v>¦</v>
          </cell>
          <cell r="CK47">
            <v>39370681.833333328</v>
          </cell>
          <cell r="CL47" t="str">
            <v>¦</v>
          </cell>
          <cell r="CN47" t="str">
            <v>¦</v>
          </cell>
          <cell r="DN47">
            <v>0</v>
          </cell>
          <cell r="DO47">
            <v>14434294</v>
          </cell>
        </row>
        <row r="48">
          <cell r="AT4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48" t="str">
            <v xml:space="preserve"> </v>
          </cell>
          <cell r="DN48">
            <v>0</v>
          </cell>
        </row>
        <row r="49">
          <cell r="AT4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49" t="str">
            <v xml:space="preserve"> </v>
          </cell>
          <cell r="DN49">
            <v>0</v>
          </cell>
        </row>
        <row r="50">
          <cell r="AT50" t="str">
            <v>¦</v>
          </cell>
          <cell r="AW50" t="str">
            <v>BAGIAN</v>
          </cell>
          <cell r="AX50" t="str">
            <v>¦</v>
          </cell>
          <cell r="AY50" t="str">
            <v>TEHNIK</v>
          </cell>
          <cell r="BB50" t="str">
            <v>DEPARTEMEN</v>
          </cell>
          <cell r="BH50" t="str">
            <v>¦</v>
          </cell>
          <cell r="BI50" t="str">
            <v>PLANTATION</v>
          </cell>
          <cell r="CN50" t="str">
            <v>¦</v>
          </cell>
          <cell r="CP50">
            <v>94</v>
          </cell>
          <cell r="CQ50">
            <v>95</v>
          </cell>
          <cell r="CR50">
            <v>96</v>
          </cell>
          <cell r="CS50">
            <v>97</v>
          </cell>
          <cell r="CT50">
            <v>98</v>
          </cell>
          <cell r="CU50">
            <v>99</v>
          </cell>
          <cell r="CV50">
            <v>100</v>
          </cell>
          <cell r="CW50">
            <v>101</v>
          </cell>
          <cell r="CX50">
            <v>102</v>
          </cell>
          <cell r="CY50">
            <v>103</v>
          </cell>
          <cell r="CZ50">
            <v>104</v>
          </cell>
          <cell r="DA50">
            <v>105</v>
          </cell>
          <cell r="DB50">
            <v>106</v>
          </cell>
          <cell r="DC50">
            <v>107</v>
          </cell>
          <cell r="DD50">
            <v>108</v>
          </cell>
          <cell r="DE50">
            <v>109</v>
          </cell>
          <cell r="DN50">
            <v>0</v>
          </cell>
        </row>
        <row r="51">
          <cell r="AT5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51" t="str">
            <v xml:space="preserve"> </v>
          </cell>
          <cell r="DN51">
            <v>0</v>
          </cell>
        </row>
        <row r="52">
          <cell r="A52">
            <v>20081014001</v>
          </cell>
          <cell r="B52" t="str">
            <v>SUJARMIN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31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31</v>
          </cell>
          <cell r="AR52">
            <v>0</v>
          </cell>
          <cell r="AS52">
            <v>3</v>
          </cell>
          <cell r="AT52" t="str">
            <v>¦</v>
          </cell>
          <cell r="AU52">
            <v>1</v>
          </cell>
          <cell r="AV52" t="str">
            <v>¦</v>
          </cell>
          <cell r="AW52">
            <v>20081014001</v>
          </cell>
          <cell r="AX52" t="str">
            <v>¦</v>
          </cell>
          <cell r="AY52" t="str">
            <v>SUJARMIN</v>
          </cell>
          <cell r="AZ52" t="str">
            <v>¦</v>
          </cell>
          <cell r="BA52" t="str">
            <v>L</v>
          </cell>
          <cell r="BB52" t="str">
            <v>¦</v>
          </cell>
          <cell r="BC52" t="str">
            <v>TK/0</v>
          </cell>
          <cell r="BD52" t="str">
            <v>¦</v>
          </cell>
          <cell r="BE52" t="str">
            <v>2A</v>
          </cell>
          <cell r="BF52" t="str">
            <v>¦</v>
          </cell>
          <cell r="BG52">
            <v>28</v>
          </cell>
          <cell r="BH52" t="str">
            <v>¦</v>
          </cell>
          <cell r="BI52">
            <v>33666.666666666664</v>
          </cell>
          <cell r="BJ52" t="str">
            <v>¦</v>
          </cell>
          <cell r="BK52">
            <v>942666.66666666663</v>
          </cell>
          <cell r="BL52" t="str">
            <v>¦</v>
          </cell>
          <cell r="BM52">
            <v>47773</v>
          </cell>
          <cell r="BN52" t="str">
            <v>¦</v>
          </cell>
          <cell r="BO52">
            <v>8484</v>
          </cell>
          <cell r="BP52" t="str">
            <v>¦</v>
          </cell>
          <cell r="BQ52">
            <v>0</v>
          </cell>
          <cell r="BR52" t="str">
            <v>¦</v>
          </cell>
          <cell r="BS52">
            <v>1598814</v>
          </cell>
          <cell r="BT52" t="str">
            <v>¦</v>
          </cell>
          <cell r="BU52">
            <v>2597737.6666666665</v>
          </cell>
          <cell r="BV52" t="str">
            <v>¦</v>
          </cell>
          <cell r="BW52">
            <v>57475</v>
          </cell>
          <cell r="BX52" t="str">
            <v>¦</v>
          </cell>
          <cell r="BY52">
            <v>28683.999999999996</v>
          </cell>
          <cell r="BZ52" t="str">
            <v>¦</v>
          </cell>
          <cell r="CA52">
            <v>47773</v>
          </cell>
          <cell r="CB52" t="str">
            <v>¦</v>
          </cell>
          <cell r="CC52">
            <v>84000</v>
          </cell>
          <cell r="CD52" t="str">
            <v>¦</v>
          </cell>
          <cell r="CE52">
            <v>0</v>
          </cell>
          <cell r="CF52" t="str">
            <v>¦</v>
          </cell>
          <cell r="CG52">
            <v>0</v>
          </cell>
          <cell r="CH52" t="str">
            <v>¦</v>
          </cell>
          <cell r="CI52">
            <v>0</v>
          </cell>
          <cell r="CJ52" t="str">
            <v>¦</v>
          </cell>
          <cell r="CK52">
            <v>2379805.6666666665</v>
          </cell>
          <cell r="CL52" t="str">
            <v>¦</v>
          </cell>
          <cell r="CN52" t="str">
            <v>¦</v>
          </cell>
          <cell r="CP52">
            <v>108000</v>
          </cell>
          <cell r="CQ52">
            <v>20199.999999999996</v>
          </cell>
          <cell r="CR52">
            <v>15840000</v>
          </cell>
          <cell r="CS52">
            <v>13794000</v>
          </cell>
          <cell r="CT52">
            <v>689700</v>
          </cell>
          <cell r="CU52">
            <v>57475</v>
          </cell>
          <cell r="CV52">
            <v>29876852</v>
          </cell>
          <cell r="CW52">
            <v>1493842.6</v>
          </cell>
          <cell r="CX52">
            <v>124486.88333333335</v>
          </cell>
          <cell r="CY52">
            <v>13794000</v>
          </cell>
          <cell r="CZ52">
            <v>689700</v>
          </cell>
          <cell r="DA52">
            <v>57475</v>
          </cell>
          <cell r="DB52">
            <v>57475</v>
          </cell>
          <cell r="DC52">
            <v>39814</v>
          </cell>
          <cell r="DD52">
            <v>40178.5</v>
          </cell>
          <cell r="DE52">
            <v>12</v>
          </cell>
          <cell r="DJ52">
            <v>116154.16666666651</v>
          </cell>
          <cell r="DK52">
            <v>172029.16666666628</v>
          </cell>
          <cell r="DN52">
            <v>288183</v>
          </cell>
          <cell r="DO52">
            <v>1310631</v>
          </cell>
        </row>
        <row r="53">
          <cell r="A53">
            <v>20091403003</v>
          </cell>
          <cell r="B53" t="str">
            <v>PURWANTO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31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31</v>
          </cell>
          <cell r="AR53">
            <v>0</v>
          </cell>
          <cell r="AS53">
            <v>3</v>
          </cell>
          <cell r="AT53" t="str">
            <v>¦</v>
          </cell>
          <cell r="AU53">
            <v>2</v>
          </cell>
          <cell r="AV53" t="str">
            <v>¦</v>
          </cell>
          <cell r="AW53">
            <v>20091403003</v>
          </cell>
          <cell r="AX53" t="str">
            <v>¦</v>
          </cell>
          <cell r="AY53" t="str">
            <v>PURWANTO</v>
          </cell>
          <cell r="AZ53" t="str">
            <v>¦</v>
          </cell>
          <cell r="BA53" t="str">
            <v>L</v>
          </cell>
          <cell r="BB53" t="str">
            <v>¦</v>
          </cell>
          <cell r="BC53" t="str">
            <v>K/2</v>
          </cell>
          <cell r="BD53" t="str">
            <v>¦</v>
          </cell>
          <cell r="BE53">
            <v>0</v>
          </cell>
          <cell r="BF53" t="str">
            <v>¦</v>
          </cell>
          <cell r="BG53">
            <v>28</v>
          </cell>
          <cell r="BH53" t="str">
            <v>¦</v>
          </cell>
          <cell r="BI53">
            <v>33666.666666666664</v>
          </cell>
          <cell r="BJ53" t="str">
            <v>¦</v>
          </cell>
          <cell r="BK53">
            <v>942666.66666666663</v>
          </cell>
          <cell r="BL53" t="str">
            <v>¦</v>
          </cell>
          <cell r="BM53">
            <v>0</v>
          </cell>
          <cell r="BN53" t="str">
            <v>¦</v>
          </cell>
          <cell r="BO53">
            <v>8484</v>
          </cell>
          <cell r="BP53" t="str">
            <v>¦</v>
          </cell>
          <cell r="BQ53">
            <v>0</v>
          </cell>
          <cell r="BR53" t="str">
            <v>¦</v>
          </cell>
          <cell r="BS53">
            <v>661470</v>
          </cell>
          <cell r="BT53" t="str">
            <v>¦</v>
          </cell>
          <cell r="BU53">
            <v>1612620.6666666665</v>
          </cell>
          <cell r="BV53" t="str">
            <v>¦</v>
          </cell>
          <cell r="BW53">
            <v>0</v>
          </cell>
          <cell r="BX53" t="str">
            <v>¦</v>
          </cell>
          <cell r="BY53">
            <v>28683.999999999996</v>
          </cell>
          <cell r="BZ53" t="str">
            <v>¦</v>
          </cell>
          <cell r="CA53">
            <v>0</v>
          </cell>
          <cell r="CB53" t="str">
            <v>¦</v>
          </cell>
          <cell r="CC53">
            <v>84000</v>
          </cell>
          <cell r="CD53" t="str">
            <v>¦</v>
          </cell>
          <cell r="CE53">
            <v>0</v>
          </cell>
          <cell r="CF53" t="str">
            <v>¦</v>
          </cell>
          <cell r="CG53">
            <v>0</v>
          </cell>
          <cell r="CH53" t="str">
            <v>¦</v>
          </cell>
          <cell r="CI53">
            <v>0</v>
          </cell>
          <cell r="CJ53" t="str">
            <v>¦</v>
          </cell>
          <cell r="CK53">
            <v>1499936.6666666665</v>
          </cell>
          <cell r="CL53" t="str">
            <v>¦</v>
          </cell>
          <cell r="CN53" t="str">
            <v>¦</v>
          </cell>
          <cell r="CP53">
            <v>80631.033333333326</v>
          </cell>
          <cell r="CQ53">
            <v>20199.999999999996</v>
          </cell>
          <cell r="CR53">
            <v>19800000</v>
          </cell>
          <cell r="CS53">
            <v>0</v>
          </cell>
          <cell r="CT53">
            <v>0</v>
          </cell>
          <cell r="CU53">
            <v>0</v>
          </cell>
          <cell r="CV53">
            <v>18383875.600000001</v>
          </cell>
          <cell r="CW53">
            <v>919193.78000000014</v>
          </cell>
          <cell r="CX53">
            <v>76599.481666666674</v>
          </cell>
          <cell r="CY53">
            <v>-1658000</v>
          </cell>
          <cell r="CZ53">
            <v>0</v>
          </cell>
          <cell r="DA53">
            <v>0</v>
          </cell>
          <cell r="DB53">
            <v>0</v>
          </cell>
          <cell r="DC53">
            <v>39814</v>
          </cell>
          <cell r="DD53">
            <v>40178.5</v>
          </cell>
          <cell r="DE53">
            <v>12</v>
          </cell>
          <cell r="DJ53">
            <v>144000</v>
          </cell>
          <cell r="DK53">
            <v>138000</v>
          </cell>
          <cell r="DN53">
            <v>282000</v>
          </cell>
          <cell r="DO53">
            <v>379470</v>
          </cell>
        </row>
        <row r="54">
          <cell r="A54">
            <v>20091403015</v>
          </cell>
          <cell r="B54" t="str">
            <v>BUDIANTO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31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31</v>
          </cell>
          <cell r="AR54">
            <v>0</v>
          </cell>
          <cell r="AS54">
            <v>3</v>
          </cell>
          <cell r="AT54" t="str">
            <v>¦</v>
          </cell>
          <cell r="AU54">
            <v>3</v>
          </cell>
          <cell r="AV54" t="str">
            <v>¦</v>
          </cell>
          <cell r="AW54">
            <v>20091403015</v>
          </cell>
          <cell r="AX54" t="str">
            <v>¦</v>
          </cell>
          <cell r="AY54" t="str">
            <v>BUDIANTO</v>
          </cell>
          <cell r="AZ54" t="str">
            <v>¦</v>
          </cell>
          <cell r="BA54" t="str">
            <v>L</v>
          </cell>
          <cell r="BB54" t="str">
            <v>¦</v>
          </cell>
          <cell r="BC54" t="str">
            <v>K/2</v>
          </cell>
          <cell r="BD54" t="str">
            <v>¦</v>
          </cell>
          <cell r="BE54">
            <v>0</v>
          </cell>
          <cell r="BF54" t="str">
            <v>¦</v>
          </cell>
          <cell r="BG54">
            <v>28</v>
          </cell>
          <cell r="BH54" t="str">
            <v>¦</v>
          </cell>
          <cell r="BI54">
            <v>33666.666666666664</v>
          </cell>
          <cell r="BJ54" t="str">
            <v>¦</v>
          </cell>
          <cell r="BK54">
            <v>942666.66666666663</v>
          </cell>
          <cell r="BL54" t="str">
            <v>¦</v>
          </cell>
          <cell r="BM54">
            <v>0</v>
          </cell>
          <cell r="BN54" t="str">
            <v>¦</v>
          </cell>
          <cell r="BO54">
            <v>8484</v>
          </cell>
          <cell r="BP54" t="str">
            <v>¦</v>
          </cell>
          <cell r="BQ54">
            <v>0</v>
          </cell>
          <cell r="BR54" t="str">
            <v>¦</v>
          </cell>
          <cell r="BS54">
            <v>2518800</v>
          </cell>
          <cell r="BT54" t="str">
            <v>¦</v>
          </cell>
          <cell r="BU54">
            <v>3469950.6666666665</v>
          </cell>
          <cell r="BV54" t="str">
            <v>¦</v>
          </cell>
          <cell r="BW54">
            <v>84587.5</v>
          </cell>
          <cell r="BX54" t="str">
            <v>¦</v>
          </cell>
          <cell r="BY54">
            <v>28683.999999999996</v>
          </cell>
          <cell r="BZ54" t="str">
            <v>¦</v>
          </cell>
          <cell r="CA54">
            <v>0</v>
          </cell>
          <cell r="CB54" t="str">
            <v>¦</v>
          </cell>
          <cell r="CC54">
            <v>84000</v>
          </cell>
          <cell r="CD54" t="str">
            <v>¦</v>
          </cell>
          <cell r="CE54">
            <v>0</v>
          </cell>
          <cell r="CF54" t="str">
            <v>¦</v>
          </cell>
          <cell r="CG54">
            <v>0</v>
          </cell>
          <cell r="CH54" t="str">
            <v>¦</v>
          </cell>
          <cell r="CI54">
            <v>0</v>
          </cell>
          <cell r="CJ54" t="str">
            <v>¦</v>
          </cell>
          <cell r="CK54">
            <v>3272679.1666666665</v>
          </cell>
          <cell r="CL54" t="str">
            <v>¦</v>
          </cell>
          <cell r="CN54" t="str">
            <v>¦</v>
          </cell>
          <cell r="CP54">
            <v>108000</v>
          </cell>
          <cell r="CQ54">
            <v>20199.999999999996</v>
          </cell>
          <cell r="CR54">
            <v>19800000</v>
          </cell>
          <cell r="CS54">
            <v>20301000</v>
          </cell>
          <cell r="CT54">
            <v>1015050</v>
          </cell>
          <cell r="CU54">
            <v>84587.5</v>
          </cell>
          <cell r="CV54">
            <v>40343408</v>
          </cell>
          <cell r="CW54">
            <v>2017170.4000000001</v>
          </cell>
          <cell r="CX54">
            <v>168097.53333333335</v>
          </cell>
          <cell r="CY54">
            <v>20301000</v>
          </cell>
          <cell r="CZ54">
            <v>1015050</v>
          </cell>
          <cell r="DA54">
            <v>84587.5</v>
          </cell>
          <cell r="DB54">
            <v>84587.5</v>
          </cell>
          <cell r="DC54">
            <v>39814</v>
          </cell>
          <cell r="DD54">
            <v>40178.5</v>
          </cell>
          <cell r="DE54">
            <v>12</v>
          </cell>
          <cell r="DJ54">
            <v>150000</v>
          </cell>
          <cell r="DK54">
            <v>186000</v>
          </cell>
          <cell r="DN54">
            <v>336000</v>
          </cell>
          <cell r="DO54">
            <v>2182800</v>
          </cell>
        </row>
        <row r="55">
          <cell r="A55">
            <v>20091403020</v>
          </cell>
          <cell r="B55" t="str">
            <v>RUSLAN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31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31</v>
          </cell>
          <cell r="AR55">
            <v>0</v>
          </cell>
          <cell r="AS55">
            <v>3</v>
          </cell>
          <cell r="AT55" t="str">
            <v>¦</v>
          </cell>
          <cell r="AU55">
            <v>4</v>
          </cell>
          <cell r="AV55" t="str">
            <v>¦</v>
          </cell>
          <cell r="AW55">
            <v>20091403020</v>
          </cell>
          <cell r="AX55" t="str">
            <v>¦</v>
          </cell>
          <cell r="AY55" t="str">
            <v>RUSLAN</v>
          </cell>
          <cell r="AZ55" t="str">
            <v>¦</v>
          </cell>
          <cell r="BA55" t="str">
            <v>L</v>
          </cell>
          <cell r="BB55" t="str">
            <v>¦</v>
          </cell>
          <cell r="BC55" t="str">
            <v>TK/0</v>
          </cell>
          <cell r="BD55" t="str">
            <v>¦</v>
          </cell>
          <cell r="BE55">
            <v>0</v>
          </cell>
          <cell r="BF55" t="str">
            <v>¦</v>
          </cell>
          <cell r="BG55">
            <v>28</v>
          </cell>
          <cell r="BH55" t="str">
            <v>¦</v>
          </cell>
          <cell r="BI55">
            <v>33666.666666666664</v>
          </cell>
          <cell r="BJ55" t="str">
            <v>¦</v>
          </cell>
          <cell r="BK55">
            <v>942666.66666666663</v>
          </cell>
          <cell r="BL55" t="str">
            <v>¦</v>
          </cell>
          <cell r="BM55">
            <v>0</v>
          </cell>
          <cell r="BN55" t="str">
            <v>¦</v>
          </cell>
          <cell r="BO55">
            <v>8484</v>
          </cell>
          <cell r="BP55" t="str">
            <v>¦</v>
          </cell>
          <cell r="BQ55">
            <v>0</v>
          </cell>
          <cell r="BR55" t="str">
            <v>¦</v>
          </cell>
          <cell r="BS55">
            <v>340278</v>
          </cell>
          <cell r="BT55" t="str">
            <v>¦</v>
          </cell>
          <cell r="BU55">
            <v>1291428.6666666665</v>
          </cell>
          <cell r="BV55" t="str">
            <v>¦</v>
          </cell>
          <cell r="BW55">
            <v>0</v>
          </cell>
          <cell r="BX55" t="str">
            <v>¦</v>
          </cell>
          <cell r="BY55">
            <v>28683.999999999996</v>
          </cell>
          <cell r="BZ55" t="str">
            <v>¦</v>
          </cell>
          <cell r="CA55">
            <v>0</v>
          </cell>
          <cell r="CB55" t="str">
            <v>¦</v>
          </cell>
          <cell r="CC55">
            <v>84000</v>
          </cell>
          <cell r="CD55" t="str">
            <v>¦</v>
          </cell>
          <cell r="CE55">
            <v>0</v>
          </cell>
          <cell r="CF55" t="str">
            <v>¦</v>
          </cell>
          <cell r="CG55">
            <v>0</v>
          </cell>
          <cell r="CH55" t="str">
            <v>¦</v>
          </cell>
          <cell r="CI55">
            <v>0</v>
          </cell>
          <cell r="CJ55" t="str">
            <v>¦</v>
          </cell>
          <cell r="CK55">
            <v>1178744.6666666665</v>
          </cell>
          <cell r="CL55" t="str">
            <v>¦</v>
          </cell>
          <cell r="CN55" t="str">
            <v>¦</v>
          </cell>
          <cell r="CP55">
            <v>64571.433333333327</v>
          </cell>
          <cell r="CQ55">
            <v>20199.999999999996</v>
          </cell>
          <cell r="CR55">
            <v>15840000</v>
          </cell>
          <cell r="CS55">
            <v>0</v>
          </cell>
          <cell r="CT55">
            <v>0</v>
          </cell>
          <cell r="CU55">
            <v>0</v>
          </cell>
          <cell r="CV55">
            <v>14722286.799999997</v>
          </cell>
          <cell r="CW55">
            <v>736114.33999999985</v>
          </cell>
          <cell r="CX55">
            <v>61342.861666666657</v>
          </cell>
          <cell r="CY55">
            <v>-1360000</v>
          </cell>
          <cell r="CZ55">
            <v>0</v>
          </cell>
          <cell r="DA55">
            <v>0</v>
          </cell>
          <cell r="DB55">
            <v>0</v>
          </cell>
          <cell r="DC55">
            <v>39814</v>
          </cell>
          <cell r="DD55">
            <v>40178.5</v>
          </cell>
          <cell r="DE55">
            <v>12</v>
          </cell>
          <cell r="DK55">
            <v>156000</v>
          </cell>
          <cell r="DN55">
            <v>156000</v>
          </cell>
          <cell r="DO55">
            <v>184278</v>
          </cell>
        </row>
        <row r="56">
          <cell r="A56">
            <v>20091403022</v>
          </cell>
          <cell r="B56" t="str">
            <v>NULAI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31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31</v>
          </cell>
          <cell r="AR56">
            <v>0</v>
          </cell>
          <cell r="AS56">
            <v>3</v>
          </cell>
          <cell r="AT56" t="str">
            <v>¦</v>
          </cell>
          <cell r="AU56">
            <v>5</v>
          </cell>
          <cell r="AV56" t="str">
            <v>¦</v>
          </cell>
          <cell r="AW56">
            <v>20091403022</v>
          </cell>
          <cell r="AX56" t="str">
            <v>¦</v>
          </cell>
          <cell r="AY56" t="str">
            <v>NULAI</v>
          </cell>
          <cell r="AZ56" t="str">
            <v>¦</v>
          </cell>
          <cell r="BA56" t="str">
            <v>L</v>
          </cell>
          <cell r="BB56" t="str">
            <v>¦</v>
          </cell>
          <cell r="BC56" t="str">
            <v>K/3</v>
          </cell>
          <cell r="BD56" t="str">
            <v>¦</v>
          </cell>
          <cell r="BE56">
            <v>0</v>
          </cell>
          <cell r="BF56" t="str">
            <v>¦</v>
          </cell>
          <cell r="BG56">
            <v>28</v>
          </cell>
          <cell r="BH56" t="str">
            <v>¦</v>
          </cell>
          <cell r="BI56">
            <v>33666.666666666664</v>
          </cell>
          <cell r="BJ56" t="str">
            <v>¦</v>
          </cell>
          <cell r="BK56">
            <v>942666.66666666663</v>
          </cell>
          <cell r="BL56" t="str">
            <v>¦</v>
          </cell>
          <cell r="BM56">
            <v>0</v>
          </cell>
          <cell r="BN56" t="str">
            <v>¦</v>
          </cell>
          <cell r="BO56">
            <v>8484</v>
          </cell>
          <cell r="BP56" t="str">
            <v>¦</v>
          </cell>
          <cell r="BQ56">
            <v>0</v>
          </cell>
          <cell r="BR56" t="str">
            <v>¦</v>
          </cell>
          <cell r="BS56">
            <v>1018722</v>
          </cell>
          <cell r="BT56" t="str">
            <v>¦</v>
          </cell>
          <cell r="BU56">
            <v>1969872.6666666665</v>
          </cell>
          <cell r="BV56" t="str">
            <v>¦</v>
          </cell>
          <cell r="BW56">
            <v>4558.333333333333</v>
          </cell>
          <cell r="BX56" t="str">
            <v>¦</v>
          </cell>
          <cell r="BY56">
            <v>28683.999999999996</v>
          </cell>
          <cell r="BZ56" t="str">
            <v>¦</v>
          </cell>
          <cell r="CA56">
            <v>0</v>
          </cell>
          <cell r="CB56" t="str">
            <v>¦</v>
          </cell>
          <cell r="CC56">
            <v>84000</v>
          </cell>
          <cell r="CD56" t="str">
            <v>¦</v>
          </cell>
          <cell r="CE56">
            <v>0</v>
          </cell>
          <cell r="CF56" t="str">
            <v>¦</v>
          </cell>
          <cell r="CG56">
            <v>0</v>
          </cell>
          <cell r="CH56" t="str">
            <v>¦</v>
          </cell>
          <cell r="CI56">
            <v>0</v>
          </cell>
          <cell r="CJ56" t="str">
            <v>¦</v>
          </cell>
          <cell r="CK56">
            <v>1852630.3333333333</v>
          </cell>
          <cell r="CL56" t="str">
            <v>¦</v>
          </cell>
          <cell r="CN56" t="str">
            <v>¦</v>
          </cell>
          <cell r="CP56">
            <v>98493.633333333331</v>
          </cell>
          <cell r="CQ56">
            <v>20199.999999999996</v>
          </cell>
          <cell r="CR56">
            <v>21120000</v>
          </cell>
          <cell r="CS56">
            <v>1094000</v>
          </cell>
          <cell r="CT56">
            <v>54700</v>
          </cell>
          <cell r="CU56">
            <v>4558.333333333333</v>
          </cell>
          <cell r="CV56">
            <v>22456548.399999999</v>
          </cell>
          <cell r="CW56">
            <v>1122827.42</v>
          </cell>
          <cell r="CX56">
            <v>93568.95166666666</v>
          </cell>
          <cell r="CY56">
            <v>1094000</v>
          </cell>
          <cell r="CZ56">
            <v>54700</v>
          </cell>
          <cell r="DA56">
            <v>4558.333333333333</v>
          </cell>
          <cell r="DB56">
            <v>4558.333333333333</v>
          </cell>
          <cell r="DC56">
            <v>39814</v>
          </cell>
          <cell r="DD56">
            <v>40178.5</v>
          </cell>
          <cell r="DE56">
            <v>12</v>
          </cell>
          <cell r="DJ56">
            <v>90000</v>
          </cell>
          <cell r="DK56">
            <v>162000</v>
          </cell>
          <cell r="DL56">
            <v>72000</v>
          </cell>
          <cell r="DN56">
            <v>324000</v>
          </cell>
          <cell r="DO56">
            <v>694722</v>
          </cell>
        </row>
        <row r="57">
          <cell r="A57">
            <v>20091403023</v>
          </cell>
          <cell r="B57" t="str">
            <v>NICOLAUS TUPPEN LELAN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31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31</v>
          </cell>
          <cell r="AR57">
            <v>0</v>
          </cell>
          <cell r="AS57">
            <v>3</v>
          </cell>
          <cell r="AT57" t="str">
            <v>¦</v>
          </cell>
          <cell r="AU57">
            <v>6</v>
          </cell>
          <cell r="AV57" t="str">
            <v>¦</v>
          </cell>
          <cell r="AW57">
            <v>20091403023</v>
          </cell>
          <cell r="AX57" t="str">
            <v>¦</v>
          </cell>
          <cell r="AY57" t="str">
            <v>NICOLAUS TUPPEN LELAN</v>
          </cell>
          <cell r="AZ57" t="str">
            <v>¦</v>
          </cell>
          <cell r="BA57" t="str">
            <v>L</v>
          </cell>
          <cell r="BB57" t="str">
            <v>¦</v>
          </cell>
          <cell r="BC57" t="str">
            <v>TK/0</v>
          </cell>
          <cell r="BD57" t="str">
            <v>¦</v>
          </cell>
          <cell r="BE57">
            <v>0</v>
          </cell>
          <cell r="BF57" t="str">
            <v>¦</v>
          </cell>
          <cell r="BG57">
            <v>28</v>
          </cell>
          <cell r="BH57" t="str">
            <v>¦</v>
          </cell>
          <cell r="BI57">
            <v>33666.666666666664</v>
          </cell>
          <cell r="BJ57" t="str">
            <v>¦</v>
          </cell>
          <cell r="BK57">
            <v>942666.66666666663</v>
          </cell>
          <cell r="BL57" t="str">
            <v>¦</v>
          </cell>
          <cell r="BM57">
            <v>0</v>
          </cell>
          <cell r="BN57" t="str">
            <v>¦</v>
          </cell>
          <cell r="BO57">
            <v>8484</v>
          </cell>
          <cell r="BP57" t="str">
            <v>¦</v>
          </cell>
          <cell r="BQ57">
            <v>0</v>
          </cell>
          <cell r="BR57" t="str">
            <v>¦</v>
          </cell>
          <cell r="BS57">
            <v>394065</v>
          </cell>
          <cell r="BT57" t="str">
            <v>¦</v>
          </cell>
          <cell r="BU57">
            <v>1345215.6666666665</v>
          </cell>
          <cell r="BV57" t="str">
            <v>¦</v>
          </cell>
          <cell r="BW57">
            <v>0</v>
          </cell>
          <cell r="BX57" t="str">
            <v>¦</v>
          </cell>
          <cell r="BY57">
            <v>28683.999999999996</v>
          </cell>
          <cell r="BZ57" t="str">
            <v>¦</v>
          </cell>
          <cell r="CA57">
            <v>0</v>
          </cell>
          <cell r="CB57" t="str">
            <v>¦</v>
          </cell>
          <cell r="CC57">
            <v>84000</v>
          </cell>
          <cell r="CD57" t="str">
            <v>¦</v>
          </cell>
          <cell r="CE57">
            <v>0</v>
          </cell>
          <cell r="CF57" t="str">
            <v>¦</v>
          </cell>
          <cell r="CG57">
            <v>0</v>
          </cell>
          <cell r="CH57" t="str">
            <v>¦</v>
          </cell>
          <cell r="CI57">
            <v>0</v>
          </cell>
          <cell r="CJ57" t="str">
            <v>¦</v>
          </cell>
          <cell r="CK57">
            <v>1232531.6666666665</v>
          </cell>
          <cell r="CL57" t="str">
            <v>¦</v>
          </cell>
          <cell r="CN57" t="str">
            <v>¦</v>
          </cell>
          <cell r="CP57">
            <v>67260.783333333326</v>
          </cell>
          <cell r="CQ57">
            <v>20199.999999999996</v>
          </cell>
          <cell r="CR57">
            <v>15840000</v>
          </cell>
          <cell r="CS57">
            <v>0</v>
          </cell>
          <cell r="CT57">
            <v>0</v>
          </cell>
          <cell r="CU57">
            <v>0</v>
          </cell>
          <cell r="CV57">
            <v>15335458.6</v>
          </cell>
          <cell r="CW57">
            <v>766772.93</v>
          </cell>
          <cell r="CX57">
            <v>63897.744166666671</v>
          </cell>
          <cell r="CY57">
            <v>-746000</v>
          </cell>
          <cell r="CZ57">
            <v>0</v>
          </cell>
          <cell r="DA57">
            <v>0</v>
          </cell>
          <cell r="DB57">
            <v>0</v>
          </cell>
          <cell r="DC57">
            <v>39814</v>
          </cell>
          <cell r="DD57">
            <v>40178.5</v>
          </cell>
          <cell r="DE57">
            <v>12</v>
          </cell>
          <cell r="DN57">
            <v>0</v>
          </cell>
          <cell r="DO57">
            <v>394065</v>
          </cell>
        </row>
        <row r="58">
          <cell r="A58">
            <v>20091403024</v>
          </cell>
          <cell r="B58" t="str">
            <v xml:space="preserve">JACKY 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31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31</v>
          </cell>
          <cell r="AR58">
            <v>0</v>
          </cell>
          <cell r="AS58">
            <v>3</v>
          </cell>
          <cell r="AT58" t="str">
            <v>¦</v>
          </cell>
          <cell r="AU58">
            <v>7</v>
          </cell>
          <cell r="AV58" t="str">
            <v>¦</v>
          </cell>
          <cell r="AW58">
            <v>20091403024</v>
          </cell>
          <cell r="AX58" t="str">
            <v>¦</v>
          </cell>
          <cell r="AY58" t="str">
            <v xml:space="preserve">JACKY </v>
          </cell>
          <cell r="AZ58" t="str">
            <v>¦</v>
          </cell>
          <cell r="BA58" t="str">
            <v>L</v>
          </cell>
          <cell r="BB58" t="str">
            <v>¦</v>
          </cell>
          <cell r="BC58" t="str">
            <v>K/3</v>
          </cell>
          <cell r="BD58" t="str">
            <v>¦</v>
          </cell>
          <cell r="BE58">
            <v>0</v>
          </cell>
          <cell r="BF58" t="str">
            <v>¦</v>
          </cell>
          <cell r="BG58">
            <v>28</v>
          </cell>
          <cell r="BH58" t="str">
            <v>¦</v>
          </cell>
          <cell r="BI58">
            <v>33666.666666666664</v>
          </cell>
          <cell r="BJ58" t="str">
            <v>¦</v>
          </cell>
          <cell r="BK58">
            <v>942666.66666666663</v>
          </cell>
          <cell r="BL58" t="str">
            <v>¦</v>
          </cell>
          <cell r="BM58">
            <v>0</v>
          </cell>
          <cell r="BN58" t="str">
            <v>¦</v>
          </cell>
          <cell r="BO58">
            <v>8484</v>
          </cell>
          <cell r="BP58" t="str">
            <v>¦</v>
          </cell>
          <cell r="BQ58">
            <v>0</v>
          </cell>
          <cell r="BR58" t="str">
            <v>¦</v>
          </cell>
          <cell r="BS58">
            <v>1378617</v>
          </cell>
          <cell r="BT58" t="str">
            <v>¦</v>
          </cell>
          <cell r="BU58">
            <v>2329767.6666666665</v>
          </cell>
          <cell r="BV58" t="str">
            <v>¦</v>
          </cell>
          <cell r="BW58">
            <v>22075</v>
          </cell>
          <cell r="BX58" t="str">
            <v>¦</v>
          </cell>
          <cell r="BY58">
            <v>28683.999999999996</v>
          </cell>
          <cell r="BZ58" t="str">
            <v>¦</v>
          </cell>
          <cell r="CA58">
            <v>0</v>
          </cell>
          <cell r="CB58" t="str">
            <v>¦</v>
          </cell>
          <cell r="CC58">
            <v>84000</v>
          </cell>
          <cell r="CD58" t="str">
            <v>¦</v>
          </cell>
          <cell r="CE58">
            <v>0</v>
          </cell>
          <cell r="CF58" t="str">
            <v>¦</v>
          </cell>
          <cell r="CG58">
            <v>0</v>
          </cell>
          <cell r="CH58" t="str">
            <v>¦</v>
          </cell>
          <cell r="CI58">
            <v>0</v>
          </cell>
          <cell r="CJ58" t="str">
            <v>¦</v>
          </cell>
          <cell r="CK58">
            <v>2195008.6666666665</v>
          </cell>
          <cell r="CL58" t="str">
            <v>¦</v>
          </cell>
          <cell r="CN58" t="str">
            <v>¦</v>
          </cell>
          <cell r="CP58">
            <v>108000</v>
          </cell>
          <cell r="CQ58">
            <v>20199.999999999996</v>
          </cell>
          <cell r="CR58">
            <v>21120000</v>
          </cell>
          <cell r="CS58">
            <v>5298000</v>
          </cell>
          <cell r="CT58">
            <v>264900</v>
          </cell>
          <cell r="CU58">
            <v>22075</v>
          </cell>
          <cell r="CV58">
            <v>26661212</v>
          </cell>
          <cell r="CW58">
            <v>1333060.6000000001</v>
          </cell>
          <cell r="CX58">
            <v>111088.38333333335</v>
          </cell>
          <cell r="CY58">
            <v>5298000</v>
          </cell>
          <cell r="CZ58">
            <v>264900</v>
          </cell>
          <cell r="DA58">
            <v>22075</v>
          </cell>
          <cell r="DB58">
            <v>22075</v>
          </cell>
          <cell r="DC58">
            <v>39814</v>
          </cell>
          <cell r="DD58">
            <v>40178.5</v>
          </cell>
          <cell r="DE58">
            <v>12</v>
          </cell>
          <cell r="DJ58">
            <v>54000</v>
          </cell>
          <cell r="DK58">
            <v>186000</v>
          </cell>
          <cell r="DL58">
            <v>30000</v>
          </cell>
          <cell r="DN58">
            <v>270000</v>
          </cell>
          <cell r="DO58">
            <v>1108617</v>
          </cell>
        </row>
        <row r="59">
          <cell r="A59">
            <v>20091403031</v>
          </cell>
          <cell r="B59" t="str">
            <v>KAHONG</v>
          </cell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31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31</v>
          </cell>
          <cell r="AR59">
            <v>0</v>
          </cell>
          <cell r="AS59">
            <v>4</v>
          </cell>
          <cell r="AT59" t="str">
            <v>¦</v>
          </cell>
          <cell r="AU59">
            <v>8</v>
          </cell>
          <cell r="AV59" t="str">
            <v>¦</v>
          </cell>
          <cell r="AW59">
            <v>20091403031</v>
          </cell>
          <cell r="AX59" t="str">
            <v>¦</v>
          </cell>
          <cell r="AY59" t="str">
            <v>KAHONG</v>
          </cell>
          <cell r="AZ59" t="str">
            <v>¦</v>
          </cell>
          <cell r="BA59" t="str">
            <v>L</v>
          </cell>
          <cell r="BB59" t="str">
            <v>¦</v>
          </cell>
          <cell r="BC59" t="str">
            <v>K/3</v>
          </cell>
          <cell r="BD59" t="str">
            <v>¦</v>
          </cell>
          <cell r="BE59">
            <v>0</v>
          </cell>
          <cell r="BF59" t="str">
            <v>¦</v>
          </cell>
          <cell r="BG59">
            <v>27</v>
          </cell>
          <cell r="BH59" t="str">
            <v>¦</v>
          </cell>
          <cell r="BI59">
            <v>33666.666666666664</v>
          </cell>
          <cell r="BJ59" t="str">
            <v>¦</v>
          </cell>
          <cell r="BK59">
            <v>908999.99999999988</v>
          </cell>
          <cell r="BL59" t="str">
            <v>¦</v>
          </cell>
          <cell r="BM59">
            <v>0</v>
          </cell>
          <cell r="BN59" t="str">
            <v>¦</v>
          </cell>
          <cell r="BO59">
            <v>8484</v>
          </cell>
          <cell r="BP59" t="str">
            <v>¦</v>
          </cell>
          <cell r="BQ59">
            <v>0</v>
          </cell>
          <cell r="BR59" t="str">
            <v>¦</v>
          </cell>
          <cell r="BS59">
            <v>496230</v>
          </cell>
          <cell r="BT59" t="str">
            <v>¦</v>
          </cell>
          <cell r="BU59">
            <v>1413714</v>
          </cell>
          <cell r="BV59" t="str">
            <v>¦</v>
          </cell>
          <cell r="BW59">
            <v>0</v>
          </cell>
          <cell r="BX59" t="str">
            <v>¦</v>
          </cell>
          <cell r="BY59">
            <v>28683.999999999996</v>
          </cell>
          <cell r="BZ59" t="str">
            <v>¦</v>
          </cell>
          <cell r="CA59">
            <v>0</v>
          </cell>
          <cell r="CB59" t="str">
            <v>¦</v>
          </cell>
          <cell r="CC59">
            <v>84000</v>
          </cell>
          <cell r="CD59" t="str">
            <v>¦</v>
          </cell>
          <cell r="CE59">
            <v>0</v>
          </cell>
          <cell r="CF59" t="str">
            <v>¦</v>
          </cell>
          <cell r="CG59">
            <v>0</v>
          </cell>
          <cell r="CH59" t="str">
            <v>¦</v>
          </cell>
          <cell r="CI59">
            <v>0</v>
          </cell>
          <cell r="CJ59" t="str">
            <v>¦</v>
          </cell>
          <cell r="CK59">
            <v>1301030</v>
          </cell>
          <cell r="CL59" t="str">
            <v>¦</v>
          </cell>
          <cell r="CN59" t="str">
            <v>¦</v>
          </cell>
          <cell r="CP59">
            <v>70685.7</v>
          </cell>
          <cell r="CQ59">
            <v>20199.999999999996</v>
          </cell>
          <cell r="CR59">
            <v>21120000</v>
          </cell>
          <cell r="CS59">
            <v>0</v>
          </cell>
          <cell r="CT59">
            <v>0</v>
          </cell>
          <cell r="CU59">
            <v>0</v>
          </cell>
          <cell r="CV59">
            <v>16116339.600000001</v>
          </cell>
          <cell r="CW59">
            <v>805816.9800000001</v>
          </cell>
          <cell r="CX59">
            <v>67151.415000000008</v>
          </cell>
          <cell r="CY59">
            <v>-5246000</v>
          </cell>
          <cell r="CZ59">
            <v>0</v>
          </cell>
          <cell r="DA59">
            <v>0</v>
          </cell>
          <cell r="DB59">
            <v>0</v>
          </cell>
          <cell r="DC59">
            <v>39814</v>
          </cell>
          <cell r="DD59">
            <v>40178.5</v>
          </cell>
          <cell r="DE59">
            <v>12</v>
          </cell>
          <cell r="DN59">
            <v>0</v>
          </cell>
          <cell r="DO59">
            <v>496230</v>
          </cell>
        </row>
        <row r="60">
          <cell r="A60">
            <v>20091403042</v>
          </cell>
          <cell r="B60" t="str">
            <v>BENNI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3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31</v>
          </cell>
          <cell r="AR60">
            <v>0</v>
          </cell>
          <cell r="AS60">
            <v>3</v>
          </cell>
          <cell r="AT60" t="str">
            <v>¦</v>
          </cell>
          <cell r="AU60">
            <v>9</v>
          </cell>
          <cell r="AV60" t="str">
            <v>¦</v>
          </cell>
          <cell r="AW60">
            <v>20091403042</v>
          </cell>
          <cell r="AX60" t="str">
            <v>¦</v>
          </cell>
          <cell r="AY60" t="str">
            <v>BENNI</v>
          </cell>
          <cell r="AZ60" t="str">
            <v>¦</v>
          </cell>
          <cell r="BA60" t="str">
            <v>L</v>
          </cell>
          <cell r="BB60" t="str">
            <v>¦</v>
          </cell>
          <cell r="BC60" t="str">
            <v>K/1</v>
          </cell>
          <cell r="BD60" t="str">
            <v>¦</v>
          </cell>
          <cell r="BE60">
            <v>0</v>
          </cell>
          <cell r="BF60" t="str">
            <v>¦</v>
          </cell>
          <cell r="BG60">
            <v>28</v>
          </cell>
          <cell r="BH60" t="str">
            <v>¦</v>
          </cell>
          <cell r="BI60">
            <v>33666.666666666664</v>
          </cell>
          <cell r="BJ60" t="str">
            <v>¦</v>
          </cell>
          <cell r="BK60">
            <v>942666.66666666663</v>
          </cell>
          <cell r="BL60" t="str">
            <v>¦</v>
          </cell>
          <cell r="BM60">
            <v>0</v>
          </cell>
          <cell r="BN60" t="str">
            <v>¦</v>
          </cell>
          <cell r="BO60">
            <v>8484</v>
          </cell>
          <cell r="BP60" t="str">
            <v>¦</v>
          </cell>
          <cell r="BQ60">
            <v>0</v>
          </cell>
          <cell r="BR60" t="str">
            <v>¦</v>
          </cell>
          <cell r="BS60">
            <v>639420</v>
          </cell>
          <cell r="BT60" t="str">
            <v>¦</v>
          </cell>
          <cell r="BU60">
            <v>1590570.6666666665</v>
          </cell>
          <cell r="BV60" t="str">
            <v>¦</v>
          </cell>
          <cell r="BW60">
            <v>0</v>
          </cell>
          <cell r="BX60" t="str">
            <v>¦</v>
          </cell>
          <cell r="BY60">
            <v>28683.999999999996</v>
          </cell>
          <cell r="BZ60" t="str">
            <v>¦</v>
          </cell>
          <cell r="CA60">
            <v>0</v>
          </cell>
          <cell r="CB60" t="str">
            <v>¦</v>
          </cell>
          <cell r="CC60">
            <v>84000</v>
          </cell>
          <cell r="CD60" t="str">
            <v>¦</v>
          </cell>
          <cell r="CE60">
            <v>0</v>
          </cell>
          <cell r="CF60" t="str">
            <v>¦</v>
          </cell>
          <cell r="CG60">
            <v>0</v>
          </cell>
          <cell r="CH60" t="str">
            <v>¦</v>
          </cell>
          <cell r="CI60">
            <v>0</v>
          </cell>
          <cell r="CJ60" t="str">
            <v>¦</v>
          </cell>
          <cell r="CK60">
            <v>1477886.6666666665</v>
          </cell>
          <cell r="CL60" t="str">
            <v>¦</v>
          </cell>
          <cell r="CN60" t="str">
            <v>¦</v>
          </cell>
          <cell r="CP60">
            <v>79528.533333333326</v>
          </cell>
          <cell r="CQ60">
            <v>20199.999999999996</v>
          </cell>
          <cell r="CR60">
            <v>18480000</v>
          </cell>
          <cell r="CS60">
            <v>0</v>
          </cell>
          <cell r="CT60">
            <v>0</v>
          </cell>
          <cell r="CU60">
            <v>0</v>
          </cell>
          <cell r="CV60">
            <v>18132505.600000001</v>
          </cell>
          <cell r="CW60">
            <v>906625.28000000014</v>
          </cell>
          <cell r="CX60">
            <v>75552.106666666674</v>
          </cell>
          <cell r="CY60">
            <v>-589000</v>
          </cell>
          <cell r="CZ60">
            <v>0</v>
          </cell>
          <cell r="DA60">
            <v>0</v>
          </cell>
          <cell r="DB60">
            <v>0</v>
          </cell>
          <cell r="DC60">
            <v>39814</v>
          </cell>
          <cell r="DD60">
            <v>40178.5</v>
          </cell>
          <cell r="DE60">
            <v>12</v>
          </cell>
          <cell r="DJ60">
            <v>126000</v>
          </cell>
          <cell r="DK60">
            <v>186000</v>
          </cell>
          <cell r="DN60">
            <v>312000</v>
          </cell>
          <cell r="DO60">
            <v>327420</v>
          </cell>
        </row>
        <row r="61">
          <cell r="A61">
            <v>20091403044</v>
          </cell>
          <cell r="B61" t="str">
            <v>ARIFIN</v>
          </cell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31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31</v>
          </cell>
          <cell r="AR61">
            <v>0</v>
          </cell>
          <cell r="AS61">
            <v>4</v>
          </cell>
          <cell r="AT61" t="str">
            <v>¦</v>
          </cell>
          <cell r="AU61">
            <v>10</v>
          </cell>
          <cell r="AV61" t="str">
            <v>¦</v>
          </cell>
          <cell r="AW61">
            <v>20091403044</v>
          </cell>
          <cell r="AX61" t="str">
            <v>¦</v>
          </cell>
          <cell r="AY61" t="str">
            <v>ARIFIN</v>
          </cell>
          <cell r="AZ61" t="str">
            <v>¦</v>
          </cell>
          <cell r="BA61" t="str">
            <v>L</v>
          </cell>
          <cell r="BB61" t="str">
            <v>¦</v>
          </cell>
          <cell r="BC61" t="str">
            <v>K/2</v>
          </cell>
          <cell r="BD61" t="str">
            <v>¦</v>
          </cell>
          <cell r="BE61">
            <v>0</v>
          </cell>
          <cell r="BF61" t="str">
            <v>¦</v>
          </cell>
          <cell r="BG61">
            <v>27</v>
          </cell>
          <cell r="BH61" t="str">
            <v>¦</v>
          </cell>
          <cell r="BI61">
            <v>33666.666666666664</v>
          </cell>
          <cell r="BJ61" t="str">
            <v>¦</v>
          </cell>
          <cell r="BK61">
            <v>908999.99999999988</v>
          </cell>
          <cell r="BL61" t="str">
            <v>¦</v>
          </cell>
          <cell r="BM61">
            <v>0</v>
          </cell>
          <cell r="BN61" t="str">
            <v>¦</v>
          </cell>
          <cell r="BO61">
            <v>8484</v>
          </cell>
          <cell r="BP61" t="str">
            <v>¦</v>
          </cell>
          <cell r="BQ61">
            <v>0</v>
          </cell>
          <cell r="BR61" t="str">
            <v>¦</v>
          </cell>
          <cell r="BS61">
            <v>1181862</v>
          </cell>
          <cell r="BT61" t="str">
            <v>¦</v>
          </cell>
          <cell r="BU61">
            <v>2099346</v>
          </cell>
          <cell r="BV61" t="str">
            <v>¦</v>
          </cell>
          <cell r="BW61">
            <v>16208.333333333334</v>
          </cell>
          <cell r="BX61" t="str">
            <v>¦</v>
          </cell>
          <cell r="BY61">
            <v>28683.999999999996</v>
          </cell>
          <cell r="BZ61" t="str">
            <v>¦</v>
          </cell>
          <cell r="CA61">
            <v>0</v>
          </cell>
          <cell r="CB61" t="str">
            <v>¦</v>
          </cell>
          <cell r="CC61">
            <v>84000</v>
          </cell>
          <cell r="CD61" t="str">
            <v>¦</v>
          </cell>
          <cell r="CE61">
            <v>0</v>
          </cell>
          <cell r="CF61" t="str">
            <v>¦</v>
          </cell>
          <cell r="CG61">
            <v>0</v>
          </cell>
          <cell r="CH61" t="str">
            <v>¦</v>
          </cell>
          <cell r="CI61">
            <v>0</v>
          </cell>
          <cell r="CJ61" t="str">
            <v>¦</v>
          </cell>
          <cell r="CK61">
            <v>1970453.6666666667</v>
          </cell>
          <cell r="CL61" t="str">
            <v>¦</v>
          </cell>
          <cell r="CN61" t="str">
            <v>¦</v>
          </cell>
          <cell r="CP61">
            <v>104967.3</v>
          </cell>
          <cell r="CQ61">
            <v>20199.999999999996</v>
          </cell>
          <cell r="CR61">
            <v>19800000</v>
          </cell>
          <cell r="CS61">
            <v>3890000</v>
          </cell>
          <cell r="CT61">
            <v>194500</v>
          </cell>
          <cell r="CU61">
            <v>16208.333333333334</v>
          </cell>
          <cell r="CV61">
            <v>23932544.399999999</v>
          </cell>
          <cell r="CW61">
            <v>1196627.22</v>
          </cell>
          <cell r="CX61">
            <v>99718.934999999998</v>
          </cell>
          <cell r="CY61">
            <v>3890000</v>
          </cell>
          <cell r="CZ61">
            <v>194500</v>
          </cell>
          <cell r="DA61">
            <v>16208.333333333334</v>
          </cell>
          <cell r="DB61">
            <v>16208.333333333334</v>
          </cell>
          <cell r="DC61">
            <v>39814</v>
          </cell>
          <cell r="DD61">
            <v>40178.5</v>
          </cell>
          <cell r="DE61">
            <v>12</v>
          </cell>
          <cell r="DJ61">
            <v>138000</v>
          </cell>
          <cell r="DK61">
            <v>174000</v>
          </cell>
          <cell r="DN61">
            <v>312000</v>
          </cell>
          <cell r="DO61">
            <v>869862</v>
          </cell>
        </row>
        <row r="62">
          <cell r="A62">
            <v>20091403045</v>
          </cell>
          <cell r="B62" t="str">
            <v>PASKALIS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31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31</v>
          </cell>
          <cell r="AR62">
            <v>0</v>
          </cell>
          <cell r="AS62">
            <v>3</v>
          </cell>
          <cell r="AT62" t="str">
            <v>¦</v>
          </cell>
          <cell r="AU62">
            <v>11</v>
          </cell>
          <cell r="AV62" t="str">
            <v>¦</v>
          </cell>
          <cell r="AW62">
            <v>20091403045</v>
          </cell>
          <cell r="AX62" t="str">
            <v>¦</v>
          </cell>
          <cell r="AY62" t="str">
            <v>PASKALIS</v>
          </cell>
          <cell r="AZ62" t="str">
            <v>¦</v>
          </cell>
          <cell r="BA62" t="str">
            <v>L</v>
          </cell>
          <cell r="BB62" t="str">
            <v>¦</v>
          </cell>
          <cell r="BC62" t="str">
            <v>K/2</v>
          </cell>
          <cell r="BD62" t="str">
            <v>¦</v>
          </cell>
          <cell r="BE62">
            <v>0</v>
          </cell>
          <cell r="BF62" t="str">
            <v>¦</v>
          </cell>
          <cell r="BG62">
            <v>28</v>
          </cell>
          <cell r="BH62" t="str">
            <v>¦</v>
          </cell>
          <cell r="BI62">
            <v>33666.666666666664</v>
          </cell>
          <cell r="BJ62" t="str">
            <v>¦</v>
          </cell>
          <cell r="BK62">
            <v>942666.66666666663</v>
          </cell>
          <cell r="BL62" t="str">
            <v>¦</v>
          </cell>
          <cell r="BM62">
            <v>0</v>
          </cell>
          <cell r="BN62" t="str">
            <v>¦</v>
          </cell>
          <cell r="BO62">
            <v>8484</v>
          </cell>
          <cell r="BP62" t="str">
            <v>¦</v>
          </cell>
          <cell r="BQ62">
            <v>0</v>
          </cell>
          <cell r="BR62" t="str">
            <v>¦</v>
          </cell>
          <cell r="BS62">
            <v>2141600</v>
          </cell>
          <cell r="BT62" t="str">
            <v>¦</v>
          </cell>
          <cell r="BU62">
            <v>3092750.6666666665</v>
          </cell>
          <cell r="BV62" t="str">
            <v>¦</v>
          </cell>
          <cell r="BW62">
            <v>65725</v>
          </cell>
          <cell r="BX62" t="str">
            <v>¦</v>
          </cell>
          <cell r="BY62">
            <v>28683.999999999996</v>
          </cell>
          <cell r="BZ62" t="str">
            <v>¦</v>
          </cell>
          <cell r="CA62">
            <v>0</v>
          </cell>
          <cell r="CB62" t="str">
            <v>¦</v>
          </cell>
          <cell r="CC62">
            <v>84000</v>
          </cell>
          <cell r="CD62" t="str">
            <v>¦</v>
          </cell>
          <cell r="CE62">
            <v>0</v>
          </cell>
          <cell r="CF62" t="str">
            <v>¦</v>
          </cell>
          <cell r="CG62">
            <v>0</v>
          </cell>
          <cell r="CH62" t="str">
            <v>¦</v>
          </cell>
          <cell r="CI62">
            <v>0</v>
          </cell>
          <cell r="CJ62" t="str">
            <v>¦</v>
          </cell>
          <cell r="CK62">
            <v>2914341.6666666665</v>
          </cell>
          <cell r="CL62" t="str">
            <v>¦</v>
          </cell>
          <cell r="CN62" t="str">
            <v>¦</v>
          </cell>
          <cell r="CP62">
            <v>108000</v>
          </cell>
          <cell r="CQ62">
            <v>20199.999999999996</v>
          </cell>
          <cell r="CR62">
            <v>19800000</v>
          </cell>
          <cell r="CS62">
            <v>15774000</v>
          </cell>
          <cell r="CT62">
            <v>788700</v>
          </cell>
          <cell r="CU62">
            <v>65725</v>
          </cell>
          <cell r="CV62">
            <v>35817008</v>
          </cell>
          <cell r="CW62">
            <v>1790850.4000000001</v>
          </cell>
          <cell r="CX62">
            <v>149237.53333333335</v>
          </cell>
          <cell r="CY62">
            <v>15774000</v>
          </cell>
          <cell r="CZ62">
            <v>788700</v>
          </cell>
          <cell r="DA62">
            <v>65725</v>
          </cell>
          <cell r="DB62">
            <v>65725</v>
          </cell>
          <cell r="DC62">
            <v>39814</v>
          </cell>
          <cell r="DD62">
            <v>40178.5</v>
          </cell>
          <cell r="DE62">
            <v>12</v>
          </cell>
          <cell r="DJ62">
            <v>114000</v>
          </cell>
          <cell r="DK62">
            <v>150000</v>
          </cell>
          <cell r="DN62">
            <v>264000</v>
          </cell>
          <cell r="DO62">
            <v>1877600</v>
          </cell>
        </row>
        <row r="63">
          <cell r="A63">
            <v>20091403048</v>
          </cell>
          <cell r="B63" t="str">
            <v>BUDI SANTOSO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31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31</v>
          </cell>
          <cell r="AR63">
            <v>0</v>
          </cell>
          <cell r="AS63">
            <v>3</v>
          </cell>
          <cell r="AT63" t="str">
            <v>¦</v>
          </cell>
          <cell r="AU63">
            <v>12</v>
          </cell>
          <cell r="AV63" t="str">
            <v>¦</v>
          </cell>
          <cell r="AW63">
            <v>20091403048</v>
          </cell>
          <cell r="AX63" t="str">
            <v>¦</v>
          </cell>
          <cell r="AY63" t="str">
            <v>BUDI SANTOSO</v>
          </cell>
          <cell r="AZ63" t="str">
            <v>¦</v>
          </cell>
          <cell r="BA63" t="str">
            <v>L</v>
          </cell>
          <cell r="BB63" t="str">
            <v>¦</v>
          </cell>
          <cell r="BC63" t="str">
            <v>K/3</v>
          </cell>
          <cell r="BD63" t="str">
            <v>¦</v>
          </cell>
          <cell r="BE63">
            <v>0</v>
          </cell>
          <cell r="BF63" t="str">
            <v>¦</v>
          </cell>
          <cell r="BG63">
            <v>28</v>
          </cell>
          <cell r="BH63" t="str">
            <v>¦</v>
          </cell>
          <cell r="BI63">
            <v>33666.666666666664</v>
          </cell>
          <cell r="BJ63" t="str">
            <v>¦</v>
          </cell>
          <cell r="BK63">
            <v>942666.66666666663</v>
          </cell>
          <cell r="BL63" t="str">
            <v>¦</v>
          </cell>
          <cell r="BM63">
            <v>0</v>
          </cell>
          <cell r="BN63" t="str">
            <v>¦</v>
          </cell>
          <cell r="BO63">
            <v>8484</v>
          </cell>
          <cell r="BP63" t="str">
            <v>¦</v>
          </cell>
          <cell r="BQ63">
            <v>0</v>
          </cell>
          <cell r="BR63" t="str">
            <v>¦</v>
          </cell>
          <cell r="BS63">
            <v>1320066</v>
          </cell>
          <cell r="BT63" t="str">
            <v>¦</v>
          </cell>
          <cell r="BU63">
            <v>2271216.6666666665</v>
          </cell>
          <cell r="BV63" t="str">
            <v>¦</v>
          </cell>
          <cell r="BW63">
            <v>19150</v>
          </cell>
          <cell r="BX63" t="str">
            <v>¦</v>
          </cell>
          <cell r="BY63">
            <v>28683.999999999996</v>
          </cell>
          <cell r="BZ63" t="str">
            <v>¦</v>
          </cell>
          <cell r="CA63">
            <v>0</v>
          </cell>
          <cell r="CB63" t="str">
            <v>¦</v>
          </cell>
          <cell r="CC63">
            <v>84000</v>
          </cell>
          <cell r="CD63" t="str">
            <v>¦</v>
          </cell>
          <cell r="CE63">
            <v>0</v>
          </cell>
          <cell r="CF63" t="str">
            <v>¦</v>
          </cell>
          <cell r="CG63">
            <v>0</v>
          </cell>
          <cell r="CH63" t="str">
            <v>¦</v>
          </cell>
          <cell r="CI63">
            <v>0</v>
          </cell>
          <cell r="CJ63" t="str">
            <v>¦</v>
          </cell>
          <cell r="CK63">
            <v>2139382.6666666665</v>
          </cell>
          <cell r="CL63" t="str">
            <v>¦</v>
          </cell>
          <cell r="CN63" t="str">
            <v>¦</v>
          </cell>
          <cell r="CP63">
            <v>108000</v>
          </cell>
          <cell r="CQ63">
            <v>20199.999999999996</v>
          </cell>
          <cell r="CR63">
            <v>21120000</v>
          </cell>
          <cell r="CS63">
            <v>4596000</v>
          </cell>
          <cell r="CT63">
            <v>229800</v>
          </cell>
          <cell r="CU63">
            <v>19150</v>
          </cell>
          <cell r="CV63">
            <v>25958600</v>
          </cell>
          <cell r="CW63">
            <v>1297930</v>
          </cell>
          <cell r="CX63">
            <v>108160.83333333333</v>
          </cell>
          <cell r="CY63">
            <v>4596000</v>
          </cell>
          <cell r="CZ63">
            <v>229800</v>
          </cell>
          <cell r="DA63">
            <v>19150</v>
          </cell>
          <cell r="DB63">
            <v>19150</v>
          </cell>
          <cell r="DC63">
            <v>39814</v>
          </cell>
          <cell r="DD63">
            <v>40178.5</v>
          </cell>
          <cell r="DE63">
            <v>12</v>
          </cell>
          <cell r="DJ63">
            <v>150000</v>
          </cell>
          <cell r="DK63">
            <v>174000</v>
          </cell>
          <cell r="DN63">
            <v>324000</v>
          </cell>
          <cell r="DO63">
            <v>996066</v>
          </cell>
        </row>
        <row r="64">
          <cell r="A64">
            <v>20091403049</v>
          </cell>
          <cell r="B64" t="str">
            <v>HERONIMUS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31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31</v>
          </cell>
          <cell r="AR64">
            <v>0</v>
          </cell>
          <cell r="AS64">
            <v>3</v>
          </cell>
          <cell r="AT64" t="str">
            <v>¦</v>
          </cell>
          <cell r="AU64">
            <v>13</v>
          </cell>
          <cell r="AV64" t="str">
            <v>¦</v>
          </cell>
          <cell r="AW64">
            <v>20091403049</v>
          </cell>
          <cell r="AX64" t="str">
            <v>¦</v>
          </cell>
          <cell r="AY64" t="str">
            <v>HERONIMUS</v>
          </cell>
          <cell r="AZ64" t="str">
            <v>¦</v>
          </cell>
          <cell r="BA64" t="str">
            <v>L</v>
          </cell>
          <cell r="BB64" t="str">
            <v>¦</v>
          </cell>
          <cell r="BC64" t="str">
            <v>K/2</v>
          </cell>
          <cell r="BD64" t="str">
            <v>¦</v>
          </cell>
          <cell r="BE64">
            <v>0</v>
          </cell>
          <cell r="BF64" t="str">
            <v>¦</v>
          </cell>
          <cell r="BG64">
            <v>28</v>
          </cell>
          <cell r="BH64" t="str">
            <v>¦</v>
          </cell>
          <cell r="BI64">
            <v>33666.666666666664</v>
          </cell>
          <cell r="BJ64" t="str">
            <v>¦</v>
          </cell>
          <cell r="BK64">
            <v>942666.66666666663</v>
          </cell>
          <cell r="BL64" t="str">
            <v>¦</v>
          </cell>
          <cell r="BM64">
            <v>0</v>
          </cell>
          <cell r="BN64" t="str">
            <v>¦</v>
          </cell>
          <cell r="BO64">
            <v>8484</v>
          </cell>
          <cell r="BP64" t="str">
            <v>¦</v>
          </cell>
          <cell r="BQ64">
            <v>0</v>
          </cell>
          <cell r="BR64" t="str">
            <v>¦</v>
          </cell>
          <cell r="BS64">
            <v>1496652</v>
          </cell>
          <cell r="BT64" t="str">
            <v>¦</v>
          </cell>
          <cell r="BU64">
            <v>2447802.6666666665</v>
          </cell>
          <cell r="BV64" t="str">
            <v>¦</v>
          </cell>
          <cell r="BW64">
            <v>33479.166666666664</v>
          </cell>
          <cell r="BX64" t="str">
            <v>¦</v>
          </cell>
          <cell r="BY64">
            <v>28683.999999999996</v>
          </cell>
          <cell r="BZ64" t="str">
            <v>¦</v>
          </cell>
          <cell r="CA64">
            <v>0</v>
          </cell>
          <cell r="CB64" t="str">
            <v>¦</v>
          </cell>
          <cell r="CC64">
            <v>84000</v>
          </cell>
          <cell r="CD64" t="str">
            <v>¦</v>
          </cell>
          <cell r="CE64">
            <v>0</v>
          </cell>
          <cell r="CF64" t="str">
            <v>¦</v>
          </cell>
          <cell r="CG64">
            <v>0</v>
          </cell>
          <cell r="CH64" t="str">
            <v>¦</v>
          </cell>
          <cell r="CI64">
            <v>0</v>
          </cell>
          <cell r="CJ64" t="str">
            <v>¦</v>
          </cell>
          <cell r="CK64">
            <v>2301639.5</v>
          </cell>
          <cell r="CL64" t="str">
            <v>¦</v>
          </cell>
          <cell r="CN64" t="str">
            <v>¦</v>
          </cell>
          <cell r="CP64">
            <v>108000</v>
          </cell>
          <cell r="CQ64">
            <v>20199.999999999996</v>
          </cell>
          <cell r="CR64">
            <v>19800000</v>
          </cell>
          <cell r="CS64">
            <v>8035000</v>
          </cell>
          <cell r="CT64">
            <v>401750</v>
          </cell>
          <cell r="CU64">
            <v>33479.166666666664</v>
          </cell>
          <cell r="CV64">
            <v>28077632</v>
          </cell>
          <cell r="CW64">
            <v>1403881.6</v>
          </cell>
          <cell r="CX64">
            <v>116990.13333333335</v>
          </cell>
          <cell r="CY64">
            <v>8035000</v>
          </cell>
          <cell r="CZ64">
            <v>401750</v>
          </cell>
          <cell r="DA64">
            <v>33479.166666666664</v>
          </cell>
          <cell r="DB64">
            <v>33479.166666666664</v>
          </cell>
          <cell r="DC64">
            <v>39814</v>
          </cell>
          <cell r="DD64">
            <v>40178.5</v>
          </cell>
          <cell r="DE64">
            <v>12</v>
          </cell>
          <cell r="DJ64">
            <v>150000</v>
          </cell>
          <cell r="DK64">
            <v>180000</v>
          </cell>
          <cell r="DL64">
            <v>6000</v>
          </cell>
          <cell r="DN64">
            <v>336000</v>
          </cell>
          <cell r="DO64">
            <v>1160652</v>
          </cell>
        </row>
        <row r="65">
          <cell r="A65">
            <v>20091403050</v>
          </cell>
          <cell r="B65" t="str">
            <v>ALFRED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31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31</v>
          </cell>
          <cell r="AR65">
            <v>0</v>
          </cell>
          <cell r="AS65">
            <v>3</v>
          </cell>
          <cell r="AT65" t="str">
            <v>¦</v>
          </cell>
          <cell r="AU65">
            <v>14</v>
          </cell>
          <cell r="AV65" t="str">
            <v>¦</v>
          </cell>
          <cell r="AW65">
            <v>20091403050</v>
          </cell>
          <cell r="AX65" t="str">
            <v>¦</v>
          </cell>
          <cell r="AY65" t="str">
            <v>ALFRED</v>
          </cell>
          <cell r="AZ65" t="str">
            <v>¦</v>
          </cell>
          <cell r="BA65" t="str">
            <v>L</v>
          </cell>
          <cell r="BB65" t="str">
            <v>¦</v>
          </cell>
          <cell r="BC65" t="str">
            <v>K/1</v>
          </cell>
          <cell r="BD65" t="str">
            <v>¦</v>
          </cell>
          <cell r="BE65">
            <v>0</v>
          </cell>
          <cell r="BF65" t="str">
            <v>¦</v>
          </cell>
          <cell r="BG65">
            <v>28</v>
          </cell>
          <cell r="BH65" t="str">
            <v>¦</v>
          </cell>
          <cell r="BI65">
            <v>33666.666666666664</v>
          </cell>
          <cell r="BJ65" t="str">
            <v>¦</v>
          </cell>
          <cell r="BK65">
            <v>942666.66666666663</v>
          </cell>
          <cell r="BL65" t="str">
            <v>¦</v>
          </cell>
          <cell r="BM65">
            <v>0</v>
          </cell>
          <cell r="BN65" t="str">
            <v>¦</v>
          </cell>
          <cell r="BO65">
            <v>8484</v>
          </cell>
          <cell r="BP65" t="str">
            <v>¦</v>
          </cell>
          <cell r="BQ65">
            <v>0</v>
          </cell>
          <cell r="BR65" t="str">
            <v>¦</v>
          </cell>
          <cell r="BS65">
            <v>923802</v>
          </cell>
          <cell r="BT65" t="str">
            <v>¦</v>
          </cell>
          <cell r="BU65">
            <v>1874952.6666666665</v>
          </cell>
          <cell r="BV65" t="str">
            <v>¦</v>
          </cell>
          <cell r="BW65">
            <v>11050</v>
          </cell>
          <cell r="BX65" t="str">
            <v>¦</v>
          </cell>
          <cell r="BY65">
            <v>28683.999999999996</v>
          </cell>
          <cell r="BZ65" t="str">
            <v>¦</v>
          </cell>
          <cell r="CA65">
            <v>0</v>
          </cell>
          <cell r="CB65" t="str">
            <v>¦</v>
          </cell>
          <cell r="CC65">
            <v>84000</v>
          </cell>
          <cell r="CD65" t="str">
            <v>¦</v>
          </cell>
          <cell r="CE65">
            <v>0</v>
          </cell>
          <cell r="CF65" t="str">
            <v>¦</v>
          </cell>
          <cell r="CG65">
            <v>0</v>
          </cell>
          <cell r="CH65" t="str">
            <v>¦</v>
          </cell>
          <cell r="CI65">
            <v>0</v>
          </cell>
          <cell r="CJ65" t="str">
            <v>¦</v>
          </cell>
          <cell r="CK65">
            <v>1751218.6666666665</v>
          </cell>
          <cell r="CL65" t="str">
            <v>¦</v>
          </cell>
          <cell r="CN65" t="str">
            <v>¦</v>
          </cell>
          <cell r="CP65">
            <v>93747.633333333331</v>
          </cell>
          <cell r="CQ65">
            <v>20199.999999999996</v>
          </cell>
          <cell r="CR65">
            <v>18480000</v>
          </cell>
          <cell r="CS65">
            <v>2652000</v>
          </cell>
          <cell r="CT65">
            <v>132600</v>
          </cell>
          <cell r="CU65">
            <v>11050</v>
          </cell>
          <cell r="CV65">
            <v>21374460.399999999</v>
          </cell>
          <cell r="CW65">
            <v>1068723.02</v>
          </cell>
          <cell r="CX65">
            <v>89060.251666666663</v>
          </cell>
          <cell r="CY65">
            <v>2652000</v>
          </cell>
          <cell r="CZ65">
            <v>132600</v>
          </cell>
          <cell r="DA65">
            <v>11050</v>
          </cell>
          <cell r="DB65">
            <v>11050</v>
          </cell>
          <cell r="DC65">
            <v>39814</v>
          </cell>
          <cell r="DD65">
            <v>40178.5</v>
          </cell>
          <cell r="DE65">
            <v>12</v>
          </cell>
          <cell r="DJ65">
            <v>144000</v>
          </cell>
          <cell r="DK65">
            <v>180000</v>
          </cell>
          <cell r="DN65">
            <v>324000</v>
          </cell>
          <cell r="DO65">
            <v>599802</v>
          </cell>
        </row>
        <row r="66">
          <cell r="A66">
            <v>20091403051</v>
          </cell>
          <cell r="B66" t="str">
            <v>JAUHARI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3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31</v>
          </cell>
          <cell r="AR66">
            <v>0</v>
          </cell>
          <cell r="AS66">
            <v>3</v>
          </cell>
          <cell r="AT66" t="str">
            <v>¦</v>
          </cell>
          <cell r="AU66">
            <v>15</v>
          </cell>
          <cell r="AV66" t="str">
            <v>¦</v>
          </cell>
          <cell r="AW66">
            <v>20091403051</v>
          </cell>
          <cell r="AX66" t="str">
            <v>¦</v>
          </cell>
          <cell r="AY66" t="str">
            <v>JAUHARI</v>
          </cell>
          <cell r="AZ66" t="str">
            <v>¦</v>
          </cell>
          <cell r="BA66" t="str">
            <v>L</v>
          </cell>
          <cell r="BB66" t="str">
            <v>¦</v>
          </cell>
          <cell r="BC66" t="str">
            <v>TK/0</v>
          </cell>
          <cell r="BD66" t="str">
            <v>¦</v>
          </cell>
          <cell r="BE66">
            <v>0</v>
          </cell>
          <cell r="BF66" t="str">
            <v>¦</v>
          </cell>
          <cell r="BG66">
            <v>28</v>
          </cell>
          <cell r="BH66" t="str">
            <v>¦</v>
          </cell>
          <cell r="BI66">
            <v>33666.666666666664</v>
          </cell>
          <cell r="BJ66" t="str">
            <v>¦</v>
          </cell>
          <cell r="BK66">
            <v>942666.66666666663</v>
          </cell>
          <cell r="BL66" t="str">
            <v>¦</v>
          </cell>
          <cell r="BM66">
            <v>0</v>
          </cell>
          <cell r="BN66" t="str">
            <v>¦</v>
          </cell>
          <cell r="BO66">
            <v>8484</v>
          </cell>
          <cell r="BP66" t="str">
            <v>¦</v>
          </cell>
          <cell r="BQ66">
            <v>0</v>
          </cell>
          <cell r="BR66" t="str">
            <v>¦</v>
          </cell>
          <cell r="BS66">
            <v>1360816</v>
          </cell>
          <cell r="BT66" t="str">
            <v>¦</v>
          </cell>
          <cell r="BU66">
            <v>2311966.6666666665</v>
          </cell>
          <cell r="BV66" t="str">
            <v>¦</v>
          </cell>
          <cell r="BW66">
            <v>43187.5</v>
          </cell>
          <cell r="BX66" t="str">
            <v>¦</v>
          </cell>
          <cell r="BY66">
            <v>28683.999999999996</v>
          </cell>
          <cell r="BZ66" t="str">
            <v>¦</v>
          </cell>
          <cell r="CA66">
            <v>0</v>
          </cell>
          <cell r="CB66" t="str">
            <v>¦</v>
          </cell>
          <cell r="CC66">
            <v>84000</v>
          </cell>
          <cell r="CD66" t="str">
            <v>¦</v>
          </cell>
          <cell r="CE66">
            <v>0</v>
          </cell>
          <cell r="CF66" t="str">
            <v>¦</v>
          </cell>
          <cell r="CG66">
            <v>0</v>
          </cell>
          <cell r="CH66" t="str">
            <v>¦</v>
          </cell>
          <cell r="CI66">
            <v>0</v>
          </cell>
          <cell r="CJ66" t="str">
            <v>¦</v>
          </cell>
          <cell r="CK66">
            <v>2156095.1666666665</v>
          </cell>
          <cell r="CL66" t="str">
            <v>¦</v>
          </cell>
          <cell r="CN66" t="str">
            <v>¦</v>
          </cell>
          <cell r="CP66">
            <v>108000</v>
          </cell>
          <cell r="CQ66">
            <v>20199.999999999996</v>
          </cell>
          <cell r="CR66">
            <v>15840000</v>
          </cell>
          <cell r="CS66">
            <v>10365000</v>
          </cell>
          <cell r="CT66">
            <v>518250</v>
          </cell>
          <cell r="CU66">
            <v>43187.5</v>
          </cell>
          <cell r="CV66">
            <v>26447600</v>
          </cell>
          <cell r="CW66">
            <v>1322380</v>
          </cell>
          <cell r="CX66">
            <v>110198.33333333333</v>
          </cell>
          <cell r="CY66">
            <v>10365000</v>
          </cell>
          <cell r="CZ66">
            <v>518250</v>
          </cell>
          <cell r="DA66">
            <v>43187.5</v>
          </cell>
          <cell r="DB66">
            <v>43187.5</v>
          </cell>
          <cell r="DC66">
            <v>39814</v>
          </cell>
          <cell r="DD66">
            <v>40178.5</v>
          </cell>
          <cell r="DE66">
            <v>12</v>
          </cell>
          <cell r="DJ66">
            <v>138000</v>
          </cell>
          <cell r="DK66">
            <v>156000</v>
          </cell>
          <cell r="DN66">
            <v>294000</v>
          </cell>
          <cell r="DO66">
            <v>1066816</v>
          </cell>
        </row>
        <row r="67">
          <cell r="A67">
            <v>20091403052</v>
          </cell>
          <cell r="B67" t="str">
            <v>MARTINUS NOVEN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31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31</v>
          </cell>
          <cell r="AR67">
            <v>0</v>
          </cell>
          <cell r="AS67">
            <v>3</v>
          </cell>
          <cell r="AT67" t="str">
            <v>¦</v>
          </cell>
          <cell r="AU67">
            <v>16</v>
          </cell>
          <cell r="AV67" t="str">
            <v>¦</v>
          </cell>
          <cell r="AW67">
            <v>20091403052</v>
          </cell>
          <cell r="AX67" t="str">
            <v>¦</v>
          </cell>
          <cell r="AY67" t="str">
            <v>MARTINUS NOVEN</v>
          </cell>
          <cell r="AZ67" t="str">
            <v>¦</v>
          </cell>
          <cell r="BA67" t="str">
            <v>L</v>
          </cell>
          <cell r="BB67" t="str">
            <v>¦</v>
          </cell>
          <cell r="BC67" t="str">
            <v>TK/0</v>
          </cell>
          <cell r="BD67" t="str">
            <v>¦</v>
          </cell>
          <cell r="BE67">
            <v>0</v>
          </cell>
          <cell r="BF67" t="str">
            <v>¦</v>
          </cell>
          <cell r="BG67">
            <v>28</v>
          </cell>
          <cell r="BH67" t="str">
            <v>¦</v>
          </cell>
          <cell r="BI67">
            <v>33666.666666666664</v>
          </cell>
          <cell r="BJ67" t="str">
            <v>¦</v>
          </cell>
          <cell r="BK67">
            <v>942666.66666666663</v>
          </cell>
          <cell r="BL67" t="str">
            <v>¦</v>
          </cell>
          <cell r="BM67">
            <v>0</v>
          </cell>
          <cell r="BN67" t="str">
            <v>¦</v>
          </cell>
          <cell r="BO67">
            <v>8484</v>
          </cell>
          <cell r="BP67" t="str">
            <v>¦</v>
          </cell>
          <cell r="BQ67">
            <v>0</v>
          </cell>
          <cell r="BR67" t="str">
            <v>¦</v>
          </cell>
          <cell r="BS67">
            <v>467640</v>
          </cell>
          <cell r="BT67" t="str">
            <v>¦</v>
          </cell>
          <cell r="BU67">
            <v>1418790.6666666665</v>
          </cell>
          <cell r="BV67" t="str">
            <v>¦</v>
          </cell>
          <cell r="BW67">
            <v>379.16666666666669</v>
          </cell>
          <cell r="BX67" t="str">
            <v>¦</v>
          </cell>
          <cell r="BY67">
            <v>28683.999999999996</v>
          </cell>
          <cell r="BZ67" t="str">
            <v>¦</v>
          </cell>
          <cell r="CA67">
            <v>0</v>
          </cell>
          <cell r="CB67" t="str">
            <v>¦</v>
          </cell>
          <cell r="CC67">
            <v>84000</v>
          </cell>
          <cell r="CD67" t="str">
            <v>¦</v>
          </cell>
          <cell r="CE67">
            <v>0</v>
          </cell>
          <cell r="CF67" t="str">
            <v>¦</v>
          </cell>
          <cell r="CG67">
            <v>0</v>
          </cell>
          <cell r="CH67" t="str">
            <v>¦</v>
          </cell>
          <cell r="CI67">
            <v>0</v>
          </cell>
          <cell r="CJ67" t="str">
            <v>¦</v>
          </cell>
          <cell r="CK67">
            <v>1305727.4999999998</v>
          </cell>
          <cell r="CL67" t="str">
            <v>¦</v>
          </cell>
          <cell r="CN67" t="str">
            <v>¦</v>
          </cell>
          <cell r="CP67">
            <v>70939.533333333326</v>
          </cell>
          <cell r="CQ67">
            <v>20199.999999999996</v>
          </cell>
          <cell r="CR67">
            <v>15840000</v>
          </cell>
          <cell r="CS67">
            <v>91000</v>
          </cell>
          <cell r="CT67">
            <v>4550</v>
          </cell>
          <cell r="CU67">
            <v>379.16666666666669</v>
          </cell>
          <cell r="CV67">
            <v>16174213.6</v>
          </cell>
          <cell r="CW67">
            <v>808710.68</v>
          </cell>
          <cell r="CX67">
            <v>67392.556666666671</v>
          </cell>
          <cell r="CY67">
            <v>91000</v>
          </cell>
          <cell r="CZ67">
            <v>4550</v>
          </cell>
          <cell r="DA67">
            <v>379.16666666666669</v>
          </cell>
          <cell r="DB67">
            <v>379.16666666666669</v>
          </cell>
          <cell r="DC67">
            <v>39814</v>
          </cell>
          <cell r="DD67">
            <v>40178.5</v>
          </cell>
          <cell r="DE67">
            <v>12</v>
          </cell>
          <cell r="DJ67">
            <v>24000</v>
          </cell>
          <cell r="DK67">
            <v>162000</v>
          </cell>
          <cell r="DN67">
            <v>186000</v>
          </cell>
          <cell r="DO67">
            <v>281640</v>
          </cell>
        </row>
        <row r="68">
          <cell r="A68">
            <v>20091403053</v>
          </cell>
          <cell r="B68" t="str">
            <v>MUKLIS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3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31</v>
          </cell>
          <cell r="AR68">
            <v>0</v>
          </cell>
          <cell r="AS68">
            <v>4</v>
          </cell>
          <cell r="AT68" t="str">
            <v>¦</v>
          </cell>
          <cell r="AU68">
            <v>17</v>
          </cell>
          <cell r="AV68" t="str">
            <v>¦</v>
          </cell>
          <cell r="AW68">
            <v>20091403053</v>
          </cell>
          <cell r="AX68" t="str">
            <v>¦</v>
          </cell>
          <cell r="AY68" t="str">
            <v>MUKLIS</v>
          </cell>
          <cell r="AZ68" t="str">
            <v>¦</v>
          </cell>
          <cell r="BA68" t="str">
            <v>L</v>
          </cell>
          <cell r="BB68" t="str">
            <v>¦</v>
          </cell>
          <cell r="BC68" t="str">
            <v>TK/0</v>
          </cell>
          <cell r="BD68" t="str">
            <v>¦</v>
          </cell>
          <cell r="BE68">
            <v>0</v>
          </cell>
          <cell r="BF68" t="str">
            <v>¦</v>
          </cell>
          <cell r="BG68">
            <v>27</v>
          </cell>
          <cell r="BH68" t="str">
            <v>¦</v>
          </cell>
          <cell r="BI68">
            <v>33666.666666666664</v>
          </cell>
          <cell r="BJ68" t="str">
            <v>¦</v>
          </cell>
          <cell r="BK68">
            <v>908999.99999999988</v>
          </cell>
          <cell r="BL68" t="str">
            <v>¦</v>
          </cell>
          <cell r="BM68">
            <v>0</v>
          </cell>
          <cell r="BN68" t="str">
            <v>¦</v>
          </cell>
          <cell r="BO68">
            <v>8484</v>
          </cell>
          <cell r="BP68" t="str">
            <v>¦</v>
          </cell>
          <cell r="BQ68">
            <v>0</v>
          </cell>
          <cell r="BR68" t="str">
            <v>¦</v>
          </cell>
          <cell r="BS68">
            <v>518841</v>
          </cell>
          <cell r="BT68" t="str">
            <v>¦</v>
          </cell>
          <cell r="BU68">
            <v>1436325</v>
          </cell>
          <cell r="BV68" t="str">
            <v>¦</v>
          </cell>
          <cell r="BW68">
            <v>1212.5</v>
          </cell>
          <cell r="BX68" t="str">
            <v>¦</v>
          </cell>
          <cell r="BY68">
            <v>28683.999999999996</v>
          </cell>
          <cell r="BZ68" t="str">
            <v>¦</v>
          </cell>
          <cell r="CA68">
            <v>0</v>
          </cell>
          <cell r="CB68" t="str">
            <v>¦</v>
          </cell>
          <cell r="CC68">
            <v>84000</v>
          </cell>
          <cell r="CD68" t="str">
            <v>¦</v>
          </cell>
          <cell r="CE68">
            <v>0</v>
          </cell>
          <cell r="CF68" t="str">
            <v>¦</v>
          </cell>
          <cell r="CG68">
            <v>0</v>
          </cell>
          <cell r="CH68" t="str">
            <v>¦</v>
          </cell>
          <cell r="CI68">
            <v>0</v>
          </cell>
          <cell r="CJ68" t="str">
            <v>¦</v>
          </cell>
          <cell r="CK68">
            <v>1322428.5</v>
          </cell>
          <cell r="CL68" t="str">
            <v>¦</v>
          </cell>
          <cell r="CN68" t="str">
            <v>¦</v>
          </cell>
          <cell r="CP68">
            <v>71816.25</v>
          </cell>
          <cell r="CQ68">
            <v>20199.999999999996</v>
          </cell>
          <cell r="CR68">
            <v>15840000</v>
          </cell>
          <cell r="CS68">
            <v>291000</v>
          </cell>
          <cell r="CT68">
            <v>14550</v>
          </cell>
          <cell r="CU68">
            <v>1212.5</v>
          </cell>
          <cell r="CV68">
            <v>16374105</v>
          </cell>
          <cell r="CW68">
            <v>818705.25</v>
          </cell>
          <cell r="CX68">
            <v>68225.4375</v>
          </cell>
          <cell r="CY68">
            <v>291000</v>
          </cell>
          <cell r="CZ68">
            <v>14550</v>
          </cell>
          <cell r="DA68">
            <v>1212.5</v>
          </cell>
          <cell r="DB68">
            <v>1212.5</v>
          </cell>
          <cell r="DC68">
            <v>39814</v>
          </cell>
          <cell r="DD68">
            <v>40178.5</v>
          </cell>
          <cell r="DE68">
            <v>12</v>
          </cell>
          <cell r="DK68">
            <v>102000</v>
          </cell>
          <cell r="DN68">
            <v>102000</v>
          </cell>
          <cell r="DO68">
            <v>416841</v>
          </cell>
        </row>
        <row r="69">
          <cell r="A69">
            <v>20091403054</v>
          </cell>
          <cell r="B69" t="str">
            <v>HASBA ALI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31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31</v>
          </cell>
          <cell r="AR69">
            <v>0</v>
          </cell>
          <cell r="AS69">
            <v>3</v>
          </cell>
          <cell r="AT69" t="str">
            <v>¦</v>
          </cell>
          <cell r="AU69">
            <v>18</v>
          </cell>
          <cell r="AV69" t="str">
            <v>¦</v>
          </cell>
          <cell r="AW69">
            <v>20091403054</v>
          </cell>
          <cell r="AX69" t="str">
            <v>¦</v>
          </cell>
          <cell r="AY69" t="str">
            <v>HASBA ALI</v>
          </cell>
          <cell r="AZ69" t="str">
            <v>¦</v>
          </cell>
          <cell r="BA69" t="str">
            <v>L</v>
          </cell>
          <cell r="BB69" t="str">
            <v>¦</v>
          </cell>
          <cell r="BC69" t="str">
            <v>K/1</v>
          </cell>
          <cell r="BD69" t="str">
            <v>¦</v>
          </cell>
          <cell r="BE69">
            <v>0</v>
          </cell>
          <cell r="BF69" t="str">
            <v>¦</v>
          </cell>
          <cell r="BG69">
            <v>28</v>
          </cell>
          <cell r="BH69" t="str">
            <v>¦</v>
          </cell>
          <cell r="BI69">
            <v>33666.666666666664</v>
          </cell>
          <cell r="BJ69" t="str">
            <v>¦</v>
          </cell>
          <cell r="BK69">
            <v>942666.66666666663</v>
          </cell>
          <cell r="BL69" t="str">
            <v>¦</v>
          </cell>
          <cell r="BM69">
            <v>0</v>
          </cell>
          <cell r="BN69" t="str">
            <v>¦</v>
          </cell>
          <cell r="BO69">
            <v>8484</v>
          </cell>
          <cell r="BP69" t="str">
            <v>¦</v>
          </cell>
          <cell r="BQ69">
            <v>0</v>
          </cell>
          <cell r="BR69" t="str">
            <v>¦</v>
          </cell>
          <cell r="BS69">
            <v>1195523</v>
          </cell>
          <cell r="BT69" t="str">
            <v>¦</v>
          </cell>
          <cell r="BU69">
            <v>2146673.6666666665</v>
          </cell>
          <cell r="BV69" t="str">
            <v>¦</v>
          </cell>
          <cell r="BW69">
            <v>23954.166666666668</v>
          </cell>
          <cell r="BX69" t="str">
            <v>¦</v>
          </cell>
          <cell r="BY69">
            <v>28683.999999999996</v>
          </cell>
          <cell r="BZ69" t="str">
            <v>¦</v>
          </cell>
          <cell r="CA69">
            <v>0</v>
          </cell>
          <cell r="CB69" t="str">
            <v>¦</v>
          </cell>
          <cell r="CC69">
            <v>84000</v>
          </cell>
          <cell r="CD69" t="str">
            <v>¦</v>
          </cell>
          <cell r="CE69">
            <v>0</v>
          </cell>
          <cell r="CF69" t="str">
            <v>¦</v>
          </cell>
          <cell r="CG69">
            <v>0</v>
          </cell>
          <cell r="CH69" t="str">
            <v>¦</v>
          </cell>
          <cell r="CI69">
            <v>0</v>
          </cell>
          <cell r="CJ69" t="str">
            <v>¦</v>
          </cell>
          <cell r="CK69">
            <v>2010035.5</v>
          </cell>
          <cell r="CL69" t="str">
            <v>¦</v>
          </cell>
          <cell r="CN69" t="str">
            <v>¦</v>
          </cell>
          <cell r="CP69">
            <v>107333.68333333333</v>
          </cell>
          <cell r="CQ69">
            <v>20199.999999999996</v>
          </cell>
          <cell r="CR69">
            <v>18480000</v>
          </cell>
          <cell r="CS69">
            <v>5749000</v>
          </cell>
          <cell r="CT69">
            <v>287450</v>
          </cell>
          <cell r="CU69">
            <v>23954.166666666668</v>
          </cell>
          <cell r="CV69">
            <v>24472079.799999997</v>
          </cell>
          <cell r="CW69">
            <v>1223603.99</v>
          </cell>
          <cell r="CX69">
            <v>101966.99916666666</v>
          </cell>
          <cell r="CY69">
            <v>5749000</v>
          </cell>
          <cell r="CZ69">
            <v>287450</v>
          </cell>
          <cell r="DA69">
            <v>23954.166666666668</v>
          </cell>
          <cell r="DB69">
            <v>23954.166666666668</v>
          </cell>
          <cell r="DC69">
            <v>39814</v>
          </cell>
          <cell r="DD69">
            <v>40178.5</v>
          </cell>
          <cell r="DE69">
            <v>12</v>
          </cell>
          <cell r="DJ69">
            <v>150000</v>
          </cell>
          <cell r="DK69">
            <v>186000</v>
          </cell>
          <cell r="DN69">
            <v>336000</v>
          </cell>
          <cell r="DO69">
            <v>859523</v>
          </cell>
        </row>
        <row r="70">
          <cell r="A70">
            <v>20091403055</v>
          </cell>
          <cell r="B70" t="str">
            <v>RIKARDUS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3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31</v>
          </cell>
          <cell r="AR70">
            <v>0</v>
          </cell>
          <cell r="AS70">
            <v>8</v>
          </cell>
          <cell r="AT70" t="str">
            <v>¦</v>
          </cell>
          <cell r="AU70">
            <v>19</v>
          </cell>
          <cell r="AV70" t="str">
            <v>¦</v>
          </cell>
          <cell r="AW70">
            <v>20091403055</v>
          </cell>
          <cell r="AX70" t="str">
            <v>¦</v>
          </cell>
          <cell r="AY70" t="str">
            <v>RIKARDUS</v>
          </cell>
          <cell r="AZ70" t="str">
            <v>¦</v>
          </cell>
          <cell r="BA70" t="str">
            <v>L</v>
          </cell>
          <cell r="BB70" t="str">
            <v>¦</v>
          </cell>
          <cell r="BC70" t="str">
            <v>K/1</v>
          </cell>
          <cell r="BD70" t="str">
            <v>¦</v>
          </cell>
          <cell r="BE70">
            <v>0</v>
          </cell>
          <cell r="BF70" t="str">
            <v>¦</v>
          </cell>
          <cell r="BG70">
            <v>23</v>
          </cell>
          <cell r="BH70" t="str">
            <v>¦</v>
          </cell>
          <cell r="BI70">
            <v>33666.666666666664</v>
          </cell>
          <cell r="BJ70" t="str">
            <v>¦</v>
          </cell>
          <cell r="BK70">
            <v>774333.33333333326</v>
          </cell>
          <cell r="BL70" t="str">
            <v>¦</v>
          </cell>
          <cell r="BM70">
            <v>0</v>
          </cell>
          <cell r="BN70" t="str">
            <v>¦</v>
          </cell>
          <cell r="BO70">
            <v>8484</v>
          </cell>
          <cell r="BP70" t="str">
            <v>¦</v>
          </cell>
          <cell r="BQ70">
            <v>0</v>
          </cell>
          <cell r="BR70" t="str">
            <v>¦</v>
          </cell>
          <cell r="BS70">
            <v>597000</v>
          </cell>
          <cell r="BT70" t="str">
            <v>¦</v>
          </cell>
          <cell r="BU70">
            <v>1379817.3333333333</v>
          </cell>
          <cell r="BV70" t="str">
            <v>¦</v>
          </cell>
          <cell r="BW70">
            <v>0</v>
          </cell>
          <cell r="BX70" t="str">
            <v>¦</v>
          </cell>
          <cell r="BY70">
            <v>28683.999999999996</v>
          </cell>
          <cell r="BZ70" t="str">
            <v>¦</v>
          </cell>
          <cell r="CA70">
            <v>0</v>
          </cell>
          <cell r="CB70" t="str">
            <v>¦</v>
          </cell>
          <cell r="CC70">
            <v>84000</v>
          </cell>
          <cell r="CD70" t="str">
            <v>¦</v>
          </cell>
          <cell r="CE70">
            <v>0</v>
          </cell>
          <cell r="CF70" t="str">
            <v>¦</v>
          </cell>
          <cell r="CG70">
            <v>0</v>
          </cell>
          <cell r="CH70" t="str">
            <v>¦</v>
          </cell>
          <cell r="CI70">
            <v>0</v>
          </cell>
          <cell r="CJ70" t="str">
            <v>¦</v>
          </cell>
          <cell r="CK70">
            <v>1267133.3333333333</v>
          </cell>
          <cell r="CL70" t="str">
            <v>¦</v>
          </cell>
          <cell r="CN70" t="str">
            <v>¦</v>
          </cell>
          <cell r="CP70">
            <v>68990.866666666669</v>
          </cell>
          <cell r="CQ70">
            <v>20199.999999999996</v>
          </cell>
          <cell r="CR70">
            <v>18480000</v>
          </cell>
          <cell r="CS70">
            <v>0</v>
          </cell>
          <cell r="CT70">
            <v>0</v>
          </cell>
          <cell r="CU70">
            <v>0</v>
          </cell>
          <cell r="CV70">
            <v>15729917.599999998</v>
          </cell>
          <cell r="CW70">
            <v>786495.87999999989</v>
          </cell>
          <cell r="CX70">
            <v>65541.323333333319</v>
          </cell>
          <cell r="CY70">
            <v>-2992000</v>
          </cell>
          <cell r="CZ70">
            <v>0</v>
          </cell>
          <cell r="DA70">
            <v>0</v>
          </cell>
          <cell r="DB70">
            <v>0</v>
          </cell>
          <cell r="DC70">
            <v>39814</v>
          </cell>
          <cell r="DD70">
            <v>40178.5</v>
          </cell>
          <cell r="DE70">
            <v>12</v>
          </cell>
          <cell r="DJ70">
            <v>120000</v>
          </cell>
          <cell r="DK70">
            <v>132000</v>
          </cell>
          <cell r="DN70">
            <v>252000</v>
          </cell>
          <cell r="DO70">
            <v>345000</v>
          </cell>
        </row>
        <row r="71">
          <cell r="AT7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1" t="str">
            <v xml:space="preserve"> </v>
          </cell>
          <cell r="DN71">
            <v>0</v>
          </cell>
        </row>
        <row r="72">
          <cell r="AT72" t="str">
            <v>¦</v>
          </cell>
          <cell r="AV72" t="str">
            <v>¦</v>
          </cell>
          <cell r="AX72" t="str">
            <v>¦</v>
          </cell>
          <cell r="AY72" t="str">
            <v>&lt;&lt;   J  U  M  L  A  H   &gt;&gt;</v>
          </cell>
          <cell r="AZ72" t="str">
            <v>¦</v>
          </cell>
          <cell r="BA72">
            <v>19</v>
          </cell>
          <cell r="BF72" t="str">
            <v>¦</v>
          </cell>
          <cell r="BG72">
            <v>524</v>
          </cell>
          <cell r="BH72" t="str">
            <v>¦</v>
          </cell>
          <cell r="BI72">
            <v>639666.66666666663</v>
          </cell>
          <cell r="BJ72" t="str">
            <v>¦</v>
          </cell>
          <cell r="BK72">
            <v>17641333.333333328</v>
          </cell>
          <cell r="BL72" t="str">
            <v>¦</v>
          </cell>
          <cell r="BM72">
            <v>47773</v>
          </cell>
          <cell r="BN72" t="str">
            <v>¦</v>
          </cell>
          <cell r="BO72">
            <v>161196</v>
          </cell>
          <cell r="BP72" t="str">
            <v>¦</v>
          </cell>
          <cell r="BQ72">
            <v>0</v>
          </cell>
          <cell r="BR72" t="str">
            <v>¦</v>
          </cell>
          <cell r="BS72">
            <v>20250218</v>
          </cell>
          <cell r="BT72" t="str">
            <v>¦</v>
          </cell>
          <cell r="BU72">
            <v>38100520.333333343</v>
          </cell>
          <cell r="BV72" t="str">
            <v>¦</v>
          </cell>
          <cell r="BW72">
            <v>383041.66666666674</v>
          </cell>
          <cell r="BX72" t="str">
            <v>¦</v>
          </cell>
          <cell r="BY72">
            <v>544995.99999999988</v>
          </cell>
          <cell r="BZ72" t="str">
            <v>¦</v>
          </cell>
          <cell r="CA72">
            <v>47773</v>
          </cell>
          <cell r="CB72" t="str">
            <v>¦</v>
          </cell>
          <cell r="CC72">
            <v>1596000</v>
          </cell>
          <cell r="CD72" t="str">
            <v>¦</v>
          </cell>
          <cell r="CE72">
            <v>0</v>
          </cell>
          <cell r="CF72" t="str">
            <v>¦</v>
          </cell>
          <cell r="CG72">
            <v>0</v>
          </cell>
          <cell r="CH72" t="str">
            <v>¦</v>
          </cell>
          <cell r="CI72">
            <v>0</v>
          </cell>
          <cell r="CJ72" t="str">
            <v>¦</v>
          </cell>
          <cell r="CK72">
            <v>35528709.666666672</v>
          </cell>
          <cell r="CL72" t="str">
            <v>¦</v>
          </cell>
          <cell r="CN72" t="str">
            <v>¦</v>
          </cell>
          <cell r="DN72">
            <v>0</v>
          </cell>
          <cell r="DO72">
            <v>15552035</v>
          </cell>
        </row>
        <row r="73">
          <cell r="AT7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3" t="str">
            <v xml:space="preserve"> </v>
          </cell>
          <cell r="DN73">
            <v>0</v>
          </cell>
        </row>
        <row r="74">
          <cell r="DN74">
            <v>0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  <cell r="DN75">
            <v>0</v>
          </cell>
        </row>
        <row r="76">
          <cell r="AT76" t="str">
            <v>¦</v>
          </cell>
          <cell r="AW76" t="str">
            <v>BAGIAN</v>
          </cell>
          <cell r="AX76" t="str">
            <v>¦</v>
          </cell>
          <cell r="AY76" t="str">
            <v>AFDELING KACANGAN</v>
          </cell>
          <cell r="BB76" t="str">
            <v>DEPARTEMEN</v>
          </cell>
          <cell r="BH76" t="str">
            <v>¦</v>
          </cell>
          <cell r="BI76" t="str">
            <v>PLANTATION</v>
          </cell>
          <cell r="CN76" t="str">
            <v>¦</v>
          </cell>
          <cell r="CP76">
            <v>94</v>
          </cell>
          <cell r="CQ76">
            <v>95</v>
          </cell>
          <cell r="CR76">
            <v>96</v>
          </cell>
          <cell r="CS76">
            <v>97</v>
          </cell>
          <cell r="CT76">
            <v>98</v>
          </cell>
          <cell r="CU76">
            <v>99</v>
          </cell>
          <cell r="CV76">
            <v>100</v>
          </cell>
          <cell r="CW76">
            <v>101</v>
          </cell>
          <cell r="CX76">
            <v>102</v>
          </cell>
          <cell r="CY76">
            <v>103</v>
          </cell>
          <cell r="CZ76">
            <v>104</v>
          </cell>
          <cell r="DA76">
            <v>105</v>
          </cell>
          <cell r="DB76">
            <v>106</v>
          </cell>
          <cell r="DC76">
            <v>107</v>
          </cell>
          <cell r="DD76">
            <v>108</v>
          </cell>
          <cell r="DE76">
            <v>109</v>
          </cell>
          <cell r="DN76">
            <v>0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  <cell r="DN77">
            <v>0</v>
          </cell>
        </row>
        <row r="78">
          <cell r="A78">
            <v>20091403005</v>
          </cell>
          <cell r="B78" t="str">
            <v>HARRY KAMTI FREDO P</v>
          </cell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31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31</v>
          </cell>
          <cell r="AR78">
            <v>0</v>
          </cell>
          <cell r="AS78">
            <v>3</v>
          </cell>
          <cell r="AT78" t="str">
            <v>¦</v>
          </cell>
          <cell r="AU78">
            <v>1</v>
          </cell>
          <cell r="AV78" t="str">
            <v>¦</v>
          </cell>
          <cell r="AW78">
            <v>20091403005</v>
          </cell>
          <cell r="AX78" t="str">
            <v>¦</v>
          </cell>
          <cell r="AY78" t="str">
            <v>HARRY KAMTI FREDO P</v>
          </cell>
          <cell r="AZ78" t="str">
            <v>¦</v>
          </cell>
          <cell r="BA78" t="str">
            <v>L</v>
          </cell>
          <cell r="BB78" t="str">
            <v>¦</v>
          </cell>
          <cell r="BC78" t="str">
            <v>K/2</v>
          </cell>
          <cell r="BD78" t="str">
            <v>¦</v>
          </cell>
          <cell r="BE78">
            <v>0</v>
          </cell>
          <cell r="BF78" t="str">
            <v>¦</v>
          </cell>
          <cell r="BG78">
            <v>28</v>
          </cell>
          <cell r="BH78" t="str">
            <v>¦</v>
          </cell>
          <cell r="BI78">
            <v>33666.666666666664</v>
          </cell>
          <cell r="BJ78" t="str">
            <v>¦</v>
          </cell>
          <cell r="BK78">
            <v>942666.66666666663</v>
          </cell>
          <cell r="BL78" t="str">
            <v>¦</v>
          </cell>
          <cell r="BM78">
            <v>0</v>
          </cell>
          <cell r="BN78" t="str">
            <v>¦</v>
          </cell>
          <cell r="BO78">
            <v>8484</v>
          </cell>
          <cell r="BP78" t="str">
            <v>¦</v>
          </cell>
          <cell r="BQ78">
            <v>0</v>
          </cell>
          <cell r="BR78" t="str">
            <v>¦</v>
          </cell>
          <cell r="BS78">
            <v>373302</v>
          </cell>
          <cell r="BT78" t="str">
            <v>¦</v>
          </cell>
          <cell r="BU78">
            <v>1324452.6666666665</v>
          </cell>
          <cell r="BV78" t="str">
            <v>¦</v>
          </cell>
          <cell r="BW78">
            <v>0</v>
          </cell>
          <cell r="BX78" t="str">
            <v>¦</v>
          </cell>
          <cell r="BY78">
            <v>28683.999999999996</v>
          </cell>
          <cell r="BZ78" t="str">
            <v>¦</v>
          </cell>
          <cell r="CA78">
            <v>0</v>
          </cell>
          <cell r="CB78" t="str">
            <v>¦</v>
          </cell>
          <cell r="CC78">
            <v>84000</v>
          </cell>
          <cell r="CD78" t="str">
            <v>¦</v>
          </cell>
          <cell r="CE78">
            <v>0</v>
          </cell>
          <cell r="CF78" t="str">
            <v>¦</v>
          </cell>
          <cell r="CG78">
            <v>0</v>
          </cell>
          <cell r="CH78" t="str">
            <v>¦</v>
          </cell>
          <cell r="CI78">
            <v>0</v>
          </cell>
          <cell r="CJ78" t="str">
            <v>¦</v>
          </cell>
          <cell r="CK78">
            <v>1211768.6666666665</v>
          </cell>
          <cell r="CL78" t="str">
            <v>¦</v>
          </cell>
          <cell r="CN78" t="str">
            <v>¦</v>
          </cell>
          <cell r="CP78">
            <v>66222.633333333331</v>
          </cell>
          <cell r="CQ78">
            <v>20199.999999999996</v>
          </cell>
          <cell r="CR78">
            <v>19800000</v>
          </cell>
          <cell r="CS78">
            <v>0</v>
          </cell>
          <cell r="CT78">
            <v>0</v>
          </cell>
          <cell r="CU78">
            <v>0</v>
          </cell>
          <cell r="CV78">
            <v>15098760.399999999</v>
          </cell>
          <cell r="CW78">
            <v>754938.02</v>
          </cell>
          <cell r="CX78">
            <v>62911.501666666671</v>
          </cell>
          <cell r="CY78">
            <v>-4943000</v>
          </cell>
          <cell r="CZ78">
            <v>0</v>
          </cell>
          <cell r="DA78">
            <v>0</v>
          </cell>
          <cell r="DB78">
            <v>0</v>
          </cell>
          <cell r="DC78">
            <v>39814</v>
          </cell>
          <cell r="DD78">
            <v>40178.5</v>
          </cell>
          <cell r="DE78">
            <v>12</v>
          </cell>
          <cell r="DJ78">
            <v>138000</v>
          </cell>
          <cell r="DL78">
            <v>60000</v>
          </cell>
          <cell r="DM78">
            <v>6000</v>
          </cell>
          <cell r="DN78">
            <v>204000</v>
          </cell>
          <cell r="DO78">
            <v>169302</v>
          </cell>
        </row>
        <row r="79">
          <cell r="A79">
            <v>20091403059</v>
          </cell>
          <cell r="B79" t="str">
            <v>MATIAS OLLA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31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1</v>
          </cell>
          <cell r="AR79">
            <v>0</v>
          </cell>
          <cell r="AS79">
            <v>3</v>
          </cell>
          <cell r="AT79" t="str">
            <v>¦</v>
          </cell>
          <cell r="AU79">
            <v>2</v>
          </cell>
          <cell r="AV79" t="str">
            <v>¦</v>
          </cell>
          <cell r="AW79">
            <v>20091403059</v>
          </cell>
          <cell r="AX79" t="str">
            <v>¦</v>
          </cell>
          <cell r="AY79" t="str">
            <v>MATIAS OLLA</v>
          </cell>
          <cell r="AZ79" t="str">
            <v>¦</v>
          </cell>
          <cell r="BA79" t="str">
            <v>L</v>
          </cell>
          <cell r="BB79" t="str">
            <v>¦</v>
          </cell>
          <cell r="BC79" t="str">
            <v>K/1</v>
          </cell>
          <cell r="BD79" t="str">
            <v>¦</v>
          </cell>
          <cell r="BE79">
            <v>0</v>
          </cell>
          <cell r="BF79" t="str">
            <v>¦</v>
          </cell>
          <cell r="BG79">
            <v>28</v>
          </cell>
          <cell r="BH79" t="str">
            <v>¦</v>
          </cell>
          <cell r="BI79">
            <v>33666.666666666664</v>
          </cell>
          <cell r="BJ79" t="str">
            <v>¦</v>
          </cell>
          <cell r="BK79">
            <v>942666.66666666663</v>
          </cell>
          <cell r="BL79" t="str">
            <v>¦</v>
          </cell>
          <cell r="BM79">
            <v>0</v>
          </cell>
          <cell r="BN79" t="str">
            <v>¦</v>
          </cell>
          <cell r="BO79">
            <v>8484</v>
          </cell>
          <cell r="BP79" t="str">
            <v>¦</v>
          </cell>
          <cell r="BQ79">
            <v>0</v>
          </cell>
          <cell r="BR79" t="str">
            <v>¦</v>
          </cell>
          <cell r="BS79">
            <v>388227</v>
          </cell>
          <cell r="BT79" t="str">
            <v>¦</v>
          </cell>
          <cell r="BU79">
            <v>1339377.6666666665</v>
          </cell>
          <cell r="BV79" t="str">
            <v>¦</v>
          </cell>
          <cell r="BW79">
            <v>0</v>
          </cell>
          <cell r="BX79" t="str">
            <v>¦</v>
          </cell>
          <cell r="BY79">
            <v>28683.999999999996</v>
          </cell>
          <cell r="BZ79" t="str">
            <v>¦</v>
          </cell>
          <cell r="CA79">
            <v>0</v>
          </cell>
          <cell r="CB79" t="str">
            <v>¦</v>
          </cell>
          <cell r="CC79">
            <v>84000</v>
          </cell>
          <cell r="CD79" t="str">
            <v>¦</v>
          </cell>
          <cell r="CE79">
            <v>0</v>
          </cell>
          <cell r="CF79" t="str">
            <v>¦</v>
          </cell>
          <cell r="CG79">
            <v>0</v>
          </cell>
          <cell r="CH79" t="str">
            <v>¦</v>
          </cell>
          <cell r="CI79">
            <v>0</v>
          </cell>
          <cell r="CJ79" t="str">
            <v>¦</v>
          </cell>
          <cell r="CK79">
            <v>1226693.6666666665</v>
          </cell>
          <cell r="CL79" t="str">
            <v>¦</v>
          </cell>
          <cell r="CN79" t="str">
            <v>¦</v>
          </cell>
          <cell r="CP79">
            <v>66968.883333333331</v>
          </cell>
          <cell r="CQ79">
            <v>20199.999999999996</v>
          </cell>
          <cell r="CR79">
            <v>18480000</v>
          </cell>
          <cell r="CS79">
            <v>0</v>
          </cell>
          <cell r="CT79">
            <v>0</v>
          </cell>
          <cell r="CU79">
            <v>0</v>
          </cell>
          <cell r="CV79">
            <v>15268905.399999999</v>
          </cell>
          <cell r="CW79">
            <v>763445.27</v>
          </cell>
          <cell r="CX79">
            <v>63620.439166666671</v>
          </cell>
          <cell r="CY79">
            <v>-3453000</v>
          </cell>
          <cell r="CZ79">
            <v>0</v>
          </cell>
          <cell r="DA79">
            <v>0</v>
          </cell>
          <cell r="DB79">
            <v>0</v>
          </cell>
          <cell r="DC79">
            <v>39814</v>
          </cell>
          <cell r="DD79">
            <v>40178.5</v>
          </cell>
          <cell r="DE79">
            <v>12</v>
          </cell>
          <cell r="DN79">
            <v>0</v>
          </cell>
          <cell r="DO79">
            <v>388227</v>
          </cell>
        </row>
        <row r="80">
          <cell r="AT8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0" t="str">
            <v xml:space="preserve"> </v>
          </cell>
          <cell r="DN80">
            <v>0</v>
          </cell>
        </row>
        <row r="81">
          <cell r="AT81" t="str">
            <v>¦</v>
          </cell>
          <cell r="AV81" t="str">
            <v>¦</v>
          </cell>
          <cell r="AX81" t="str">
            <v>¦</v>
          </cell>
          <cell r="AY81" t="str">
            <v>&lt;&lt;   J  U  M  L  A  H   &gt;&gt;</v>
          </cell>
          <cell r="AZ81" t="str">
            <v>¦</v>
          </cell>
          <cell r="BA81">
            <v>2</v>
          </cell>
          <cell r="BF81" t="str">
            <v>¦</v>
          </cell>
          <cell r="BG81">
            <v>56</v>
          </cell>
          <cell r="BH81" t="str">
            <v>¦</v>
          </cell>
          <cell r="BI81">
            <v>67333.333333333328</v>
          </cell>
          <cell r="BJ81" t="str">
            <v>¦</v>
          </cell>
          <cell r="BK81">
            <v>1885333.3333333333</v>
          </cell>
          <cell r="BL81" t="str">
            <v>¦</v>
          </cell>
          <cell r="BM81">
            <v>0</v>
          </cell>
          <cell r="BN81" t="str">
            <v>¦</v>
          </cell>
          <cell r="BO81">
            <v>16968</v>
          </cell>
          <cell r="BP81" t="str">
            <v>¦</v>
          </cell>
          <cell r="BQ81">
            <v>0</v>
          </cell>
          <cell r="BR81" t="str">
            <v>¦</v>
          </cell>
          <cell r="BS81">
            <v>761529</v>
          </cell>
          <cell r="BT81" t="str">
            <v>¦</v>
          </cell>
          <cell r="BU81">
            <v>2663830.333333333</v>
          </cell>
          <cell r="BV81" t="str">
            <v>¦</v>
          </cell>
          <cell r="BW81">
            <v>0</v>
          </cell>
          <cell r="BX81" t="str">
            <v>¦</v>
          </cell>
          <cell r="BY81">
            <v>57367.999999999993</v>
          </cell>
          <cell r="BZ81" t="str">
            <v>¦</v>
          </cell>
          <cell r="CA81">
            <v>0</v>
          </cell>
          <cell r="CB81" t="str">
            <v>¦</v>
          </cell>
          <cell r="CC81">
            <v>168000</v>
          </cell>
          <cell r="CD81" t="str">
            <v>¦</v>
          </cell>
          <cell r="CE81">
            <v>0</v>
          </cell>
          <cell r="CF81" t="str">
            <v>¦</v>
          </cell>
          <cell r="CG81">
            <v>0</v>
          </cell>
          <cell r="CH81" t="str">
            <v>¦</v>
          </cell>
          <cell r="CI81">
            <v>0</v>
          </cell>
          <cell r="CJ81" t="str">
            <v>¦</v>
          </cell>
          <cell r="CK81">
            <v>2438462.333333333</v>
          </cell>
          <cell r="CL81" t="str">
            <v>¦</v>
          </cell>
          <cell r="CN81" t="str">
            <v>¦</v>
          </cell>
          <cell r="DN81">
            <v>0</v>
          </cell>
          <cell r="DO81">
            <v>557529</v>
          </cell>
        </row>
        <row r="82">
          <cell r="AT8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2" t="str">
            <v xml:space="preserve"> </v>
          </cell>
          <cell r="DN82">
            <v>0</v>
          </cell>
        </row>
        <row r="83">
          <cell r="DN83">
            <v>0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  <cell r="DN84">
            <v>0</v>
          </cell>
        </row>
        <row r="85">
          <cell r="AT85" t="str">
            <v>¦</v>
          </cell>
          <cell r="AW85" t="str">
            <v>BAGIAN</v>
          </cell>
          <cell r="AX85" t="str">
            <v>¦</v>
          </cell>
          <cell r="AY85" t="str">
            <v>AFDELING LC</v>
          </cell>
          <cell r="BB85" t="str">
            <v>DEPARTEMEN</v>
          </cell>
          <cell r="BH85" t="str">
            <v>¦</v>
          </cell>
          <cell r="BI85" t="str">
            <v>PLANTATION</v>
          </cell>
          <cell r="CN85" t="str">
            <v>¦</v>
          </cell>
          <cell r="CP85">
            <v>94</v>
          </cell>
          <cell r="CQ85">
            <v>95</v>
          </cell>
          <cell r="CR85">
            <v>96</v>
          </cell>
          <cell r="CS85">
            <v>97</v>
          </cell>
          <cell r="CT85">
            <v>98</v>
          </cell>
          <cell r="CU85">
            <v>99</v>
          </cell>
          <cell r="CV85">
            <v>100</v>
          </cell>
          <cell r="CW85">
            <v>101</v>
          </cell>
          <cell r="CX85">
            <v>102</v>
          </cell>
          <cell r="CY85">
            <v>103</v>
          </cell>
          <cell r="CZ85">
            <v>104</v>
          </cell>
          <cell r="DA85">
            <v>105</v>
          </cell>
          <cell r="DB85">
            <v>106</v>
          </cell>
          <cell r="DC85">
            <v>107</v>
          </cell>
          <cell r="DD85">
            <v>108</v>
          </cell>
          <cell r="DE85">
            <v>109</v>
          </cell>
          <cell r="DN85">
            <v>0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  <cell r="DN86">
            <v>0</v>
          </cell>
        </row>
        <row r="87">
          <cell r="A87">
            <v>20091403002</v>
          </cell>
          <cell r="B87" t="str">
            <v>NURDIN BIN JAMA</v>
          </cell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31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31</v>
          </cell>
          <cell r="AR87">
            <v>0</v>
          </cell>
          <cell r="AS87">
            <v>3</v>
          </cell>
          <cell r="AT87" t="str">
            <v>¦</v>
          </cell>
          <cell r="AU87">
            <v>1</v>
          </cell>
          <cell r="AV87" t="str">
            <v>¦</v>
          </cell>
          <cell r="AW87">
            <v>20091403002</v>
          </cell>
          <cell r="AX87" t="str">
            <v>¦</v>
          </cell>
          <cell r="AY87" t="str">
            <v>NURDIN BIN JAMA</v>
          </cell>
          <cell r="AZ87" t="str">
            <v>¦</v>
          </cell>
          <cell r="BA87" t="str">
            <v>L</v>
          </cell>
          <cell r="BB87" t="str">
            <v>¦</v>
          </cell>
          <cell r="BC87" t="str">
            <v>K/3</v>
          </cell>
          <cell r="BD87" t="str">
            <v>¦</v>
          </cell>
          <cell r="BE87">
            <v>0</v>
          </cell>
          <cell r="BF87" t="str">
            <v>¦</v>
          </cell>
          <cell r="BG87">
            <v>28</v>
          </cell>
          <cell r="BH87" t="str">
            <v>¦</v>
          </cell>
          <cell r="BI87">
            <v>33666.666666666664</v>
          </cell>
          <cell r="BJ87" t="str">
            <v>¦</v>
          </cell>
          <cell r="BK87">
            <v>942666.66666666663</v>
          </cell>
          <cell r="BL87" t="str">
            <v>¦</v>
          </cell>
          <cell r="BM87">
            <v>0</v>
          </cell>
          <cell r="BN87" t="str">
            <v>¦</v>
          </cell>
          <cell r="BO87">
            <v>8484</v>
          </cell>
          <cell r="BP87" t="str">
            <v>¦</v>
          </cell>
          <cell r="BQ87">
            <v>0</v>
          </cell>
          <cell r="BR87" t="str">
            <v>¦</v>
          </cell>
          <cell r="BS87">
            <v>942660</v>
          </cell>
          <cell r="BT87" t="str">
            <v>¦</v>
          </cell>
          <cell r="BU87">
            <v>1893810.6666666665</v>
          </cell>
          <cell r="BV87" t="str">
            <v>¦</v>
          </cell>
          <cell r="BW87">
            <v>945.83333333333337</v>
          </cell>
          <cell r="BX87" t="str">
            <v>¦</v>
          </cell>
          <cell r="BY87">
            <v>28683.999999999996</v>
          </cell>
          <cell r="BZ87" t="str">
            <v>¦</v>
          </cell>
          <cell r="CA87">
            <v>0</v>
          </cell>
          <cell r="CB87" t="str">
            <v>¦</v>
          </cell>
          <cell r="CC87">
            <v>84000</v>
          </cell>
          <cell r="CD87" t="str">
            <v>¦</v>
          </cell>
          <cell r="CE87">
            <v>0</v>
          </cell>
          <cell r="CF87" t="str">
            <v>¦</v>
          </cell>
          <cell r="CG87">
            <v>0</v>
          </cell>
          <cell r="CH87" t="str">
            <v>¦</v>
          </cell>
          <cell r="CI87">
            <v>0</v>
          </cell>
          <cell r="CJ87" t="str">
            <v>¦</v>
          </cell>
          <cell r="CK87">
            <v>1780180.8333333333</v>
          </cell>
          <cell r="CL87" t="str">
            <v>¦</v>
          </cell>
          <cell r="CN87" t="str">
            <v>¦</v>
          </cell>
          <cell r="CP87">
            <v>94690.533333333326</v>
          </cell>
          <cell r="CQ87">
            <v>20199.999999999996</v>
          </cell>
          <cell r="CR87">
            <v>21120000</v>
          </cell>
          <cell r="CS87">
            <v>227000</v>
          </cell>
          <cell r="CT87">
            <v>11350</v>
          </cell>
          <cell r="CU87">
            <v>945.83333333333337</v>
          </cell>
          <cell r="CV87">
            <v>21589441.600000001</v>
          </cell>
          <cell r="CW87">
            <v>1079472.08</v>
          </cell>
          <cell r="CX87">
            <v>89956.006666666668</v>
          </cell>
          <cell r="CY87">
            <v>227000</v>
          </cell>
          <cell r="CZ87">
            <v>11350</v>
          </cell>
          <cell r="DA87">
            <v>945.83333333333337</v>
          </cell>
          <cell r="DB87">
            <v>945.83333333333337</v>
          </cell>
          <cell r="DC87">
            <v>39814</v>
          </cell>
          <cell r="DD87">
            <v>40178.5</v>
          </cell>
          <cell r="DE87">
            <v>12</v>
          </cell>
          <cell r="DJ87">
            <v>84000</v>
          </cell>
          <cell r="DK87">
            <v>42000</v>
          </cell>
          <cell r="DL87">
            <v>144000</v>
          </cell>
          <cell r="DM87">
            <v>48000</v>
          </cell>
          <cell r="DN87">
            <v>318000</v>
          </cell>
          <cell r="DO87">
            <v>624660</v>
          </cell>
        </row>
        <row r="88">
          <cell r="A88">
            <v>20091403006</v>
          </cell>
          <cell r="B88" t="str">
            <v>LAMBAS SIMATUPANG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31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31</v>
          </cell>
          <cell r="AR88">
            <v>0</v>
          </cell>
          <cell r="AS88">
            <v>3</v>
          </cell>
          <cell r="AT88" t="str">
            <v>¦</v>
          </cell>
          <cell r="AU88">
            <v>2</v>
          </cell>
          <cell r="AV88" t="str">
            <v>¦</v>
          </cell>
          <cell r="AW88">
            <v>20091403006</v>
          </cell>
          <cell r="AX88" t="str">
            <v>¦</v>
          </cell>
          <cell r="AY88" t="str">
            <v>LAMBAS SIMATUPANG</v>
          </cell>
          <cell r="AZ88" t="str">
            <v>¦</v>
          </cell>
          <cell r="BA88" t="str">
            <v>L</v>
          </cell>
          <cell r="BB88" t="str">
            <v>¦</v>
          </cell>
          <cell r="BC88" t="str">
            <v>TK/0</v>
          </cell>
          <cell r="BD88" t="str">
            <v>¦</v>
          </cell>
          <cell r="BE88">
            <v>0</v>
          </cell>
          <cell r="BF88" t="str">
            <v>¦</v>
          </cell>
          <cell r="BG88">
            <v>28</v>
          </cell>
          <cell r="BH88" t="str">
            <v>¦</v>
          </cell>
          <cell r="BI88">
            <v>33666.666666666664</v>
          </cell>
          <cell r="BJ88" t="str">
            <v>¦</v>
          </cell>
          <cell r="BK88">
            <v>942666.66666666663</v>
          </cell>
          <cell r="BL88" t="str">
            <v>¦</v>
          </cell>
          <cell r="BM88">
            <v>0</v>
          </cell>
          <cell r="BN88" t="str">
            <v>¦</v>
          </cell>
          <cell r="BO88">
            <v>8484</v>
          </cell>
          <cell r="BP88" t="str">
            <v>¦</v>
          </cell>
          <cell r="BQ88">
            <v>0</v>
          </cell>
          <cell r="BR88" t="str">
            <v>¦</v>
          </cell>
          <cell r="BS88">
            <v>1050669</v>
          </cell>
          <cell r="BT88" t="str">
            <v>¦</v>
          </cell>
          <cell r="BU88">
            <v>2001819.6666666665</v>
          </cell>
          <cell r="BV88" t="str">
            <v>¦</v>
          </cell>
          <cell r="BW88">
            <v>28075</v>
          </cell>
          <cell r="BX88" t="str">
            <v>¦</v>
          </cell>
          <cell r="BY88">
            <v>28683.999999999996</v>
          </cell>
          <cell r="BZ88" t="str">
            <v>¦</v>
          </cell>
          <cell r="CA88">
            <v>0</v>
          </cell>
          <cell r="CB88" t="str">
            <v>¦</v>
          </cell>
          <cell r="CC88">
            <v>84000</v>
          </cell>
          <cell r="CD88" t="str">
            <v>¦</v>
          </cell>
          <cell r="CE88">
            <v>0</v>
          </cell>
          <cell r="CF88" t="str">
            <v>¦</v>
          </cell>
          <cell r="CG88">
            <v>0</v>
          </cell>
          <cell r="CH88" t="str">
            <v>¦</v>
          </cell>
          <cell r="CI88">
            <v>0</v>
          </cell>
          <cell r="CJ88" t="str">
            <v>¦</v>
          </cell>
          <cell r="CK88">
            <v>1861060.6666666665</v>
          </cell>
          <cell r="CL88" t="str">
            <v>¦</v>
          </cell>
          <cell r="CN88" t="str">
            <v>¦</v>
          </cell>
          <cell r="CP88">
            <v>100090.98333333334</v>
          </cell>
          <cell r="CQ88">
            <v>20199.999999999996</v>
          </cell>
          <cell r="CR88">
            <v>15840000</v>
          </cell>
          <cell r="CS88">
            <v>6738000</v>
          </cell>
          <cell r="CT88">
            <v>336900</v>
          </cell>
          <cell r="CU88">
            <v>28075</v>
          </cell>
          <cell r="CV88">
            <v>22820744.199999996</v>
          </cell>
          <cell r="CW88">
            <v>1141037.2099999997</v>
          </cell>
          <cell r="CX88">
            <v>95086.434166666644</v>
          </cell>
          <cell r="CY88">
            <v>6738000</v>
          </cell>
          <cell r="CZ88">
            <v>336900</v>
          </cell>
          <cell r="DA88">
            <v>28075</v>
          </cell>
          <cell r="DB88">
            <v>28075</v>
          </cell>
          <cell r="DC88">
            <v>39814</v>
          </cell>
          <cell r="DD88">
            <v>40178.5</v>
          </cell>
          <cell r="DE88">
            <v>12</v>
          </cell>
          <cell r="DJ88">
            <v>90000</v>
          </cell>
          <cell r="DL88">
            <v>186000</v>
          </cell>
          <cell r="DM88">
            <v>42000</v>
          </cell>
          <cell r="DN88">
            <v>318000</v>
          </cell>
          <cell r="DO88">
            <v>732669</v>
          </cell>
        </row>
        <row r="89">
          <cell r="A89">
            <v>20091403008</v>
          </cell>
          <cell r="B89" t="str">
            <v>SAMBRI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31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31</v>
          </cell>
          <cell r="AR89">
            <v>0</v>
          </cell>
          <cell r="AS89">
            <v>3</v>
          </cell>
          <cell r="AT89" t="str">
            <v>¦</v>
          </cell>
          <cell r="AU89">
            <v>3</v>
          </cell>
          <cell r="AV89" t="str">
            <v>¦</v>
          </cell>
          <cell r="AW89">
            <v>20091403008</v>
          </cell>
          <cell r="AX89" t="str">
            <v>¦</v>
          </cell>
          <cell r="AY89" t="str">
            <v>SAMBRI</v>
          </cell>
          <cell r="AZ89" t="str">
            <v>¦</v>
          </cell>
          <cell r="BA89" t="str">
            <v>L</v>
          </cell>
          <cell r="BB89" t="str">
            <v>¦</v>
          </cell>
          <cell r="BC89" t="str">
            <v>TK/0</v>
          </cell>
          <cell r="BD89" t="str">
            <v>¦</v>
          </cell>
          <cell r="BE89">
            <v>0</v>
          </cell>
          <cell r="BF89" t="str">
            <v>¦</v>
          </cell>
          <cell r="BG89">
            <v>28</v>
          </cell>
          <cell r="BH89" t="str">
            <v>¦</v>
          </cell>
          <cell r="BI89">
            <v>33666.666666666664</v>
          </cell>
          <cell r="BJ89" t="str">
            <v>¦</v>
          </cell>
          <cell r="BK89">
            <v>942666.66666666663</v>
          </cell>
          <cell r="BL89" t="str">
            <v>¦</v>
          </cell>
          <cell r="BM89">
            <v>0</v>
          </cell>
          <cell r="BN89" t="str">
            <v>¦</v>
          </cell>
          <cell r="BO89">
            <v>8484</v>
          </cell>
          <cell r="BP89" t="str">
            <v>¦</v>
          </cell>
          <cell r="BQ89">
            <v>0</v>
          </cell>
          <cell r="BR89" t="str">
            <v>¦</v>
          </cell>
          <cell r="BS89">
            <v>488112</v>
          </cell>
          <cell r="BT89" t="str">
            <v>¦</v>
          </cell>
          <cell r="BU89">
            <v>1439262.6666666665</v>
          </cell>
          <cell r="BV89" t="str">
            <v>¦</v>
          </cell>
          <cell r="BW89">
            <v>1354.1666666666667</v>
          </cell>
          <cell r="BX89" t="str">
            <v>¦</v>
          </cell>
          <cell r="BY89">
            <v>28683.999999999996</v>
          </cell>
          <cell r="BZ89" t="str">
            <v>¦</v>
          </cell>
          <cell r="CA89">
            <v>0</v>
          </cell>
          <cell r="CB89" t="str">
            <v>¦</v>
          </cell>
          <cell r="CC89">
            <v>84000</v>
          </cell>
          <cell r="CD89" t="str">
            <v>¦</v>
          </cell>
          <cell r="CE89">
            <v>0</v>
          </cell>
          <cell r="CF89" t="str">
            <v>¦</v>
          </cell>
          <cell r="CG89">
            <v>0</v>
          </cell>
          <cell r="CH89" t="str">
            <v>¦</v>
          </cell>
          <cell r="CI89">
            <v>0</v>
          </cell>
          <cell r="CJ89" t="str">
            <v>¦</v>
          </cell>
          <cell r="CK89">
            <v>1325224.4999999998</v>
          </cell>
          <cell r="CL89" t="str">
            <v>¦</v>
          </cell>
          <cell r="CN89" t="str">
            <v>¦</v>
          </cell>
          <cell r="CP89">
            <v>71963.133333333331</v>
          </cell>
          <cell r="CQ89">
            <v>20199.999999999996</v>
          </cell>
          <cell r="CR89">
            <v>15840000</v>
          </cell>
          <cell r="CS89">
            <v>325000</v>
          </cell>
          <cell r="CT89">
            <v>16250</v>
          </cell>
          <cell r="CU89">
            <v>1354.1666666666667</v>
          </cell>
          <cell r="CV89">
            <v>16407594.399999999</v>
          </cell>
          <cell r="CW89">
            <v>820379.72</v>
          </cell>
          <cell r="CX89">
            <v>68364.976666666669</v>
          </cell>
          <cell r="CY89">
            <v>325000</v>
          </cell>
          <cell r="CZ89">
            <v>16250</v>
          </cell>
          <cell r="DA89">
            <v>1354.1666666666667</v>
          </cell>
          <cell r="DB89">
            <v>1354.1666666666667</v>
          </cell>
          <cell r="DC89">
            <v>39814</v>
          </cell>
          <cell r="DD89">
            <v>40178.5</v>
          </cell>
          <cell r="DE89">
            <v>12</v>
          </cell>
          <cell r="DJ89">
            <v>150000</v>
          </cell>
          <cell r="DK89">
            <v>108000</v>
          </cell>
          <cell r="DL89">
            <v>72000</v>
          </cell>
          <cell r="DM89">
            <v>18000</v>
          </cell>
          <cell r="DN89">
            <v>348000</v>
          </cell>
          <cell r="DO89">
            <v>140112</v>
          </cell>
        </row>
        <row r="90">
          <cell r="A90">
            <v>20091403014</v>
          </cell>
          <cell r="B90" t="str">
            <v>HUSEN TELUMA</v>
          </cell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31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31</v>
          </cell>
          <cell r="AR90">
            <v>0</v>
          </cell>
          <cell r="AS90">
            <v>3</v>
          </cell>
          <cell r="AT90" t="str">
            <v>¦</v>
          </cell>
          <cell r="AU90">
            <v>4</v>
          </cell>
          <cell r="AV90" t="str">
            <v>¦</v>
          </cell>
          <cell r="AW90">
            <v>20091403014</v>
          </cell>
          <cell r="AX90" t="str">
            <v>¦</v>
          </cell>
          <cell r="AY90" t="str">
            <v>HUSEN TELUMA</v>
          </cell>
          <cell r="AZ90" t="str">
            <v>¦</v>
          </cell>
          <cell r="BA90" t="str">
            <v>L</v>
          </cell>
          <cell r="BB90" t="str">
            <v>¦</v>
          </cell>
          <cell r="BC90" t="str">
            <v>K/0</v>
          </cell>
          <cell r="BD90" t="str">
            <v>¦</v>
          </cell>
          <cell r="BE90">
            <v>0</v>
          </cell>
          <cell r="BF90" t="str">
            <v>¦</v>
          </cell>
          <cell r="BG90">
            <v>28</v>
          </cell>
          <cell r="BH90" t="str">
            <v>¦</v>
          </cell>
          <cell r="BI90">
            <v>33666.666666666664</v>
          </cell>
          <cell r="BJ90" t="str">
            <v>¦</v>
          </cell>
          <cell r="BK90">
            <v>942666.66666666663</v>
          </cell>
          <cell r="BL90" t="str">
            <v>¦</v>
          </cell>
          <cell r="BM90">
            <v>0</v>
          </cell>
          <cell r="BN90" t="str">
            <v>¦</v>
          </cell>
          <cell r="BO90">
            <v>8484</v>
          </cell>
          <cell r="BP90" t="str">
            <v>¦</v>
          </cell>
          <cell r="BQ90">
            <v>0</v>
          </cell>
          <cell r="BR90" t="str">
            <v>¦</v>
          </cell>
          <cell r="BS90">
            <v>768012</v>
          </cell>
          <cell r="BT90" t="str">
            <v>¦</v>
          </cell>
          <cell r="BU90">
            <v>1719162.6666666665</v>
          </cell>
          <cell r="BV90" t="str">
            <v>¦</v>
          </cell>
          <cell r="BW90">
            <v>9150</v>
          </cell>
          <cell r="BX90" t="str">
            <v>¦</v>
          </cell>
          <cell r="BY90">
            <v>28683.999999999996</v>
          </cell>
          <cell r="BZ90" t="str">
            <v>¦</v>
          </cell>
          <cell r="CA90">
            <v>0</v>
          </cell>
          <cell r="CB90" t="str">
            <v>¦</v>
          </cell>
          <cell r="CC90">
            <v>84000</v>
          </cell>
          <cell r="CD90" t="str">
            <v>¦</v>
          </cell>
          <cell r="CE90">
            <v>0</v>
          </cell>
          <cell r="CF90" t="str">
            <v>¦</v>
          </cell>
          <cell r="CG90">
            <v>0</v>
          </cell>
          <cell r="CH90" t="str">
            <v>¦</v>
          </cell>
          <cell r="CI90">
            <v>0</v>
          </cell>
          <cell r="CJ90" t="str">
            <v>¦</v>
          </cell>
          <cell r="CK90">
            <v>1597328.6666666665</v>
          </cell>
          <cell r="CL90" t="str">
            <v>¦</v>
          </cell>
          <cell r="CN90" t="str">
            <v>¦</v>
          </cell>
          <cell r="CP90">
            <v>85958.133333333331</v>
          </cell>
          <cell r="CQ90">
            <v>20199.999999999996</v>
          </cell>
          <cell r="CR90">
            <v>17160000</v>
          </cell>
          <cell r="CS90">
            <v>2196000</v>
          </cell>
          <cell r="CT90">
            <v>109800</v>
          </cell>
          <cell r="CU90">
            <v>9150</v>
          </cell>
          <cell r="CV90">
            <v>19598454.399999999</v>
          </cell>
          <cell r="CW90">
            <v>979922.72</v>
          </cell>
          <cell r="CX90">
            <v>81660.226666666669</v>
          </cell>
          <cell r="CY90">
            <v>2196000</v>
          </cell>
          <cell r="CZ90">
            <v>109800</v>
          </cell>
          <cell r="DA90">
            <v>9150</v>
          </cell>
          <cell r="DB90">
            <v>9150</v>
          </cell>
          <cell r="DC90">
            <v>39814</v>
          </cell>
          <cell r="DD90">
            <v>40178.5</v>
          </cell>
          <cell r="DE90">
            <v>12</v>
          </cell>
          <cell r="DJ90">
            <v>150000</v>
          </cell>
          <cell r="DL90">
            <v>186000</v>
          </cell>
          <cell r="DN90">
            <v>336000</v>
          </cell>
          <cell r="DO90">
            <v>432012</v>
          </cell>
        </row>
        <row r="91">
          <cell r="A91">
            <v>20091403038</v>
          </cell>
          <cell r="B91" t="str">
            <v>YUNGGU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>
            <v>1</v>
          </cell>
          <cell r="AH91">
            <v>1</v>
          </cell>
          <cell r="AI91">
            <v>31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1</v>
          </cell>
          <cell r="AR91">
            <v>0</v>
          </cell>
          <cell r="AS91">
            <v>3</v>
          </cell>
          <cell r="AT91" t="str">
            <v>¦</v>
          </cell>
          <cell r="AU91">
            <v>5</v>
          </cell>
          <cell r="AV91" t="str">
            <v>¦</v>
          </cell>
          <cell r="AW91">
            <v>20091403038</v>
          </cell>
          <cell r="AX91" t="str">
            <v>¦</v>
          </cell>
          <cell r="AY91" t="str">
            <v>YUNGGU</v>
          </cell>
          <cell r="AZ91" t="str">
            <v>¦</v>
          </cell>
          <cell r="BA91" t="str">
            <v>L</v>
          </cell>
          <cell r="BB91" t="str">
            <v>¦</v>
          </cell>
          <cell r="BC91" t="str">
            <v>K/1</v>
          </cell>
          <cell r="BD91" t="str">
            <v>¦</v>
          </cell>
          <cell r="BE91">
            <v>0</v>
          </cell>
          <cell r="BF91" t="str">
            <v>¦</v>
          </cell>
          <cell r="BG91">
            <v>28</v>
          </cell>
          <cell r="BH91" t="str">
            <v>¦</v>
          </cell>
          <cell r="BI91">
            <v>33666.666666666664</v>
          </cell>
          <cell r="BJ91" t="str">
            <v>¦</v>
          </cell>
          <cell r="BK91">
            <v>942666.66666666663</v>
          </cell>
          <cell r="BL91" t="str">
            <v>¦</v>
          </cell>
          <cell r="BM91">
            <v>0</v>
          </cell>
          <cell r="BN91" t="str">
            <v>¦</v>
          </cell>
          <cell r="BO91">
            <v>8484</v>
          </cell>
          <cell r="BP91" t="str">
            <v>¦</v>
          </cell>
          <cell r="BQ91">
            <v>0</v>
          </cell>
          <cell r="BR91" t="str">
            <v>¦</v>
          </cell>
          <cell r="BS91">
            <v>225417</v>
          </cell>
          <cell r="BT91" t="str">
            <v>¦</v>
          </cell>
          <cell r="BU91">
            <v>1176567.6666666665</v>
          </cell>
          <cell r="BV91" t="str">
            <v>¦</v>
          </cell>
          <cell r="BW91">
            <v>0</v>
          </cell>
          <cell r="BX91" t="str">
            <v>¦</v>
          </cell>
          <cell r="BY91">
            <v>28683.999999999996</v>
          </cell>
          <cell r="BZ91" t="str">
            <v>¦</v>
          </cell>
          <cell r="CA91">
            <v>0</v>
          </cell>
          <cell r="CB91" t="str">
            <v>¦</v>
          </cell>
          <cell r="CC91">
            <v>84000</v>
          </cell>
          <cell r="CD91" t="str">
            <v>¦</v>
          </cell>
          <cell r="CE91">
            <v>0</v>
          </cell>
          <cell r="CF91" t="str">
            <v>¦</v>
          </cell>
          <cell r="CG91">
            <v>0</v>
          </cell>
          <cell r="CH91" t="str">
            <v>¦</v>
          </cell>
          <cell r="CI91">
            <v>0</v>
          </cell>
          <cell r="CJ91" t="str">
            <v>¦</v>
          </cell>
          <cell r="CK91">
            <v>1063883.6666666665</v>
          </cell>
          <cell r="CL91" t="str">
            <v>¦</v>
          </cell>
          <cell r="CN91" t="str">
            <v>¦</v>
          </cell>
          <cell r="CP91">
            <v>58828.383333333331</v>
          </cell>
          <cell r="CQ91">
            <v>20199.999999999996</v>
          </cell>
          <cell r="CR91">
            <v>18480000</v>
          </cell>
          <cell r="CS91">
            <v>0</v>
          </cell>
          <cell r="CT91">
            <v>0</v>
          </cell>
          <cell r="CU91">
            <v>0</v>
          </cell>
          <cell r="CV91">
            <v>13412871.399999999</v>
          </cell>
          <cell r="CW91">
            <v>670643.56999999995</v>
          </cell>
          <cell r="CX91">
            <v>55886.964166666665</v>
          </cell>
          <cell r="CY91">
            <v>-5309000</v>
          </cell>
          <cell r="CZ91">
            <v>0</v>
          </cell>
          <cell r="DA91">
            <v>0</v>
          </cell>
          <cell r="DB91">
            <v>0</v>
          </cell>
          <cell r="DC91">
            <v>39814</v>
          </cell>
          <cell r="DD91">
            <v>40178.5</v>
          </cell>
          <cell r="DE91">
            <v>12</v>
          </cell>
          <cell r="DL91">
            <v>24000</v>
          </cell>
          <cell r="DN91">
            <v>24000</v>
          </cell>
          <cell r="DO91">
            <v>201417</v>
          </cell>
        </row>
        <row r="92">
          <cell r="A92">
            <v>20091403040</v>
          </cell>
          <cell r="B92" t="str">
            <v>SIMON</v>
          </cell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31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1</v>
          </cell>
          <cell r="AR92">
            <v>0</v>
          </cell>
          <cell r="AS92">
            <v>3</v>
          </cell>
          <cell r="AT92" t="str">
            <v>¦</v>
          </cell>
          <cell r="AU92">
            <v>6</v>
          </cell>
          <cell r="AV92" t="str">
            <v>¦</v>
          </cell>
          <cell r="AW92">
            <v>20091403040</v>
          </cell>
          <cell r="AX92" t="str">
            <v>¦</v>
          </cell>
          <cell r="AY92" t="str">
            <v>SIMON</v>
          </cell>
          <cell r="AZ92" t="str">
            <v>¦</v>
          </cell>
          <cell r="BA92" t="str">
            <v>L</v>
          </cell>
          <cell r="BB92" t="str">
            <v>¦</v>
          </cell>
          <cell r="BC92" t="str">
            <v>TK/0</v>
          </cell>
          <cell r="BD92" t="str">
            <v>¦</v>
          </cell>
          <cell r="BE92">
            <v>0</v>
          </cell>
          <cell r="BF92" t="str">
            <v>¦</v>
          </cell>
          <cell r="BG92">
            <v>28</v>
          </cell>
          <cell r="BH92" t="str">
            <v>¦</v>
          </cell>
          <cell r="BI92">
            <v>33666.666666666664</v>
          </cell>
          <cell r="BJ92" t="str">
            <v>¦</v>
          </cell>
          <cell r="BK92">
            <v>942666.66666666663</v>
          </cell>
          <cell r="BL92" t="str">
            <v>¦</v>
          </cell>
          <cell r="BM92">
            <v>0</v>
          </cell>
          <cell r="BN92" t="str">
            <v>¦</v>
          </cell>
          <cell r="BO92">
            <v>8484</v>
          </cell>
          <cell r="BP92" t="str">
            <v>¦</v>
          </cell>
          <cell r="BQ92">
            <v>0</v>
          </cell>
          <cell r="BR92" t="str">
            <v>¦</v>
          </cell>
          <cell r="BS92">
            <v>417417</v>
          </cell>
          <cell r="BT92" t="str">
            <v>¦</v>
          </cell>
          <cell r="BU92">
            <v>1368567.6666666665</v>
          </cell>
          <cell r="BV92" t="str">
            <v>¦</v>
          </cell>
          <cell r="BW92">
            <v>0</v>
          </cell>
          <cell r="BX92" t="str">
            <v>¦</v>
          </cell>
          <cell r="BY92">
            <v>28683.999999999996</v>
          </cell>
          <cell r="BZ92" t="str">
            <v>¦</v>
          </cell>
          <cell r="CA92">
            <v>0</v>
          </cell>
          <cell r="CB92" t="str">
            <v>¦</v>
          </cell>
          <cell r="CC92">
            <v>84000</v>
          </cell>
          <cell r="CD92" t="str">
            <v>¦</v>
          </cell>
          <cell r="CE92">
            <v>0</v>
          </cell>
          <cell r="CF92" t="str">
            <v>¦</v>
          </cell>
          <cell r="CG92">
            <v>0</v>
          </cell>
          <cell r="CH92" t="str">
            <v>¦</v>
          </cell>
          <cell r="CI92">
            <v>0</v>
          </cell>
          <cell r="CJ92" t="str">
            <v>¦</v>
          </cell>
          <cell r="CK92">
            <v>1255883.6666666665</v>
          </cell>
          <cell r="CL92" t="str">
            <v>¦</v>
          </cell>
          <cell r="CN92" t="str">
            <v>¦</v>
          </cell>
          <cell r="CP92">
            <v>68428.383333333331</v>
          </cell>
          <cell r="CQ92">
            <v>20199.999999999996</v>
          </cell>
          <cell r="CR92">
            <v>15840000</v>
          </cell>
          <cell r="CS92">
            <v>0</v>
          </cell>
          <cell r="CT92">
            <v>0</v>
          </cell>
          <cell r="CU92">
            <v>0</v>
          </cell>
          <cell r="CV92">
            <v>15601671.399999999</v>
          </cell>
          <cell r="CW92">
            <v>780083.57</v>
          </cell>
          <cell r="CX92">
            <v>65006.964166666665</v>
          </cell>
          <cell r="CY92">
            <v>-480000</v>
          </cell>
          <cell r="CZ92">
            <v>0</v>
          </cell>
          <cell r="DA92">
            <v>0</v>
          </cell>
          <cell r="DB92">
            <v>0</v>
          </cell>
          <cell r="DC92">
            <v>39814</v>
          </cell>
          <cell r="DD92">
            <v>40178.5</v>
          </cell>
          <cell r="DE92">
            <v>12</v>
          </cell>
          <cell r="DN92">
            <v>0</v>
          </cell>
          <cell r="DO92">
            <v>417417</v>
          </cell>
        </row>
        <row r="93">
          <cell r="AT9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93" t="str">
            <v xml:space="preserve"> </v>
          </cell>
          <cell r="DN93">
            <v>0</v>
          </cell>
        </row>
        <row r="94">
          <cell r="AT94" t="str">
            <v>¦</v>
          </cell>
          <cell r="AV94" t="str">
            <v>¦</v>
          </cell>
          <cell r="AX94" t="str">
            <v>¦</v>
          </cell>
          <cell r="AY94" t="str">
            <v>&lt;&lt;   J  U  M  L  A  H   &gt;&gt;</v>
          </cell>
          <cell r="AZ94" t="str">
            <v>¦</v>
          </cell>
          <cell r="BA94">
            <v>6</v>
          </cell>
          <cell r="BF94" t="str">
            <v>¦</v>
          </cell>
          <cell r="BG94">
            <v>168</v>
          </cell>
          <cell r="BH94" t="str">
            <v>¦</v>
          </cell>
          <cell r="BI94">
            <v>201999.99999999997</v>
          </cell>
          <cell r="BJ94" t="str">
            <v>¦</v>
          </cell>
          <cell r="BK94">
            <v>5656000</v>
          </cell>
          <cell r="BL94" t="str">
            <v>¦</v>
          </cell>
          <cell r="BM94">
            <v>0</v>
          </cell>
          <cell r="BN94" t="str">
            <v>¦</v>
          </cell>
          <cell r="BO94">
            <v>50904</v>
          </cell>
          <cell r="BP94" t="str">
            <v>¦</v>
          </cell>
          <cell r="BQ94">
            <v>0</v>
          </cell>
          <cell r="BR94" t="str">
            <v>¦</v>
          </cell>
          <cell r="BS94">
            <v>3892287</v>
          </cell>
          <cell r="BT94" t="str">
            <v>¦</v>
          </cell>
          <cell r="BU94">
            <v>9599190.9999999981</v>
          </cell>
          <cell r="BV94" t="str">
            <v>¦</v>
          </cell>
          <cell r="BW94">
            <v>39525</v>
          </cell>
          <cell r="BX94" t="str">
            <v>¦</v>
          </cell>
          <cell r="BY94">
            <v>172103.99999999997</v>
          </cell>
          <cell r="BZ94" t="str">
            <v>¦</v>
          </cell>
          <cell r="CA94">
            <v>0</v>
          </cell>
          <cell r="CB94" t="str">
            <v>¦</v>
          </cell>
          <cell r="CC94">
            <v>504000</v>
          </cell>
          <cell r="CD94" t="str">
            <v>¦</v>
          </cell>
          <cell r="CE94">
            <v>0</v>
          </cell>
          <cell r="CF94" t="str">
            <v>¦</v>
          </cell>
          <cell r="CG94">
            <v>0</v>
          </cell>
          <cell r="CH94" t="str">
            <v>¦</v>
          </cell>
          <cell r="CI94">
            <v>0</v>
          </cell>
          <cell r="CJ94" t="str">
            <v>¦</v>
          </cell>
          <cell r="CK94">
            <v>8883561.9999999981</v>
          </cell>
          <cell r="CL94" t="str">
            <v>¦</v>
          </cell>
          <cell r="CN94" t="str">
            <v>¦</v>
          </cell>
          <cell r="DN94">
            <v>0</v>
          </cell>
          <cell r="DO94">
            <v>2548287</v>
          </cell>
        </row>
        <row r="95">
          <cell r="AT9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95" t="str">
            <v xml:space="preserve"> </v>
          </cell>
          <cell r="DN95">
            <v>0</v>
          </cell>
        </row>
        <row r="96">
          <cell r="DN96">
            <v>0</v>
          </cell>
        </row>
        <row r="97">
          <cell r="AT9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97" t="str">
            <v xml:space="preserve"> </v>
          </cell>
          <cell r="DN97">
            <v>0</v>
          </cell>
        </row>
        <row r="98">
          <cell r="AT98" t="str">
            <v>¦</v>
          </cell>
          <cell r="AW98" t="str">
            <v>BAGIAN</v>
          </cell>
          <cell r="AX98" t="str">
            <v>¦</v>
          </cell>
          <cell r="AY98" t="str">
            <v>GUDANG</v>
          </cell>
          <cell r="BB98" t="str">
            <v>DEPARTEMEN</v>
          </cell>
          <cell r="BH98" t="str">
            <v>¦</v>
          </cell>
          <cell r="BI98" t="str">
            <v>PLANTATION</v>
          </cell>
          <cell r="CN98" t="str">
            <v>¦</v>
          </cell>
          <cell r="CP98">
            <v>94</v>
          </cell>
          <cell r="CQ98">
            <v>95</v>
          </cell>
          <cell r="CR98">
            <v>96</v>
          </cell>
          <cell r="CS98">
            <v>97</v>
          </cell>
          <cell r="CT98">
            <v>98</v>
          </cell>
          <cell r="CU98">
            <v>99</v>
          </cell>
          <cell r="CV98">
            <v>100</v>
          </cell>
          <cell r="CW98">
            <v>101</v>
          </cell>
          <cell r="CX98">
            <v>102</v>
          </cell>
          <cell r="CY98">
            <v>103</v>
          </cell>
          <cell r="CZ98">
            <v>104</v>
          </cell>
          <cell r="DA98">
            <v>105</v>
          </cell>
          <cell r="DB98">
            <v>106</v>
          </cell>
          <cell r="DC98">
            <v>107</v>
          </cell>
          <cell r="DD98">
            <v>108</v>
          </cell>
          <cell r="DE98">
            <v>109</v>
          </cell>
          <cell r="DN98">
            <v>0</v>
          </cell>
        </row>
        <row r="99">
          <cell r="AT9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99" t="str">
            <v xml:space="preserve"> </v>
          </cell>
          <cell r="DN99">
            <v>0</v>
          </cell>
        </row>
        <row r="100">
          <cell r="A100">
            <v>20091403001</v>
          </cell>
          <cell r="B100" t="str">
            <v>OKTAVIANUS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31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31</v>
          </cell>
          <cell r="AR100">
            <v>0</v>
          </cell>
          <cell r="AS100">
            <v>3</v>
          </cell>
          <cell r="AT100" t="str">
            <v>¦</v>
          </cell>
          <cell r="AU100">
            <v>1</v>
          </cell>
          <cell r="AV100" t="str">
            <v>¦</v>
          </cell>
          <cell r="AW100">
            <v>20091403001</v>
          </cell>
          <cell r="AX100" t="str">
            <v>¦</v>
          </cell>
          <cell r="AY100" t="str">
            <v>OKTAVIANUS</v>
          </cell>
          <cell r="AZ100" t="str">
            <v>¦</v>
          </cell>
          <cell r="BA100" t="str">
            <v>L</v>
          </cell>
          <cell r="BB100" t="str">
            <v>¦</v>
          </cell>
          <cell r="BC100" t="str">
            <v>TK/0</v>
          </cell>
          <cell r="BD100" t="str">
            <v>¦</v>
          </cell>
          <cell r="BE100">
            <v>0</v>
          </cell>
          <cell r="BF100" t="str">
            <v>¦</v>
          </cell>
          <cell r="BG100">
            <v>28</v>
          </cell>
          <cell r="BH100" t="str">
            <v>¦</v>
          </cell>
          <cell r="BI100">
            <v>33666.666666666664</v>
          </cell>
          <cell r="BJ100" t="str">
            <v>¦</v>
          </cell>
          <cell r="BK100">
            <v>942666.66666666663</v>
          </cell>
          <cell r="BL100" t="str">
            <v>¦</v>
          </cell>
          <cell r="BM100">
            <v>0</v>
          </cell>
          <cell r="BN100" t="str">
            <v>¦</v>
          </cell>
          <cell r="BO100">
            <v>8484</v>
          </cell>
          <cell r="BP100" t="str">
            <v>¦</v>
          </cell>
          <cell r="BQ100">
            <v>0</v>
          </cell>
          <cell r="BR100" t="str">
            <v>¦</v>
          </cell>
          <cell r="BS100">
            <v>750987</v>
          </cell>
          <cell r="BT100" t="str">
            <v>¦</v>
          </cell>
          <cell r="BU100">
            <v>1702137.6666666665</v>
          </cell>
          <cell r="BV100" t="str">
            <v>¦</v>
          </cell>
          <cell r="BW100">
            <v>13837.5</v>
          </cell>
          <cell r="BX100" t="str">
            <v>¦</v>
          </cell>
          <cell r="BY100">
            <v>28683.999999999996</v>
          </cell>
          <cell r="BZ100" t="str">
            <v>¦</v>
          </cell>
          <cell r="CA100">
            <v>0</v>
          </cell>
          <cell r="CB100" t="str">
            <v>¦</v>
          </cell>
          <cell r="CC100">
            <v>84000</v>
          </cell>
          <cell r="CD100" t="str">
            <v>¦</v>
          </cell>
          <cell r="CE100">
            <v>0</v>
          </cell>
          <cell r="CF100" t="str">
            <v>¦</v>
          </cell>
          <cell r="CG100">
            <v>0</v>
          </cell>
          <cell r="CH100" t="str">
            <v>¦</v>
          </cell>
          <cell r="CI100">
            <v>0</v>
          </cell>
          <cell r="CJ100" t="str">
            <v>¦</v>
          </cell>
          <cell r="CK100">
            <v>1575616.1666666665</v>
          </cell>
          <cell r="CL100" t="str">
            <v>¦</v>
          </cell>
          <cell r="CN100" t="str">
            <v>¦</v>
          </cell>
          <cell r="CP100">
            <v>85106.883333333331</v>
          </cell>
          <cell r="CQ100">
            <v>20199.999999999996</v>
          </cell>
          <cell r="CR100">
            <v>15840000</v>
          </cell>
          <cell r="CS100">
            <v>3321000</v>
          </cell>
          <cell r="CT100">
            <v>166050</v>
          </cell>
          <cell r="CU100">
            <v>13837.5</v>
          </cell>
          <cell r="CV100">
            <v>19404369.399999999</v>
          </cell>
          <cell r="CW100">
            <v>970218.47</v>
          </cell>
          <cell r="CX100">
            <v>80851.539166666669</v>
          </cell>
          <cell r="CY100">
            <v>3321000</v>
          </cell>
          <cell r="CZ100">
            <v>166050</v>
          </cell>
          <cell r="DA100">
            <v>13837.5</v>
          </cell>
          <cell r="DB100">
            <v>13837.5</v>
          </cell>
          <cell r="DC100">
            <v>39814</v>
          </cell>
          <cell r="DD100">
            <v>40178.5</v>
          </cell>
          <cell r="DE100">
            <v>12</v>
          </cell>
          <cell r="DJ100">
            <v>78000</v>
          </cell>
          <cell r="DK100">
            <v>168000</v>
          </cell>
          <cell r="DN100">
            <v>246000</v>
          </cell>
          <cell r="DO100">
            <v>504987</v>
          </cell>
        </row>
        <row r="101">
          <cell r="A101">
            <v>20091403032</v>
          </cell>
          <cell r="B101" t="str">
            <v>IRWAN PALOPO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31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31</v>
          </cell>
          <cell r="AR101">
            <v>0</v>
          </cell>
          <cell r="AS101">
            <v>4</v>
          </cell>
          <cell r="AT101" t="str">
            <v>¦</v>
          </cell>
          <cell r="AU101">
            <v>2</v>
          </cell>
          <cell r="AV101" t="str">
            <v>¦</v>
          </cell>
          <cell r="AW101">
            <v>20091403032</v>
          </cell>
          <cell r="AX101" t="str">
            <v>¦</v>
          </cell>
          <cell r="AY101" t="str">
            <v>IRWAN PALOPO</v>
          </cell>
          <cell r="AZ101" t="str">
            <v>¦</v>
          </cell>
          <cell r="BA101" t="str">
            <v>L</v>
          </cell>
          <cell r="BB101" t="str">
            <v>¦</v>
          </cell>
          <cell r="BC101" t="str">
            <v>TK/0</v>
          </cell>
          <cell r="BD101" t="str">
            <v>¦</v>
          </cell>
          <cell r="BE101">
            <v>0</v>
          </cell>
          <cell r="BF101" t="str">
            <v>¦</v>
          </cell>
          <cell r="BG101">
            <v>27</v>
          </cell>
          <cell r="BH101" t="str">
            <v>¦</v>
          </cell>
          <cell r="BI101">
            <v>33666.666666666664</v>
          </cell>
          <cell r="BJ101" t="str">
            <v>¦</v>
          </cell>
          <cell r="BK101">
            <v>908999.99999999988</v>
          </cell>
          <cell r="BL101" t="str">
            <v>¦</v>
          </cell>
          <cell r="BM101">
            <v>0</v>
          </cell>
          <cell r="BN101" t="str">
            <v>¦</v>
          </cell>
          <cell r="BO101">
            <v>8484</v>
          </cell>
          <cell r="BP101" t="str">
            <v>¦</v>
          </cell>
          <cell r="BQ101">
            <v>0</v>
          </cell>
          <cell r="BR101" t="str">
            <v>¦</v>
          </cell>
          <cell r="BS101">
            <v>782772</v>
          </cell>
          <cell r="BT101" t="str">
            <v>¦</v>
          </cell>
          <cell r="BU101">
            <v>1700256</v>
          </cell>
          <cell r="BV101" t="str">
            <v>¦</v>
          </cell>
          <cell r="BW101">
            <v>13750</v>
          </cell>
          <cell r="BX101" t="str">
            <v>¦</v>
          </cell>
          <cell r="BY101">
            <v>28683.999999999996</v>
          </cell>
          <cell r="BZ101" t="str">
            <v>¦</v>
          </cell>
          <cell r="CA101">
            <v>0</v>
          </cell>
          <cell r="CB101" t="str">
            <v>¦</v>
          </cell>
          <cell r="CC101">
            <v>84000</v>
          </cell>
          <cell r="CD101" t="str">
            <v>¦</v>
          </cell>
          <cell r="CE101">
            <v>0</v>
          </cell>
          <cell r="CF101" t="str">
            <v>¦</v>
          </cell>
          <cell r="CG101">
            <v>0</v>
          </cell>
          <cell r="CH101" t="str">
            <v>¦</v>
          </cell>
          <cell r="CI101">
            <v>0</v>
          </cell>
          <cell r="CJ101" t="str">
            <v>¦</v>
          </cell>
          <cell r="CK101">
            <v>1573822</v>
          </cell>
          <cell r="CL101" t="str">
            <v>¦</v>
          </cell>
          <cell r="CN101" t="str">
            <v>¦</v>
          </cell>
          <cell r="CP101">
            <v>85012.800000000003</v>
          </cell>
          <cell r="CQ101">
            <v>20199.999999999996</v>
          </cell>
          <cell r="CR101">
            <v>15840000</v>
          </cell>
          <cell r="CS101">
            <v>3300000</v>
          </cell>
          <cell r="CT101">
            <v>165000</v>
          </cell>
          <cell r="CU101">
            <v>13750</v>
          </cell>
          <cell r="CV101">
            <v>19382918.399999999</v>
          </cell>
          <cell r="CW101">
            <v>969145.91999999993</v>
          </cell>
          <cell r="CX101">
            <v>80762.159999999989</v>
          </cell>
          <cell r="CY101">
            <v>3300000</v>
          </cell>
          <cell r="CZ101">
            <v>165000</v>
          </cell>
          <cell r="DA101">
            <v>13750</v>
          </cell>
          <cell r="DB101">
            <v>13750</v>
          </cell>
          <cell r="DC101">
            <v>39814</v>
          </cell>
          <cell r="DD101">
            <v>40178.5</v>
          </cell>
          <cell r="DE101">
            <v>12</v>
          </cell>
          <cell r="DJ101">
            <v>102000</v>
          </cell>
          <cell r="DK101">
            <v>132000</v>
          </cell>
          <cell r="DN101">
            <v>234000</v>
          </cell>
          <cell r="DO101">
            <v>548772</v>
          </cell>
        </row>
        <row r="102">
          <cell r="A102">
            <v>20091403063</v>
          </cell>
          <cell r="B102" t="str">
            <v>JERPI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31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</v>
          </cell>
          <cell r="AR102">
            <v>0</v>
          </cell>
          <cell r="AS102">
            <v>3</v>
          </cell>
          <cell r="AT102" t="str">
            <v>¦</v>
          </cell>
          <cell r="AU102">
            <v>3</v>
          </cell>
          <cell r="AV102" t="str">
            <v>¦</v>
          </cell>
          <cell r="AW102">
            <v>20091403063</v>
          </cell>
          <cell r="AX102" t="str">
            <v>¦</v>
          </cell>
          <cell r="AY102" t="str">
            <v>JERPI</v>
          </cell>
          <cell r="AZ102" t="str">
            <v>¦</v>
          </cell>
          <cell r="BA102" t="str">
            <v>L</v>
          </cell>
          <cell r="BB102" t="str">
            <v>¦</v>
          </cell>
          <cell r="BC102" t="str">
            <v>K/0</v>
          </cell>
          <cell r="BD102" t="str">
            <v>¦</v>
          </cell>
          <cell r="BE102">
            <v>0</v>
          </cell>
          <cell r="BF102" t="str">
            <v>¦</v>
          </cell>
          <cell r="BG102">
            <v>28</v>
          </cell>
          <cell r="BH102" t="str">
            <v>¦</v>
          </cell>
          <cell r="BI102">
            <v>33666.666666666664</v>
          </cell>
          <cell r="BJ102" t="str">
            <v>¦</v>
          </cell>
          <cell r="BK102">
            <v>942666.66666666663</v>
          </cell>
          <cell r="BL102" t="str">
            <v>¦</v>
          </cell>
          <cell r="BM102">
            <v>0</v>
          </cell>
          <cell r="BN102" t="str">
            <v>¦</v>
          </cell>
          <cell r="BO102">
            <v>8484</v>
          </cell>
          <cell r="BP102" t="str">
            <v>¦</v>
          </cell>
          <cell r="BQ102">
            <v>0</v>
          </cell>
          <cell r="BR102" t="str">
            <v>¦</v>
          </cell>
          <cell r="BS102">
            <v>786000</v>
          </cell>
          <cell r="BT102" t="str">
            <v>¦</v>
          </cell>
          <cell r="BU102">
            <v>1737150.6666666665</v>
          </cell>
          <cell r="BV102" t="str">
            <v>¦</v>
          </cell>
          <cell r="BW102">
            <v>10004.166666666666</v>
          </cell>
          <cell r="BX102" t="str">
            <v>¦</v>
          </cell>
          <cell r="BY102">
            <v>28683.999999999996</v>
          </cell>
          <cell r="BZ102" t="str">
            <v>¦</v>
          </cell>
          <cell r="CA102">
            <v>0</v>
          </cell>
          <cell r="CB102" t="str">
            <v>¦</v>
          </cell>
          <cell r="CC102">
            <v>84000</v>
          </cell>
          <cell r="CD102" t="str">
            <v>¦</v>
          </cell>
          <cell r="CE102">
            <v>0</v>
          </cell>
          <cell r="CF102" t="str">
            <v>¦</v>
          </cell>
          <cell r="CG102">
            <v>0</v>
          </cell>
          <cell r="CH102" t="str">
            <v>¦</v>
          </cell>
          <cell r="CI102">
            <v>0</v>
          </cell>
          <cell r="CJ102" t="str">
            <v>¦</v>
          </cell>
          <cell r="CK102">
            <v>1614462.4999999998</v>
          </cell>
          <cell r="CL102" t="str">
            <v>¦</v>
          </cell>
          <cell r="CN102" t="str">
            <v>¦</v>
          </cell>
          <cell r="CP102">
            <v>86857.533333333326</v>
          </cell>
          <cell r="CQ102">
            <v>20199.999999999996</v>
          </cell>
          <cell r="CR102">
            <v>17160000</v>
          </cell>
          <cell r="CS102">
            <v>2401000</v>
          </cell>
          <cell r="CT102">
            <v>120050</v>
          </cell>
          <cell r="CU102">
            <v>10004.166666666666</v>
          </cell>
          <cell r="CV102">
            <v>19803517.600000001</v>
          </cell>
          <cell r="CW102">
            <v>990175.88000000012</v>
          </cell>
          <cell r="CX102">
            <v>82514.656666666677</v>
          </cell>
          <cell r="CY102">
            <v>2401000</v>
          </cell>
          <cell r="CZ102">
            <v>120050</v>
          </cell>
          <cell r="DA102">
            <v>10004.166666666666</v>
          </cell>
          <cell r="DB102">
            <v>10004.166666666666</v>
          </cell>
          <cell r="DC102">
            <v>39814</v>
          </cell>
          <cell r="DD102">
            <v>40178.5</v>
          </cell>
          <cell r="DE102">
            <v>12</v>
          </cell>
          <cell r="DJ102">
            <v>150000</v>
          </cell>
          <cell r="DK102">
            <v>186000</v>
          </cell>
          <cell r="DN102">
            <v>336000</v>
          </cell>
          <cell r="DO102">
            <v>450000</v>
          </cell>
        </row>
        <row r="103">
          <cell r="AT1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03" t="str">
            <v xml:space="preserve"> </v>
          </cell>
          <cell r="DN103">
            <v>0</v>
          </cell>
        </row>
        <row r="104">
          <cell r="AT104" t="str">
            <v>¦</v>
          </cell>
          <cell r="AV104" t="str">
            <v>¦</v>
          </cell>
          <cell r="AX104" t="str">
            <v>¦</v>
          </cell>
          <cell r="AY104" t="str">
            <v>&lt;&lt;   J  U  M  L  A  H   &gt;&gt;</v>
          </cell>
          <cell r="AZ104" t="str">
            <v>¦</v>
          </cell>
          <cell r="BA104">
            <v>3</v>
          </cell>
          <cell r="BF104" t="str">
            <v>¦</v>
          </cell>
          <cell r="BG104">
            <v>83</v>
          </cell>
          <cell r="BH104" t="str">
            <v>¦</v>
          </cell>
          <cell r="BI104">
            <v>101000</v>
          </cell>
          <cell r="BJ104" t="str">
            <v>¦</v>
          </cell>
          <cell r="BK104">
            <v>2794333.333333333</v>
          </cell>
          <cell r="BL104" t="str">
            <v>¦</v>
          </cell>
          <cell r="BM104">
            <v>0</v>
          </cell>
          <cell r="BN104" t="str">
            <v>¦</v>
          </cell>
          <cell r="BO104">
            <v>25452</v>
          </cell>
          <cell r="BP104" t="str">
            <v>¦</v>
          </cell>
          <cell r="BQ104">
            <v>0</v>
          </cell>
          <cell r="BR104" t="str">
            <v>¦</v>
          </cell>
          <cell r="BS104">
            <v>2319759</v>
          </cell>
          <cell r="BT104" t="str">
            <v>¦</v>
          </cell>
          <cell r="BU104">
            <v>5139544.333333333</v>
          </cell>
          <cell r="BV104" t="str">
            <v>¦</v>
          </cell>
          <cell r="BW104">
            <v>37591.666666666664</v>
          </cell>
          <cell r="BX104" t="str">
            <v>¦</v>
          </cell>
          <cell r="BY104">
            <v>86051.999999999985</v>
          </cell>
          <cell r="BZ104" t="str">
            <v>¦</v>
          </cell>
          <cell r="CA104">
            <v>0</v>
          </cell>
          <cell r="CB104" t="str">
            <v>¦</v>
          </cell>
          <cell r="CC104">
            <v>252000</v>
          </cell>
          <cell r="CD104" t="str">
            <v>¦</v>
          </cell>
          <cell r="CE104">
            <v>0</v>
          </cell>
          <cell r="CF104" t="str">
            <v>¦</v>
          </cell>
          <cell r="CG104">
            <v>0</v>
          </cell>
          <cell r="CH104" t="str">
            <v>¦</v>
          </cell>
          <cell r="CI104">
            <v>0</v>
          </cell>
          <cell r="CJ104" t="str">
            <v>¦</v>
          </cell>
          <cell r="CK104">
            <v>4763900.666666666</v>
          </cell>
          <cell r="CL104" t="str">
            <v>¦</v>
          </cell>
          <cell r="CN104" t="str">
            <v>¦</v>
          </cell>
          <cell r="DN104">
            <v>0</v>
          </cell>
          <cell r="DO104">
            <v>1503759</v>
          </cell>
        </row>
        <row r="105">
          <cell r="AT10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05" t="str">
            <v xml:space="preserve"> </v>
          </cell>
          <cell r="DN105">
            <v>0</v>
          </cell>
        </row>
        <row r="106">
          <cell r="DN106">
            <v>0</v>
          </cell>
        </row>
        <row r="107">
          <cell r="AT10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07" t="str">
            <v xml:space="preserve"> </v>
          </cell>
          <cell r="DN107">
            <v>0</v>
          </cell>
        </row>
        <row r="108">
          <cell r="AT108" t="str">
            <v>¦</v>
          </cell>
          <cell r="AW108" t="str">
            <v>BAGIAN</v>
          </cell>
          <cell r="AX108" t="str">
            <v>¦</v>
          </cell>
          <cell r="AY108" t="str">
            <v>PENGUKURAN</v>
          </cell>
          <cell r="BB108" t="str">
            <v>DEPARTEMEN</v>
          </cell>
          <cell r="BH108" t="str">
            <v>¦</v>
          </cell>
          <cell r="BI108" t="str">
            <v>PLANTATION</v>
          </cell>
          <cell r="CN108" t="str">
            <v>¦</v>
          </cell>
          <cell r="CP108">
            <v>94</v>
          </cell>
          <cell r="CQ108">
            <v>95</v>
          </cell>
          <cell r="CR108">
            <v>96</v>
          </cell>
          <cell r="CS108">
            <v>97</v>
          </cell>
          <cell r="CT108">
            <v>98</v>
          </cell>
          <cell r="CU108">
            <v>99</v>
          </cell>
          <cell r="CV108">
            <v>100</v>
          </cell>
          <cell r="CW108">
            <v>101</v>
          </cell>
          <cell r="CX108">
            <v>102</v>
          </cell>
          <cell r="CY108">
            <v>103</v>
          </cell>
          <cell r="CZ108">
            <v>104</v>
          </cell>
          <cell r="DA108">
            <v>105</v>
          </cell>
          <cell r="DB108">
            <v>106</v>
          </cell>
          <cell r="DC108">
            <v>107</v>
          </cell>
          <cell r="DD108">
            <v>108</v>
          </cell>
          <cell r="DE108">
            <v>109</v>
          </cell>
          <cell r="DN108">
            <v>0</v>
          </cell>
        </row>
        <row r="109">
          <cell r="AT10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09" t="str">
            <v xml:space="preserve"> </v>
          </cell>
          <cell r="DN109">
            <v>0</v>
          </cell>
        </row>
        <row r="110">
          <cell r="A110">
            <v>20091403034</v>
          </cell>
          <cell r="B110" t="str">
            <v>SIPRIANUS SATI</v>
          </cell>
          <cell r="D110">
            <v>1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31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31</v>
          </cell>
          <cell r="AR110">
            <v>0</v>
          </cell>
          <cell r="AS110">
            <v>3</v>
          </cell>
          <cell r="AT110" t="str">
            <v>¦</v>
          </cell>
          <cell r="AU110">
            <v>1</v>
          </cell>
          <cell r="AV110" t="str">
            <v>¦</v>
          </cell>
          <cell r="AW110">
            <v>20091403034</v>
          </cell>
          <cell r="AX110" t="str">
            <v>¦</v>
          </cell>
          <cell r="AY110" t="str">
            <v>SIPRIANUS SATI</v>
          </cell>
          <cell r="AZ110" t="str">
            <v>¦</v>
          </cell>
          <cell r="BA110" t="str">
            <v>L</v>
          </cell>
          <cell r="BB110" t="str">
            <v>¦</v>
          </cell>
          <cell r="BC110" t="str">
            <v>K/0</v>
          </cell>
          <cell r="BD110" t="str">
            <v>¦</v>
          </cell>
          <cell r="BE110">
            <v>0</v>
          </cell>
          <cell r="BF110" t="str">
            <v>¦</v>
          </cell>
          <cell r="BG110">
            <v>28</v>
          </cell>
          <cell r="BH110" t="str">
            <v>¦</v>
          </cell>
          <cell r="BI110">
            <v>33666.666666666664</v>
          </cell>
          <cell r="BJ110" t="str">
            <v>¦</v>
          </cell>
          <cell r="BK110">
            <v>942666.66666666663</v>
          </cell>
          <cell r="BL110" t="str">
            <v>¦</v>
          </cell>
          <cell r="BM110">
            <v>0</v>
          </cell>
          <cell r="BN110" t="str">
            <v>¦</v>
          </cell>
          <cell r="BO110">
            <v>8484</v>
          </cell>
          <cell r="BP110" t="str">
            <v>¦</v>
          </cell>
          <cell r="BQ110">
            <v>0</v>
          </cell>
          <cell r="BR110" t="str">
            <v>¦</v>
          </cell>
          <cell r="BS110">
            <v>760392</v>
          </cell>
          <cell r="BT110" t="str">
            <v>¦</v>
          </cell>
          <cell r="BU110">
            <v>1711542.6666666665</v>
          </cell>
          <cell r="BV110" t="str">
            <v>¦</v>
          </cell>
          <cell r="BW110">
            <v>8787.5</v>
          </cell>
          <cell r="BX110" t="str">
            <v>¦</v>
          </cell>
          <cell r="BY110">
            <v>28683.999999999996</v>
          </cell>
          <cell r="BZ110" t="str">
            <v>¦</v>
          </cell>
          <cell r="CA110">
            <v>0</v>
          </cell>
          <cell r="CB110" t="str">
            <v>¦</v>
          </cell>
          <cell r="CC110">
            <v>84000</v>
          </cell>
          <cell r="CD110" t="str">
            <v>¦</v>
          </cell>
          <cell r="CE110">
            <v>0</v>
          </cell>
          <cell r="CF110" t="str">
            <v>¦</v>
          </cell>
          <cell r="CG110">
            <v>0</v>
          </cell>
          <cell r="CH110" t="str">
            <v>¦</v>
          </cell>
          <cell r="CI110">
            <v>0</v>
          </cell>
          <cell r="CJ110" t="str">
            <v>¦</v>
          </cell>
          <cell r="CK110">
            <v>1590071.1666666665</v>
          </cell>
          <cell r="CL110" t="str">
            <v>¦</v>
          </cell>
          <cell r="CN110" t="str">
            <v>¦</v>
          </cell>
          <cell r="CP110">
            <v>85577.133333333331</v>
          </cell>
          <cell r="CQ110">
            <v>20199.999999999996</v>
          </cell>
          <cell r="CR110">
            <v>17160000</v>
          </cell>
          <cell r="CS110">
            <v>2109000</v>
          </cell>
          <cell r="CT110">
            <v>105450</v>
          </cell>
          <cell r="CU110">
            <v>8787.5</v>
          </cell>
          <cell r="CV110">
            <v>19511586.399999999</v>
          </cell>
          <cell r="CW110">
            <v>975579.32</v>
          </cell>
          <cell r="CX110">
            <v>81298.276666666658</v>
          </cell>
          <cell r="CY110">
            <v>2109000</v>
          </cell>
          <cell r="CZ110">
            <v>105450</v>
          </cell>
          <cell r="DA110">
            <v>8787.5</v>
          </cell>
          <cell r="DB110">
            <v>8787.5</v>
          </cell>
          <cell r="DC110">
            <v>39814</v>
          </cell>
          <cell r="DD110">
            <v>40178.5</v>
          </cell>
          <cell r="DE110">
            <v>12</v>
          </cell>
          <cell r="DJ110">
            <v>108000</v>
          </cell>
          <cell r="DK110">
            <v>162000</v>
          </cell>
          <cell r="DN110">
            <v>270000</v>
          </cell>
          <cell r="DO110">
            <v>490392</v>
          </cell>
        </row>
        <row r="111">
          <cell r="A111">
            <v>20091403036</v>
          </cell>
          <cell r="B111" t="str">
            <v>YOSEP SUDARSO LAKEBELEK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31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31</v>
          </cell>
          <cell r="AR111">
            <v>0</v>
          </cell>
          <cell r="AS111">
            <v>5</v>
          </cell>
          <cell r="AT111" t="str">
            <v>¦</v>
          </cell>
          <cell r="AU111">
            <v>2</v>
          </cell>
          <cell r="AV111" t="str">
            <v>¦</v>
          </cell>
          <cell r="AW111">
            <v>20091403036</v>
          </cell>
          <cell r="AX111" t="str">
            <v>¦</v>
          </cell>
          <cell r="AY111" t="str">
            <v>YOSEP SUDARSO LAKEBELEK</v>
          </cell>
          <cell r="AZ111" t="str">
            <v>¦</v>
          </cell>
          <cell r="BA111" t="str">
            <v>L</v>
          </cell>
          <cell r="BB111" t="str">
            <v>¦</v>
          </cell>
          <cell r="BC111" t="str">
            <v>TK/1</v>
          </cell>
          <cell r="BD111" t="str">
            <v>¦</v>
          </cell>
          <cell r="BE111">
            <v>0</v>
          </cell>
          <cell r="BF111" t="str">
            <v>¦</v>
          </cell>
          <cell r="BG111">
            <v>26</v>
          </cell>
          <cell r="BH111" t="str">
            <v>¦</v>
          </cell>
          <cell r="BI111">
            <v>33666.666666666664</v>
          </cell>
          <cell r="BJ111" t="str">
            <v>¦</v>
          </cell>
          <cell r="BK111">
            <v>875333.33333333326</v>
          </cell>
          <cell r="BL111" t="str">
            <v>¦</v>
          </cell>
          <cell r="BM111">
            <v>0</v>
          </cell>
          <cell r="BN111" t="str">
            <v>¦</v>
          </cell>
          <cell r="BO111">
            <v>8484</v>
          </cell>
          <cell r="BP111" t="str">
            <v>¦</v>
          </cell>
          <cell r="BQ111">
            <v>0</v>
          </cell>
          <cell r="BR111" t="str">
            <v>¦</v>
          </cell>
          <cell r="BS111">
            <v>621747</v>
          </cell>
          <cell r="BT111" t="str">
            <v>¦</v>
          </cell>
          <cell r="BU111">
            <v>1505564.3333333333</v>
          </cell>
          <cell r="BV111" t="str">
            <v>¦</v>
          </cell>
          <cell r="BW111">
            <v>0</v>
          </cell>
          <cell r="BX111" t="str">
            <v>¦</v>
          </cell>
          <cell r="BY111">
            <v>28683.999999999996</v>
          </cell>
          <cell r="BZ111" t="str">
            <v>¦</v>
          </cell>
          <cell r="CA111">
            <v>0</v>
          </cell>
          <cell r="CB111" t="str">
            <v>¦</v>
          </cell>
          <cell r="CC111">
            <v>84000</v>
          </cell>
          <cell r="CD111" t="str">
            <v>¦</v>
          </cell>
          <cell r="CE111">
            <v>0</v>
          </cell>
          <cell r="CF111" t="str">
            <v>¦</v>
          </cell>
          <cell r="CG111">
            <v>0</v>
          </cell>
          <cell r="CH111" t="str">
            <v>¦</v>
          </cell>
          <cell r="CI111">
            <v>0</v>
          </cell>
          <cell r="CJ111" t="str">
            <v>¦</v>
          </cell>
          <cell r="CK111">
            <v>1392880.3333333333</v>
          </cell>
          <cell r="CL111" t="str">
            <v>¦</v>
          </cell>
          <cell r="CN111" t="str">
            <v>¦</v>
          </cell>
          <cell r="CP111">
            <v>75278.21666666666</v>
          </cell>
          <cell r="CQ111">
            <v>20199.999999999996</v>
          </cell>
          <cell r="CR111">
            <v>17160000</v>
          </cell>
          <cell r="CS111">
            <v>0</v>
          </cell>
          <cell r="CT111">
            <v>0</v>
          </cell>
          <cell r="CU111">
            <v>0</v>
          </cell>
          <cell r="CV111">
            <v>17163433.399999999</v>
          </cell>
          <cell r="CW111">
            <v>858171.66999999993</v>
          </cell>
          <cell r="CX111">
            <v>71514.305833333332</v>
          </cell>
          <cell r="CY111">
            <v>-238000</v>
          </cell>
          <cell r="CZ111">
            <v>0</v>
          </cell>
          <cell r="DA111">
            <v>0</v>
          </cell>
          <cell r="DB111">
            <v>0</v>
          </cell>
          <cell r="DC111">
            <v>39814</v>
          </cell>
          <cell r="DD111">
            <v>40178.5</v>
          </cell>
          <cell r="DE111">
            <v>12</v>
          </cell>
          <cell r="DN111">
            <v>0</v>
          </cell>
          <cell r="DO111">
            <v>621747</v>
          </cell>
        </row>
        <row r="112">
          <cell r="A112">
            <v>20091403060</v>
          </cell>
          <cell r="B112" t="str">
            <v>AMRI</v>
          </cell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31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31</v>
          </cell>
          <cell r="AR112">
            <v>0</v>
          </cell>
          <cell r="AS112">
            <v>6</v>
          </cell>
          <cell r="AT112" t="str">
            <v>¦</v>
          </cell>
          <cell r="AU112">
            <v>3</v>
          </cell>
          <cell r="AV112" t="str">
            <v>¦</v>
          </cell>
          <cell r="AW112">
            <v>20091403060</v>
          </cell>
          <cell r="AX112" t="str">
            <v>¦</v>
          </cell>
          <cell r="AY112" t="str">
            <v>AMRI</v>
          </cell>
          <cell r="AZ112" t="str">
            <v>¦</v>
          </cell>
          <cell r="BA112" t="str">
            <v>L</v>
          </cell>
          <cell r="BB112" t="str">
            <v>¦</v>
          </cell>
          <cell r="BC112" t="str">
            <v>TK/0</v>
          </cell>
          <cell r="BD112" t="str">
            <v>¦</v>
          </cell>
          <cell r="BE112">
            <v>0</v>
          </cell>
          <cell r="BF112" t="str">
            <v>¦</v>
          </cell>
          <cell r="BG112">
            <v>25</v>
          </cell>
          <cell r="BH112" t="str">
            <v>¦</v>
          </cell>
          <cell r="BI112">
            <v>33666.666666666664</v>
          </cell>
          <cell r="BJ112" t="str">
            <v>¦</v>
          </cell>
          <cell r="BK112">
            <v>841666.66666666663</v>
          </cell>
          <cell r="BL112" t="str">
            <v>¦</v>
          </cell>
          <cell r="BM112">
            <v>0</v>
          </cell>
          <cell r="BN112" t="str">
            <v>¦</v>
          </cell>
          <cell r="BO112">
            <v>8484</v>
          </cell>
          <cell r="BP112" t="str">
            <v>¦</v>
          </cell>
          <cell r="BQ112">
            <v>0</v>
          </cell>
          <cell r="BR112" t="str">
            <v>¦</v>
          </cell>
          <cell r="BS112">
            <v>927423</v>
          </cell>
          <cell r="BT112" t="str">
            <v>¦</v>
          </cell>
          <cell r="BU112">
            <v>1777573.6666666665</v>
          </cell>
          <cell r="BV112" t="str">
            <v>¦</v>
          </cell>
          <cell r="BW112">
            <v>17420.833333333332</v>
          </cell>
          <cell r="BX112" t="str">
            <v>¦</v>
          </cell>
          <cell r="BY112">
            <v>28683.999999999996</v>
          </cell>
          <cell r="BZ112" t="str">
            <v>¦</v>
          </cell>
          <cell r="CA112">
            <v>0</v>
          </cell>
          <cell r="CB112" t="str">
            <v>¦</v>
          </cell>
          <cell r="CC112">
            <v>84000</v>
          </cell>
          <cell r="CD112" t="str">
            <v>¦</v>
          </cell>
          <cell r="CE112">
            <v>0</v>
          </cell>
          <cell r="CF112" t="str">
            <v>¦</v>
          </cell>
          <cell r="CG112">
            <v>0</v>
          </cell>
          <cell r="CH112" t="str">
            <v>¦</v>
          </cell>
          <cell r="CI112">
            <v>0</v>
          </cell>
          <cell r="CJ112" t="str">
            <v>¦</v>
          </cell>
          <cell r="CK112">
            <v>1647468.8333333333</v>
          </cell>
          <cell r="CL112" t="str">
            <v>¦</v>
          </cell>
          <cell r="CN112" t="str">
            <v>¦</v>
          </cell>
          <cell r="CP112">
            <v>88878.683333333334</v>
          </cell>
          <cell r="CQ112">
            <v>20199.999999999996</v>
          </cell>
          <cell r="CR112">
            <v>15840000</v>
          </cell>
          <cell r="CS112">
            <v>4181000</v>
          </cell>
          <cell r="CT112">
            <v>209050</v>
          </cell>
          <cell r="CU112">
            <v>17420.833333333332</v>
          </cell>
          <cell r="CV112">
            <v>20264339.799999997</v>
          </cell>
          <cell r="CW112">
            <v>1013216.9899999999</v>
          </cell>
          <cell r="CX112">
            <v>84434.749166666661</v>
          </cell>
          <cell r="CY112">
            <v>4181000</v>
          </cell>
          <cell r="CZ112">
            <v>209050</v>
          </cell>
          <cell r="DA112">
            <v>17420.833333333332</v>
          </cell>
          <cell r="DB112">
            <v>17420.833333333332</v>
          </cell>
          <cell r="DC112">
            <v>39814</v>
          </cell>
          <cell r="DD112">
            <v>40178.5</v>
          </cell>
          <cell r="DE112">
            <v>12</v>
          </cell>
          <cell r="DJ112">
            <v>120000</v>
          </cell>
          <cell r="DK112">
            <v>174000</v>
          </cell>
          <cell r="DN112">
            <v>294000</v>
          </cell>
          <cell r="DO112">
            <v>633423</v>
          </cell>
        </row>
        <row r="113">
          <cell r="AT1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13" t="str">
            <v xml:space="preserve"> </v>
          </cell>
          <cell r="DN113">
            <v>0</v>
          </cell>
        </row>
        <row r="114">
          <cell r="AT114" t="str">
            <v>¦</v>
          </cell>
          <cell r="AV114" t="str">
            <v>¦</v>
          </cell>
          <cell r="AX114" t="str">
            <v>¦</v>
          </cell>
          <cell r="AY114" t="str">
            <v>&lt;&lt;   J  U  M  L  A  H   &gt;&gt;</v>
          </cell>
          <cell r="AZ114" t="str">
            <v>¦</v>
          </cell>
          <cell r="BA114">
            <v>3</v>
          </cell>
          <cell r="BF114" t="str">
            <v>¦</v>
          </cell>
          <cell r="BG114">
            <v>79</v>
          </cell>
          <cell r="BH114" t="str">
            <v>¦</v>
          </cell>
          <cell r="BI114">
            <v>101000</v>
          </cell>
          <cell r="BJ114" t="str">
            <v>¦</v>
          </cell>
          <cell r="BK114">
            <v>2659666.6666666665</v>
          </cell>
          <cell r="BL114" t="str">
            <v>¦</v>
          </cell>
          <cell r="BM114">
            <v>0</v>
          </cell>
          <cell r="BN114" t="str">
            <v>¦</v>
          </cell>
          <cell r="BO114">
            <v>25452</v>
          </cell>
          <cell r="BP114" t="str">
            <v>¦</v>
          </cell>
          <cell r="BQ114">
            <v>0</v>
          </cell>
          <cell r="BR114" t="str">
            <v>¦</v>
          </cell>
          <cell r="BS114">
            <v>2309562</v>
          </cell>
          <cell r="BT114" t="str">
            <v>¦</v>
          </cell>
          <cell r="BU114">
            <v>4994680.666666666</v>
          </cell>
          <cell r="BV114" t="str">
            <v>¦</v>
          </cell>
          <cell r="BW114">
            <v>26208.333333333332</v>
          </cell>
          <cell r="BX114" t="str">
            <v>¦</v>
          </cell>
          <cell r="BY114">
            <v>86051.999999999985</v>
          </cell>
          <cell r="BZ114" t="str">
            <v>¦</v>
          </cell>
          <cell r="CA114">
            <v>0</v>
          </cell>
          <cell r="CB114" t="str">
            <v>¦</v>
          </cell>
          <cell r="CC114">
            <v>252000</v>
          </cell>
          <cell r="CD114" t="str">
            <v>¦</v>
          </cell>
          <cell r="CE114">
            <v>0</v>
          </cell>
          <cell r="CF114" t="str">
            <v>¦</v>
          </cell>
          <cell r="CG114">
            <v>0</v>
          </cell>
          <cell r="CH114" t="str">
            <v>¦</v>
          </cell>
          <cell r="CI114">
            <v>0</v>
          </cell>
          <cell r="CJ114" t="str">
            <v>¦</v>
          </cell>
          <cell r="CK114">
            <v>4630420.333333333</v>
          </cell>
          <cell r="CL114" t="str">
            <v>¦</v>
          </cell>
          <cell r="CN114" t="str">
            <v>¦</v>
          </cell>
          <cell r="DN114">
            <v>0</v>
          </cell>
          <cell r="DO114">
            <v>1745562</v>
          </cell>
        </row>
        <row r="115">
          <cell r="AT11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15" t="str">
            <v xml:space="preserve"> </v>
          </cell>
          <cell r="DN115">
            <v>0</v>
          </cell>
        </row>
        <row r="116">
          <cell r="DN116">
            <v>0</v>
          </cell>
        </row>
        <row r="117">
          <cell r="AT11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17" t="str">
            <v xml:space="preserve"> </v>
          </cell>
          <cell r="DN117">
            <v>0</v>
          </cell>
        </row>
        <row r="118">
          <cell r="AT118" t="str">
            <v>¦</v>
          </cell>
          <cell r="AW118" t="str">
            <v>BAGIAN</v>
          </cell>
          <cell r="AX118" t="str">
            <v>¦</v>
          </cell>
          <cell r="AY118" t="str">
            <v>PEMBIBITAN</v>
          </cell>
          <cell r="BB118" t="str">
            <v>DEPARTEMEN</v>
          </cell>
          <cell r="BH118" t="str">
            <v>¦</v>
          </cell>
          <cell r="BI118" t="str">
            <v>PLANTATION</v>
          </cell>
          <cell r="CN118" t="str">
            <v>¦</v>
          </cell>
          <cell r="CP118">
            <v>94</v>
          </cell>
          <cell r="CQ118">
            <v>95</v>
          </cell>
          <cell r="CR118">
            <v>96</v>
          </cell>
          <cell r="CS118">
            <v>97</v>
          </cell>
          <cell r="CT118">
            <v>98</v>
          </cell>
          <cell r="CU118">
            <v>99</v>
          </cell>
          <cell r="CV118">
            <v>100</v>
          </cell>
          <cell r="CW118">
            <v>101</v>
          </cell>
          <cell r="CX118">
            <v>102</v>
          </cell>
          <cell r="CY118">
            <v>103</v>
          </cell>
          <cell r="CZ118">
            <v>104</v>
          </cell>
          <cell r="DA118">
            <v>105</v>
          </cell>
          <cell r="DB118">
            <v>106</v>
          </cell>
          <cell r="DC118">
            <v>107</v>
          </cell>
          <cell r="DD118">
            <v>108</v>
          </cell>
          <cell r="DE118">
            <v>109</v>
          </cell>
          <cell r="DN118">
            <v>0</v>
          </cell>
        </row>
        <row r="119">
          <cell r="AT1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19" t="str">
            <v xml:space="preserve"> </v>
          </cell>
          <cell r="DN119">
            <v>0</v>
          </cell>
        </row>
        <row r="120">
          <cell r="A120">
            <v>20091403012</v>
          </cell>
          <cell r="B120" t="str">
            <v>SURYANTO</v>
          </cell>
          <cell r="D120">
            <v>1</v>
          </cell>
          <cell r="E120">
            <v>1</v>
          </cell>
          <cell r="F120">
            <v>1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31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31</v>
          </cell>
          <cell r="AR120">
            <v>0</v>
          </cell>
          <cell r="AS120">
            <v>3</v>
          </cell>
          <cell r="AT120" t="str">
            <v>¦</v>
          </cell>
          <cell r="AU120">
            <v>1</v>
          </cell>
          <cell r="AV120" t="str">
            <v>¦</v>
          </cell>
          <cell r="AW120">
            <v>20091403012</v>
          </cell>
          <cell r="AX120" t="str">
            <v>¦</v>
          </cell>
          <cell r="AY120" t="str">
            <v>SURYANTO</v>
          </cell>
          <cell r="AZ120" t="str">
            <v>¦</v>
          </cell>
          <cell r="BA120" t="str">
            <v>L</v>
          </cell>
          <cell r="BB120" t="str">
            <v>¦</v>
          </cell>
          <cell r="BC120" t="str">
            <v>K/3</v>
          </cell>
          <cell r="BD120" t="str">
            <v>¦</v>
          </cell>
          <cell r="BE120">
            <v>0</v>
          </cell>
          <cell r="BF120" t="str">
            <v>¦</v>
          </cell>
          <cell r="BG120">
            <v>28</v>
          </cell>
          <cell r="BH120" t="str">
            <v>¦</v>
          </cell>
          <cell r="BI120">
            <v>33666.666666666664</v>
          </cell>
          <cell r="BJ120" t="str">
            <v>¦</v>
          </cell>
          <cell r="BK120">
            <v>942666.66666666663</v>
          </cell>
          <cell r="BL120" t="str">
            <v>¦</v>
          </cell>
          <cell r="BM120">
            <v>0</v>
          </cell>
          <cell r="BN120" t="str">
            <v>¦</v>
          </cell>
          <cell r="BO120">
            <v>8484</v>
          </cell>
          <cell r="BP120" t="str">
            <v>¦</v>
          </cell>
          <cell r="BQ120">
            <v>0</v>
          </cell>
          <cell r="BR120" t="str">
            <v>¦</v>
          </cell>
          <cell r="BS120">
            <v>603414</v>
          </cell>
          <cell r="BT120" t="str">
            <v>¦</v>
          </cell>
          <cell r="BU120">
            <v>1554564.6666666665</v>
          </cell>
          <cell r="BV120" t="str">
            <v>¦</v>
          </cell>
          <cell r="BW120">
            <v>0</v>
          </cell>
          <cell r="BX120" t="str">
            <v>¦</v>
          </cell>
          <cell r="BY120">
            <v>28683.999999999996</v>
          </cell>
          <cell r="BZ120" t="str">
            <v>¦</v>
          </cell>
          <cell r="CA120">
            <v>0</v>
          </cell>
          <cell r="CB120" t="str">
            <v>¦</v>
          </cell>
          <cell r="CC120">
            <v>84000</v>
          </cell>
          <cell r="CD120" t="str">
            <v>¦</v>
          </cell>
          <cell r="CE120">
            <v>0</v>
          </cell>
          <cell r="CF120" t="str">
            <v>¦</v>
          </cell>
          <cell r="CG120">
            <v>0</v>
          </cell>
          <cell r="CH120" t="str">
            <v>¦</v>
          </cell>
          <cell r="CI120">
            <v>0</v>
          </cell>
          <cell r="CJ120" t="str">
            <v>¦</v>
          </cell>
          <cell r="CK120">
            <v>1441880.6666666665</v>
          </cell>
          <cell r="CL120" t="str">
            <v>¦</v>
          </cell>
          <cell r="CN120" t="str">
            <v>¦</v>
          </cell>
          <cell r="CP120">
            <v>77728.233333333323</v>
          </cell>
          <cell r="CQ120">
            <v>20199.999999999996</v>
          </cell>
          <cell r="CR120">
            <v>21120000</v>
          </cell>
          <cell r="CS120">
            <v>0</v>
          </cell>
          <cell r="CT120">
            <v>0</v>
          </cell>
          <cell r="CU120">
            <v>0</v>
          </cell>
          <cell r="CV120">
            <v>17722037.199999996</v>
          </cell>
          <cell r="CW120">
            <v>886101.85999999987</v>
          </cell>
          <cell r="CX120">
            <v>73841.821666666656</v>
          </cell>
          <cell r="CY120">
            <v>-3640000</v>
          </cell>
          <cell r="CZ120">
            <v>0</v>
          </cell>
          <cell r="DA120">
            <v>0</v>
          </cell>
          <cell r="DB120">
            <v>0</v>
          </cell>
          <cell r="DC120">
            <v>39814</v>
          </cell>
          <cell r="DD120">
            <v>40178.5</v>
          </cell>
          <cell r="DE120">
            <v>12</v>
          </cell>
          <cell r="DJ120">
            <v>150000</v>
          </cell>
          <cell r="DK120">
            <v>18000</v>
          </cell>
          <cell r="DL120">
            <v>126000</v>
          </cell>
          <cell r="DN120">
            <v>294000</v>
          </cell>
          <cell r="DO120">
            <v>309414</v>
          </cell>
        </row>
        <row r="121">
          <cell r="A121">
            <v>20091403018</v>
          </cell>
          <cell r="B121" t="str">
            <v>MANUSUN</v>
          </cell>
          <cell r="D121">
            <v>1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31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31</v>
          </cell>
          <cell r="AR121">
            <v>0</v>
          </cell>
          <cell r="AS121">
            <v>3</v>
          </cell>
          <cell r="AT121" t="str">
            <v>¦</v>
          </cell>
          <cell r="AU121">
            <v>2</v>
          </cell>
          <cell r="AV121" t="str">
            <v>¦</v>
          </cell>
          <cell r="AW121">
            <v>20091403018</v>
          </cell>
          <cell r="AX121" t="str">
            <v>¦</v>
          </cell>
          <cell r="AY121" t="str">
            <v>MANUSUN</v>
          </cell>
          <cell r="AZ121" t="str">
            <v>¦</v>
          </cell>
          <cell r="BA121" t="str">
            <v>L</v>
          </cell>
          <cell r="BB121" t="str">
            <v>¦</v>
          </cell>
          <cell r="BC121" t="str">
            <v>K/1</v>
          </cell>
          <cell r="BD121" t="str">
            <v>¦</v>
          </cell>
          <cell r="BE121">
            <v>0</v>
          </cell>
          <cell r="BF121" t="str">
            <v>¦</v>
          </cell>
          <cell r="BG121">
            <v>28</v>
          </cell>
          <cell r="BH121" t="str">
            <v>¦</v>
          </cell>
          <cell r="BI121">
            <v>33666.666666666664</v>
          </cell>
          <cell r="BJ121" t="str">
            <v>¦</v>
          </cell>
          <cell r="BK121">
            <v>942666.66666666663</v>
          </cell>
          <cell r="BL121" t="str">
            <v>¦</v>
          </cell>
          <cell r="BM121">
            <v>0</v>
          </cell>
          <cell r="BN121" t="str">
            <v>¦</v>
          </cell>
          <cell r="BO121">
            <v>8484</v>
          </cell>
          <cell r="BP121" t="str">
            <v>¦</v>
          </cell>
          <cell r="BQ121">
            <v>0</v>
          </cell>
          <cell r="BR121" t="str">
            <v>¦</v>
          </cell>
          <cell r="BS121">
            <v>1190448</v>
          </cell>
          <cell r="BT121" t="str">
            <v>¦</v>
          </cell>
          <cell r="BU121">
            <v>2141598.6666666665</v>
          </cell>
          <cell r="BV121" t="str">
            <v>¦</v>
          </cell>
          <cell r="BW121">
            <v>23712.5</v>
          </cell>
          <cell r="BX121" t="str">
            <v>¦</v>
          </cell>
          <cell r="BY121">
            <v>28683.999999999996</v>
          </cell>
          <cell r="BZ121" t="str">
            <v>¦</v>
          </cell>
          <cell r="CA121">
            <v>0</v>
          </cell>
          <cell r="CB121" t="str">
            <v>¦</v>
          </cell>
          <cell r="CC121">
            <v>84000</v>
          </cell>
          <cell r="CD121" t="str">
            <v>¦</v>
          </cell>
          <cell r="CE121">
            <v>0</v>
          </cell>
          <cell r="CF121" t="str">
            <v>¦</v>
          </cell>
          <cell r="CG121">
            <v>0</v>
          </cell>
          <cell r="CH121" t="str">
            <v>¦</v>
          </cell>
          <cell r="CI121">
            <v>0</v>
          </cell>
          <cell r="CJ121" t="str">
            <v>¦</v>
          </cell>
          <cell r="CK121">
            <v>2005202.1666666665</v>
          </cell>
          <cell r="CL121" t="str">
            <v>¦</v>
          </cell>
          <cell r="CN121" t="str">
            <v>¦</v>
          </cell>
          <cell r="CP121">
            <v>107079.93333333333</v>
          </cell>
          <cell r="CQ121">
            <v>20199.999999999996</v>
          </cell>
          <cell r="CR121">
            <v>18480000</v>
          </cell>
          <cell r="CS121">
            <v>5691000</v>
          </cell>
          <cell r="CT121">
            <v>284550</v>
          </cell>
          <cell r="CU121">
            <v>23712.5</v>
          </cell>
          <cell r="CV121">
            <v>24414224.799999997</v>
          </cell>
          <cell r="CW121">
            <v>1220711.24</v>
          </cell>
          <cell r="CX121">
            <v>101725.93666666666</v>
          </cell>
          <cell r="CY121">
            <v>5691000</v>
          </cell>
          <cell r="CZ121">
            <v>284550</v>
          </cell>
          <cell r="DA121">
            <v>23712.5</v>
          </cell>
          <cell r="DB121">
            <v>23712.5</v>
          </cell>
          <cell r="DC121">
            <v>39814</v>
          </cell>
          <cell r="DD121">
            <v>40178.5</v>
          </cell>
          <cell r="DE121">
            <v>12</v>
          </cell>
          <cell r="DJ121">
            <v>138000</v>
          </cell>
          <cell r="DK121">
            <v>126000</v>
          </cell>
          <cell r="DL121">
            <v>186000</v>
          </cell>
          <cell r="DM121">
            <v>180000</v>
          </cell>
          <cell r="DN121">
            <v>630000</v>
          </cell>
          <cell r="DO121">
            <v>560448</v>
          </cell>
        </row>
        <row r="122">
          <cell r="A122">
            <v>20091403021</v>
          </cell>
          <cell r="B122" t="str">
            <v>NURLAILA BAKANG K</v>
          </cell>
          <cell r="D122">
            <v>1</v>
          </cell>
          <cell r="E122">
            <v>1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1</v>
          </cell>
          <cell r="AH122">
            <v>1</v>
          </cell>
          <cell r="AI122">
            <v>31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31</v>
          </cell>
          <cell r="AR122">
            <v>0</v>
          </cell>
          <cell r="AS122">
            <v>3</v>
          </cell>
          <cell r="AT122" t="str">
            <v>¦</v>
          </cell>
          <cell r="AU122">
            <v>3</v>
          </cell>
          <cell r="AV122" t="str">
            <v>¦</v>
          </cell>
          <cell r="AW122">
            <v>20091403021</v>
          </cell>
          <cell r="AX122" t="str">
            <v>¦</v>
          </cell>
          <cell r="AY122" t="str">
            <v>NURLAILA BAKANG K</v>
          </cell>
          <cell r="AZ122" t="str">
            <v>¦</v>
          </cell>
          <cell r="BA122" t="str">
            <v>L</v>
          </cell>
          <cell r="BB122" t="str">
            <v>¦</v>
          </cell>
          <cell r="BC122" t="str">
            <v>TK/0</v>
          </cell>
          <cell r="BD122" t="str">
            <v>¦</v>
          </cell>
          <cell r="BE122">
            <v>0</v>
          </cell>
          <cell r="BF122" t="str">
            <v>¦</v>
          </cell>
          <cell r="BG122">
            <v>28</v>
          </cell>
          <cell r="BH122" t="str">
            <v>¦</v>
          </cell>
          <cell r="BI122">
            <v>33666.666666666664</v>
          </cell>
          <cell r="BJ122" t="str">
            <v>¦</v>
          </cell>
          <cell r="BK122">
            <v>942666.66666666663</v>
          </cell>
          <cell r="BL122" t="str">
            <v>¦</v>
          </cell>
          <cell r="BM122">
            <v>0</v>
          </cell>
          <cell r="BN122" t="str">
            <v>¦</v>
          </cell>
          <cell r="BO122">
            <v>8484</v>
          </cell>
          <cell r="BP122" t="str">
            <v>¦</v>
          </cell>
          <cell r="BQ122">
            <v>0</v>
          </cell>
          <cell r="BR122" t="str">
            <v>¦</v>
          </cell>
          <cell r="BS122">
            <v>706227</v>
          </cell>
          <cell r="BT122" t="str">
            <v>¦</v>
          </cell>
          <cell r="BU122">
            <v>1657377.6666666665</v>
          </cell>
          <cell r="BV122" t="str">
            <v>¦</v>
          </cell>
          <cell r="BW122">
            <v>11712.5</v>
          </cell>
          <cell r="BX122" t="str">
            <v>¦</v>
          </cell>
          <cell r="BY122">
            <v>28683.999999999996</v>
          </cell>
          <cell r="BZ122" t="str">
            <v>¦</v>
          </cell>
          <cell r="CA122">
            <v>0</v>
          </cell>
          <cell r="CB122" t="str">
            <v>¦</v>
          </cell>
          <cell r="CC122">
            <v>84000</v>
          </cell>
          <cell r="CD122" t="str">
            <v>¦</v>
          </cell>
          <cell r="CE122">
            <v>0</v>
          </cell>
          <cell r="CF122" t="str">
            <v>¦</v>
          </cell>
          <cell r="CG122">
            <v>0</v>
          </cell>
          <cell r="CH122" t="str">
            <v>¦</v>
          </cell>
          <cell r="CI122">
            <v>0</v>
          </cell>
          <cell r="CJ122" t="str">
            <v>¦</v>
          </cell>
          <cell r="CK122">
            <v>1532981.1666666665</v>
          </cell>
          <cell r="CL122" t="str">
            <v>¦</v>
          </cell>
          <cell r="CN122" t="str">
            <v>¦</v>
          </cell>
          <cell r="CP122">
            <v>82868.883333333331</v>
          </cell>
          <cell r="CQ122">
            <v>20199.999999999996</v>
          </cell>
          <cell r="CR122">
            <v>15840000</v>
          </cell>
          <cell r="CS122">
            <v>2811000</v>
          </cell>
          <cell r="CT122">
            <v>140550</v>
          </cell>
          <cell r="CU122">
            <v>11712.5</v>
          </cell>
          <cell r="CV122">
            <v>18894105.399999999</v>
          </cell>
          <cell r="CW122">
            <v>944705.27</v>
          </cell>
          <cell r="CX122">
            <v>78725.439166666663</v>
          </cell>
          <cell r="CY122">
            <v>2811000</v>
          </cell>
          <cell r="CZ122">
            <v>140550</v>
          </cell>
          <cell r="DA122">
            <v>11712.5</v>
          </cell>
          <cell r="DB122">
            <v>11712.5</v>
          </cell>
          <cell r="DC122">
            <v>39814</v>
          </cell>
          <cell r="DD122">
            <v>40178.5</v>
          </cell>
          <cell r="DE122">
            <v>12</v>
          </cell>
          <cell r="DJ122">
            <v>138000</v>
          </cell>
          <cell r="DK122">
            <v>180000</v>
          </cell>
          <cell r="DN122">
            <v>318000</v>
          </cell>
          <cell r="DO122">
            <v>388227</v>
          </cell>
        </row>
        <row r="123">
          <cell r="A123">
            <v>20091403030</v>
          </cell>
          <cell r="B123" t="str">
            <v>JERRY PANUSUL</v>
          </cell>
          <cell r="D123">
            <v>1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31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31</v>
          </cell>
          <cell r="AR123">
            <v>0</v>
          </cell>
          <cell r="AS123">
            <v>3</v>
          </cell>
          <cell r="AT123" t="str">
            <v>¦</v>
          </cell>
          <cell r="AU123">
            <v>4</v>
          </cell>
          <cell r="AV123" t="str">
            <v>¦</v>
          </cell>
          <cell r="AW123">
            <v>20091403030</v>
          </cell>
          <cell r="AX123" t="str">
            <v>¦</v>
          </cell>
          <cell r="AY123" t="str">
            <v>JERRY PANUSUL</v>
          </cell>
          <cell r="AZ123" t="str">
            <v>¦</v>
          </cell>
          <cell r="BA123" t="str">
            <v>L</v>
          </cell>
          <cell r="BB123" t="str">
            <v>¦</v>
          </cell>
          <cell r="BC123" t="str">
            <v>K/2</v>
          </cell>
          <cell r="BD123" t="str">
            <v>¦</v>
          </cell>
          <cell r="BE123">
            <v>0</v>
          </cell>
          <cell r="BF123" t="str">
            <v>¦</v>
          </cell>
          <cell r="BG123">
            <v>28</v>
          </cell>
          <cell r="BH123" t="str">
            <v>¦</v>
          </cell>
          <cell r="BI123">
            <v>33666.666666666664</v>
          </cell>
          <cell r="BJ123" t="str">
            <v>¦</v>
          </cell>
          <cell r="BK123">
            <v>942666.66666666663</v>
          </cell>
          <cell r="BL123" t="str">
            <v>¦</v>
          </cell>
          <cell r="BM123">
            <v>0</v>
          </cell>
          <cell r="BN123" t="str">
            <v>¦</v>
          </cell>
          <cell r="BO123">
            <v>8484</v>
          </cell>
          <cell r="BP123" t="str">
            <v>¦</v>
          </cell>
          <cell r="BQ123">
            <v>0</v>
          </cell>
          <cell r="BR123" t="str">
            <v>¦</v>
          </cell>
          <cell r="BS123">
            <v>869850</v>
          </cell>
          <cell r="BT123" t="str">
            <v>¦</v>
          </cell>
          <cell r="BU123">
            <v>1821000.6666666665</v>
          </cell>
          <cell r="BV123" t="str">
            <v>¦</v>
          </cell>
          <cell r="BW123">
            <v>2987.5</v>
          </cell>
          <cell r="BX123" t="str">
            <v>¦</v>
          </cell>
          <cell r="BY123">
            <v>28683.999999999996</v>
          </cell>
          <cell r="BZ123" t="str">
            <v>¦</v>
          </cell>
          <cell r="CA123">
            <v>0</v>
          </cell>
          <cell r="CB123" t="str">
            <v>¦</v>
          </cell>
          <cell r="CC123">
            <v>84000</v>
          </cell>
          <cell r="CD123" t="str">
            <v>¦</v>
          </cell>
          <cell r="CE123">
            <v>0</v>
          </cell>
          <cell r="CF123" t="str">
            <v>¦</v>
          </cell>
          <cell r="CG123">
            <v>0</v>
          </cell>
          <cell r="CH123" t="str">
            <v>¦</v>
          </cell>
          <cell r="CI123">
            <v>0</v>
          </cell>
          <cell r="CJ123" t="str">
            <v>¦</v>
          </cell>
          <cell r="CK123">
            <v>1705329.1666666665</v>
          </cell>
          <cell r="CL123" t="str">
            <v>¦</v>
          </cell>
          <cell r="CN123" t="str">
            <v>¦</v>
          </cell>
          <cell r="CP123">
            <v>91050.033333333326</v>
          </cell>
          <cell r="CQ123">
            <v>20199.999999999996</v>
          </cell>
          <cell r="CR123">
            <v>19800000</v>
          </cell>
          <cell r="CS123">
            <v>717000</v>
          </cell>
          <cell r="CT123">
            <v>35850</v>
          </cell>
          <cell r="CU123">
            <v>2987.5</v>
          </cell>
          <cell r="CV123">
            <v>20759407.600000001</v>
          </cell>
          <cell r="CW123">
            <v>1037970.3800000001</v>
          </cell>
          <cell r="CX123">
            <v>86497.531666666677</v>
          </cell>
          <cell r="CY123">
            <v>717000</v>
          </cell>
          <cell r="CZ123">
            <v>35850</v>
          </cell>
          <cell r="DA123">
            <v>2987.5</v>
          </cell>
          <cell r="DB123">
            <v>2987.5</v>
          </cell>
          <cell r="DC123">
            <v>39814</v>
          </cell>
          <cell r="DD123">
            <v>40178.5</v>
          </cell>
          <cell r="DE123">
            <v>12</v>
          </cell>
          <cell r="DJ123">
            <v>132000</v>
          </cell>
          <cell r="DK123">
            <v>186000</v>
          </cell>
          <cell r="DL123">
            <v>114000</v>
          </cell>
          <cell r="DN123">
            <v>432000</v>
          </cell>
          <cell r="DO123">
            <v>437850</v>
          </cell>
        </row>
        <row r="124">
          <cell r="A124">
            <v>20091403041</v>
          </cell>
          <cell r="B124" t="str">
            <v>ABDUL GHAFUR</v>
          </cell>
          <cell r="D124">
            <v>1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31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31</v>
          </cell>
          <cell r="AR124">
            <v>0</v>
          </cell>
          <cell r="AS124">
            <v>5</v>
          </cell>
          <cell r="AT124" t="str">
            <v>¦</v>
          </cell>
          <cell r="AU124">
            <v>5</v>
          </cell>
          <cell r="AV124" t="str">
            <v>¦</v>
          </cell>
          <cell r="AW124">
            <v>20091403041</v>
          </cell>
          <cell r="AX124" t="str">
            <v>¦</v>
          </cell>
          <cell r="AY124" t="str">
            <v>ABDUL GHAFUR</v>
          </cell>
          <cell r="AZ124" t="str">
            <v>¦</v>
          </cell>
          <cell r="BA124" t="str">
            <v>L</v>
          </cell>
          <cell r="BB124" t="str">
            <v>¦</v>
          </cell>
          <cell r="BC124" t="str">
            <v>K/0</v>
          </cell>
          <cell r="BD124" t="str">
            <v>¦</v>
          </cell>
          <cell r="BE124">
            <v>0</v>
          </cell>
          <cell r="BF124" t="str">
            <v>¦</v>
          </cell>
          <cell r="BG124">
            <v>26</v>
          </cell>
          <cell r="BH124" t="str">
            <v>¦</v>
          </cell>
          <cell r="BI124">
            <v>33666.666666666664</v>
          </cell>
          <cell r="BJ124" t="str">
            <v>¦</v>
          </cell>
          <cell r="BK124">
            <v>875333.33333333326</v>
          </cell>
          <cell r="BL124" t="str">
            <v>¦</v>
          </cell>
          <cell r="BM124">
            <v>0</v>
          </cell>
          <cell r="BN124" t="str">
            <v>¦</v>
          </cell>
          <cell r="BO124">
            <v>8484</v>
          </cell>
          <cell r="BP124" t="str">
            <v>¦</v>
          </cell>
          <cell r="BQ124">
            <v>0</v>
          </cell>
          <cell r="BR124" t="str">
            <v>¦</v>
          </cell>
          <cell r="BS124">
            <v>474012</v>
          </cell>
          <cell r="BT124" t="str">
            <v>¦</v>
          </cell>
          <cell r="BU124">
            <v>1357829.3333333333</v>
          </cell>
          <cell r="BV124" t="str">
            <v>¦</v>
          </cell>
          <cell r="BW124">
            <v>0</v>
          </cell>
          <cell r="BX124" t="str">
            <v>¦</v>
          </cell>
          <cell r="BY124">
            <v>28683.999999999996</v>
          </cell>
          <cell r="BZ124" t="str">
            <v>¦</v>
          </cell>
          <cell r="CA124">
            <v>0</v>
          </cell>
          <cell r="CB124" t="str">
            <v>¦</v>
          </cell>
          <cell r="CC124">
            <v>84000</v>
          </cell>
          <cell r="CD124" t="str">
            <v>¦</v>
          </cell>
          <cell r="CE124">
            <v>0</v>
          </cell>
          <cell r="CF124" t="str">
            <v>¦</v>
          </cell>
          <cell r="CG124">
            <v>0</v>
          </cell>
          <cell r="CH124" t="str">
            <v>¦</v>
          </cell>
          <cell r="CI124">
            <v>0</v>
          </cell>
          <cell r="CJ124" t="str">
            <v>¦</v>
          </cell>
          <cell r="CK124">
            <v>1245145.3333333333</v>
          </cell>
          <cell r="CL124" t="str">
            <v>¦</v>
          </cell>
          <cell r="CN124" t="str">
            <v>¦</v>
          </cell>
          <cell r="CP124">
            <v>67891.46666666666</v>
          </cell>
          <cell r="CQ124">
            <v>20199.999999999996</v>
          </cell>
          <cell r="CR124">
            <v>17160000</v>
          </cell>
          <cell r="CS124">
            <v>0</v>
          </cell>
          <cell r="CT124">
            <v>0</v>
          </cell>
          <cell r="CU124">
            <v>0</v>
          </cell>
          <cell r="CV124">
            <v>15479254.4</v>
          </cell>
          <cell r="CW124">
            <v>773962.72000000009</v>
          </cell>
          <cell r="CX124">
            <v>64496.893333333341</v>
          </cell>
          <cell r="CY124">
            <v>-1923000</v>
          </cell>
          <cell r="CZ124">
            <v>0</v>
          </cell>
          <cell r="DA124">
            <v>0</v>
          </cell>
          <cell r="DB124">
            <v>0</v>
          </cell>
          <cell r="DC124">
            <v>39814</v>
          </cell>
          <cell r="DD124">
            <v>40178.5</v>
          </cell>
          <cell r="DE124">
            <v>12</v>
          </cell>
          <cell r="DL124">
            <v>36000</v>
          </cell>
          <cell r="DM124">
            <v>6000</v>
          </cell>
          <cell r="DN124">
            <v>42000</v>
          </cell>
          <cell r="DO124">
            <v>432012</v>
          </cell>
        </row>
        <row r="125">
          <cell r="A125">
            <v>20091403062</v>
          </cell>
          <cell r="B125" t="str">
            <v>ROFINUS RUSLAN (YUDAN)</v>
          </cell>
          <cell r="D125">
            <v>1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31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31</v>
          </cell>
          <cell r="AR125">
            <v>0</v>
          </cell>
          <cell r="AS125">
            <v>3</v>
          </cell>
          <cell r="AT125" t="str">
            <v>¦</v>
          </cell>
          <cell r="AU125">
            <v>6</v>
          </cell>
          <cell r="AV125" t="str">
            <v>¦</v>
          </cell>
          <cell r="AW125">
            <v>20091403062</v>
          </cell>
          <cell r="AX125" t="str">
            <v>¦</v>
          </cell>
          <cell r="AY125" t="str">
            <v>ROFINUS RUSLAN (YUDAN)</v>
          </cell>
          <cell r="AZ125" t="str">
            <v>¦</v>
          </cell>
          <cell r="BA125" t="str">
            <v>L</v>
          </cell>
          <cell r="BB125" t="str">
            <v>¦</v>
          </cell>
          <cell r="BC125" t="str">
            <v>K/1</v>
          </cell>
          <cell r="BD125" t="str">
            <v>¦</v>
          </cell>
          <cell r="BE125">
            <v>0</v>
          </cell>
          <cell r="BF125" t="str">
            <v>¦</v>
          </cell>
          <cell r="BG125">
            <v>28</v>
          </cell>
          <cell r="BH125" t="str">
            <v>¦</v>
          </cell>
          <cell r="BI125">
            <v>33666.666666666664</v>
          </cell>
          <cell r="BJ125" t="str">
            <v>¦</v>
          </cell>
          <cell r="BK125">
            <v>942666.66666666663</v>
          </cell>
          <cell r="BL125" t="str">
            <v>¦</v>
          </cell>
          <cell r="BM125">
            <v>0</v>
          </cell>
          <cell r="BN125" t="str">
            <v>¦</v>
          </cell>
          <cell r="BO125">
            <v>8484</v>
          </cell>
          <cell r="BP125" t="str">
            <v>¦</v>
          </cell>
          <cell r="BQ125">
            <v>0</v>
          </cell>
          <cell r="BR125" t="str">
            <v>¦</v>
          </cell>
          <cell r="BS125">
            <v>1109538</v>
          </cell>
          <cell r="BT125" t="str">
            <v>¦</v>
          </cell>
          <cell r="BU125">
            <v>2060688.6666666665</v>
          </cell>
          <cell r="BV125" t="str">
            <v>¦</v>
          </cell>
          <cell r="BW125">
            <v>19870.833333333332</v>
          </cell>
          <cell r="BX125" t="str">
            <v>¦</v>
          </cell>
          <cell r="BY125">
            <v>28683.999999999996</v>
          </cell>
          <cell r="BZ125" t="str">
            <v>¦</v>
          </cell>
          <cell r="CA125">
            <v>0</v>
          </cell>
          <cell r="CB125" t="str">
            <v>¦</v>
          </cell>
          <cell r="CC125">
            <v>84000</v>
          </cell>
          <cell r="CD125" t="str">
            <v>¦</v>
          </cell>
          <cell r="CE125">
            <v>0</v>
          </cell>
          <cell r="CF125" t="str">
            <v>¦</v>
          </cell>
          <cell r="CG125">
            <v>0</v>
          </cell>
          <cell r="CH125" t="str">
            <v>¦</v>
          </cell>
          <cell r="CI125">
            <v>0</v>
          </cell>
          <cell r="CJ125" t="str">
            <v>¦</v>
          </cell>
          <cell r="CK125">
            <v>1928133.8333333333</v>
          </cell>
          <cell r="CL125" t="str">
            <v>¦</v>
          </cell>
          <cell r="CN125" t="str">
            <v>¦</v>
          </cell>
          <cell r="CP125">
            <v>103034.43333333333</v>
          </cell>
          <cell r="CQ125">
            <v>20199.999999999996</v>
          </cell>
          <cell r="CR125">
            <v>18480000</v>
          </cell>
          <cell r="CS125">
            <v>4769000</v>
          </cell>
          <cell r="CT125">
            <v>238450</v>
          </cell>
          <cell r="CU125">
            <v>19870.833333333332</v>
          </cell>
          <cell r="CV125">
            <v>23491850.799999997</v>
          </cell>
          <cell r="CW125">
            <v>1174592.5399999998</v>
          </cell>
          <cell r="CX125">
            <v>97882.711666666655</v>
          </cell>
          <cell r="CY125">
            <v>4769000</v>
          </cell>
          <cell r="CZ125">
            <v>238450</v>
          </cell>
          <cell r="DA125">
            <v>19870.833333333332</v>
          </cell>
          <cell r="DB125">
            <v>19870.833333333332</v>
          </cell>
          <cell r="DC125">
            <v>39814</v>
          </cell>
          <cell r="DD125">
            <v>40178.5</v>
          </cell>
          <cell r="DE125">
            <v>12</v>
          </cell>
          <cell r="DJ125">
            <v>117000</v>
          </cell>
          <cell r="DK125">
            <v>93000</v>
          </cell>
          <cell r="DL125">
            <v>126000</v>
          </cell>
          <cell r="DM125">
            <v>108000</v>
          </cell>
          <cell r="DN125">
            <v>444000</v>
          </cell>
          <cell r="DO125">
            <v>665538</v>
          </cell>
        </row>
        <row r="126">
          <cell r="AT12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6" t="str">
            <v xml:space="preserve"> </v>
          </cell>
          <cell r="DN126">
            <v>0</v>
          </cell>
        </row>
        <row r="127">
          <cell r="AT127" t="str">
            <v>¦</v>
          </cell>
          <cell r="AV127" t="str">
            <v>¦</v>
          </cell>
          <cell r="AX127" t="str">
            <v>¦</v>
          </cell>
          <cell r="AY127" t="str">
            <v>&lt;&lt;   J  U  M  L  A  H   &gt;&gt;</v>
          </cell>
          <cell r="AZ127" t="str">
            <v>¦</v>
          </cell>
          <cell r="BA127">
            <v>6</v>
          </cell>
          <cell r="BF127" t="str">
            <v>¦</v>
          </cell>
          <cell r="BG127">
            <v>166</v>
          </cell>
          <cell r="BH127" t="str">
            <v>¦</v>
          </cell>
          <cell r="BI127">
            <v>201999.99999999997</v>
          </cell>
          <cell r="BJ127" t="str">
            <v>¦</v>
          </cell>
          <cell r="BK127">
            <v>5588666.666666667</v>
          </cell>
          <cell r="BL127" t="str">
            <v>¦</v>
          </cell>
          <cell r="BM127">
            <v>0</v>
          </cell>
          <cell r="BN127" t="str">
            <v>¦</v>
          </cell>
          <cell r="BO127">
            <v>50904</v>
          </cell>
          <cell r="BP127" t="str">
            <v>¦</v>
          </cell>
          <cell r="BQ127">
            <v>0</v>
          </cell>
          <cell r="BR127" t="str">
            <v>¦</v>
          </cell>
          <cell r="BS127">
            <v>4953489</v>
          </cell>
          <cell r="BT127" t="str">
            <v>¦</v>
          </cell>
          <cell r="BU127">
            <v>10593059.666666666</v>
          </cell>
          <cell r="BV127" t="str">
            <v>¦</v>
          </cell>
          <cell r="BW127">
            <v>58283.333333333328</v>
          </cell>
          <cell r="BX127" t="str">
            <v>¦</v>
          </cell>
          <cell r="BY127">
            <v>172103.99999999997</v>
          </cell>
          <cell r="BZ127" t="str">
            <v>¦</v>
          </cell>
          <cell r="CA127">
            <v>0</v>
          </cell>
          <cell r="CB127" t="str">
            <v>¦</v>
          </cell>
          <cell r="CC127">
            <v>504000</v>
          </cell>
          <cell r="CD127" t="str">
            <v>¦</v>
          </cell>
          <cell r="CE127">
            <v>0</v>
          </cell>
          <cell r="CF127" t="str">
            <v>¦</v>
          </cell>
          <cell r="CG127">
            <v>0</v>
          </cell>
          <cell r="CH127" t="str">
            <v>¦</v>
          </cell>
          <cell r="CI127">
            <v>0</v>
          </cell>
          <cell r="CJ127" t="str">
            <v>¦</v>
          </cell>
          <cell r="CK127">
            <v>9858672.3333333321</v>
          </cell>
          <cell r="CL127" t="str">
            <v>¦</v>
          </cell>
          <cell r="CN127" t="str">
            <v>¦</v>
          </cell>
          <cell r="DO127">
            <v>2793489</v>
          </cell>
        </row>
        <row r="128">
          <cell r="AT1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8" t="str">
            <v xml:space="preserve"> </v>
          </cell>
        </row>
        <row r="129">
          <cell r="AT12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9" t="str">
            <v xml:space="preserve"> </v>
          </cell>
        </row>
        <row r="130">
          <cell r="AT13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0" t="str">
            <v xml:space="preserve"> </v>
          </cell>
        </row>
        <row r="131">
          <cell r="AT131" t="str">
            <v>¦</v>
          </cell>
          <cell r="AV131" t="str">
            <v>¦</v>
          </cell>
          <cell r="AX131" t="str">
            <v>¦</v>
          </cell>
          <cell r="AY131" t="str">
            <v>&lt;&lt;  JUMLAH SELURUHNYA  &gt;&gt;</v>
          </cell>
          <cell r="AZ131" t="str">
            <v>¦</v>
          </cell>
          <cell r="BA131">
            <v>63</v>
          </cell>
          <cell r="BF131" t="str">
            <v>¦</v>
          </cell>
          <cell r="BG131">
            <v>1724</v>
          </cell>
          <cell r="BH131" t="str">
            <v>¦</v>
          </cell>
          <cell r="BI131">
            <v>2121000</v>
          </cell>
          <cell r="BJ131" t="str">
            <v>¦</v>
          </cell>
          <cell r="BK131">
            <v>58041333.333333328</v>
          </cell>
          <cell r="BL131" t="str">
            <v>¦</v>
          </cell>
          <cell r="BM131">
            <v>47773</v>
          </cell>
          <cell r="BN131" t="str">
            <v>¦</v>
          </cell>
          <cell r="BO131">
            <v>534492</v>
          </cell>
          <cell r="BP131" t="str">
            <v>¦</v>
          </cell>
          <cell r="BQ131">
            <v>0</v>
          </cell>
          <cell r="BR131" t="str">
            <v>¦</v>
          </cell>
          <cell r="BS131">
            <v>54809955</v>
          </cell>
          <cell r="BT131" t="str">
            <v>¦</v>
          </cell>
          <cell r="BU131">
            <v>113433553.33333334</v>
          </cell>
          <cell r="BV131" t="str">
            <v>¦</v>
          </cell>
          <cell r="BW131">
            <v>812279.16666666663</v>
          </cell>
          <cell r="BX131" t="str">
            <v>¦</v>
          </cell>
          <cell r="BY131">
            <v>1807091.9999999995</v>
          </cell>
          <cell r="BZ131" t="str">
            <v>¦</v>
          </cell>
          <cell r="CA131">
            <v>47773</v>
          </cell>
          <cell r="CB131" t="str">
            <v>¦</v>
          </cell>
          <cell r="CC131">
            <v>5292000</v>
          </cell>
          <cell r="CD131" t="str">
            <v>¦</v>
          </cell>
          <cell r="CE131">
            <v>0</v>
          </cell>
          <cell r="CF131" t="str">
            <v>¦</v>
          </cell>
          <cell r="CG131">
            <v>0</v>
          </cell>
          <cell r="CH131" t="str">
            <v>¦</v>
          </cell>
          <cell r="CI131">
            <v>0</v>
          </cell>
          <cell r="CJ131" t="str">
            <v>¦</v>
          </cell>
          <cell r="CK131">
            <v>105474409.16666666</v>
          </cell>
          <cell r="CL131" t="str">
            <v>¦</v>
          </cell>
          <cell r="CN131" t="str">
            <v>¦</v>
          </cell>
          <cell r="DN131">
            <v>15675000</v>
          </cell>
          <cell r="DO131">
            <v>24700661</v>
          </cell>
        </row>
        <row r="132">
          <cell r="AT13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2" t="str">
            <v xml:space="preserve"> </v>
          </cell>
        </row>
        <row r="133">
          <cell r="A133">
            <v>0</v>
          </cell>
          <cell r="AT13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3" t="str">
            <v xml:space="preserve"> </v>
          </cell>
        </row>
        <row r="135">
          <cell r="D135" t="str">
            <v>KETERANGAN :</v>
          </cell>
          <cell r="CG135">
            <v>39904</v>
          </cell>
        </row>
        <row r="136">
          <cell r="AW136" t="str">
            <v>DISETUJUI OLEH,</v>
          </cell>
          <cell r="BG136" t="str">
            <v>DIKETAHUI,</v>
          </cell>
          <cell r="BS136" t="str">
            <v>DIPERIKSA OLEH,</v>
          </cell>
          <cell r="CG136" t="str">
            <v>PT. TIRTA MADU SAWIT JAYA - KBN</v>
          </cell>
          <cell r="DO136" t="str">
            <v>DIPERIKSA OLEH,</v>
          </cell>
        </row>
        <row r="137">
          <cell r="D137" t="str">
            <v>P1</v>
          </cell>
          <cell r="E137" t="str">
            <v xml:space="preserve">= </v>
          </cell>
          <cell r="F137" t="str">
            <v>IJIN PRIBADI YANG TDK DIBAYAR</v>
          </cell>
        </row>
        <row r="138">
          <cell r="D138" t="str">
            <v>P2</v>
          </cell>
          <cell r="E138" t="str">
            <v xml:space="preserve">= </v>
          </cell>
          <cell r="F138" t="str">
            <v>IJIN SOSIAL YANG DIBAYAR</v>
          </cell>
          <cell r="AW138" t="str">
            <v>K. GINTING</v>
          </cell>
          <cell r="BG138" t="str">
            <v>SETYO TRILAKSONO</v>
          </cell>
          <cell r="BS138" t="str">
            <v>GINTORO</v>
          </cell>
          <cell r="CG138" t="str">
            <v xml:space="preserve">AHMAD AL MUKHLIS </v>
          </cell>
          <cell r="DO138" t="str">
            <v>GINTORO</v>
          </cell>
        </row>
        <row r="139">
          <cell r="D139" t="str">
            <v>C</v>
          </cell>
          <cell r="E139" t="str">
            <v xml:space="preserve">= </v>
          </cell>
          <cell r="F139" t="str">
            <v>CUTI TAHUNAN</v>
          </cell>
          <cell r="AW139" t="str">
            <v>DEPUTY GM</v>
          </cell>
          <cell r="BG139" t="str">
            <v>MANAGER UMUM</v>
          </cell>
          <cell r="BS139" t="str">
            <v>K T U</v>
          </cell>
          <cell r="CG139" t="str">
            <v>KERANI</v>
          </cell>
          <cell r="DO139" t="str">
            <v>K T U</v>
          </cell>
        </row>
        <row r="140">
          <cell r="D140" t="str">
            <v>M</v>
          </cell>
          <cell r="E140" t="str">
            <v xml:space="preserve">= </v>
          </cell>
          <cell r="F140" t="str">
            <v>MANGKIR</v>
          </cell>
        </row>
        <row r="141">
          <cell r="D141" t="str">
            <v>H2</v>
          </cell>
          <cell r="E141" t="str">
            <v xml:space="preserve">= </v>
          </cell>
          <cell r="F141" t="str">
            <v>CUTI KARYAWAN PEREMPUAN HAMIL/ CUTI MELAHIRKAN</v>
          </cell>
        </row>
        <row r="142">
          <cell r="D142" t="str">
            <v>S</v>
          </cell>
          <cell r="E142" t="str">
            <v xml:space="preserve">= </v>
          </cell>
          <cell r="F142" t="str">
            <v>SAKIT</v>
          </cell>
        </row>
        <row r="165">
          <cell r="BL165" t="str">
            <v>&lt;&lt;  REKAP GAJI KARYAWAN BULANAN  &gt;&gt;</v>
          </cell>
        </row>
        <row r="166">
          <cell r="BL166" t="str">
            <v>- - - - - - - - - - - - - - - - - - - - - - - - - - - - - - - - - - -</v>
          </cell>
        </row>
        <row r="167">
          <cell r="BL167" t="str">
            <v>PERIODE : MARCH 2009</v>
          </cell>
          <cell r="CK167" t="str">
            <v>TGL CETAK</v>
          </cell>
          <cell r="CL167" t="str">
            <v>:</v>
          </cell>
          <cell r="CM167">
            <v>39944</v>
          </cell>
        </row>
        <row r="168">
          <cell r="CK168" t="str">
            <v>JAM CETAK</v>
          </cell>
          <cell r="CL168" t="str">
            <v>:</v>
          </cell>
          <cell r="CM168">
            <v>39944.347605787036</v>
          </cell>
        </row>
        <row r="169">
          <cell r="CK169" t="str">
            <v>HALAMAN</v>
          </cell>
          <cell r="CL169" t="str">
            <v>:</v>
          </cell>
          <cell r="CM169" t="str">
            <v>001</v>
          </cell>
        </row>
        <row r="170">
          <cell r="AT170">
            <v>0</v>
          </cell>
        </row>
        <row r="171">
          <cell r="AT17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71" t="str">
            <v xml:space="preserve"> </v>
          </cell>
        </row>
        <row r="172">
          <cell r="AT17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72" t="str">
            <v xml:space="preserve"> </v>
          </cell>
        </row>
        <row r="173">
          <cell r="AT173" t="str">
            <v>¦</v>
          </cell>
          <cell r="AV173" t="str">
            <v>¦</v>
          </cell>
          <cell r="AX173" t="str">
            <v>¦</v>
          </cell>
          <cell r="BB173" t="str">
            <v>¦</v>
          </cell>
          <cell r="BF173" t="str">
            <v>¦</v>
          </cell>
          <cell r="BG173" t="str">
            <v>P  E  N  G  H  A  S  I  L  A  N          K  O  T  O  R</v>
          </cell>
          <cell r="BT173" t="str">
            <v>¦</v>
          </cell>
          <cell r="BV173" t="str">
            <v>¦</v>
          </cell>
          <cell r="BW173" t="str">
            <v>P  O  T  O  N  G  A  N</v>
          </cell>
          <cell r="CH173" t="str">
            <v>¦</v>
          </cell>
          <cell r="CJ173" t="str">
            <v>¦</v>
          </cell>
          <cell r="CK173" t="str">
            <v>JUMLAH</v>
          </cell>
          <cell r="CL173" t="str">
            <v>¦</v>
          </cell>
          <cell r="CN173" t="str">
            <v>¦</v>
          </cell>
          <cell r="CO173" t="str">
            <v xml:space="preserve"> </v>
          </cell>
        </row>
        <row r="174">
          <cell r="AT174" t="str">
            <v>¦</v>
          </cell>
          <cell r="AV174" t="str">
            <v>¦</v>
          </cell>
          <cell r="AX174" t="str">
            <v>¦</v>
          </cell>
          <cell r="BB174" t="str">
            <v>¦</v>
          </cell>
          <cell r="BF174" t="str">
            <v>¦</v>
          </cell>
          <cell r="BG174" t="str">
            <v xml:space="preserve">_ _ _ _ _ _ _ _ _ _ _ _ _ _ _ _ _ _ _ _ _ _ _ _ _ _ _ _ _ _ _ _ _ _ _ _ _ _ _ _ _ _ _ _ _ _ _ _ _ _ _ _ _ _ _ _ _ _ _ _ _ _ _ _ _ _ _ _ _ _ _ </v>
          </cell>
          <cell r="BT174" t="str">
            <v>¦</v>
          </cell>
          <cell r="BU174" t="str">
            <v>JUMLAH</v>
          </cell>
          <cell r="BV174" t="str">
            <v>¦</v>
          </cell>
          <cell r="BW174" t="str">
            <v xml:space="preserve">_ _ _ _ _ _ _ _ _ _ _ _ _ _ _ _ _ _ _ _ _ _ _ _ _ _ _ _ _ _ _ _ _ _ _ _ _ _ _ _ _ _ _ _ _ _ _ _ _ _ _ _ _ _ _ _ _ _ _ _ _ </v>
          </cell>
          <cell r="CH174" t="str">
            <v>¦</v>
          </cell>
          <cell r="CI174" t="str">
            <v>KELEBIHAN</v>
          </cell>
          <cell r="CJ174" t="str">
            <v>¦</v>
          </cell>
          <cell r="CK174" t="str">
            <v>PENGHASILAN</v>
          </cell>
          <cell r="CL174" t="str">
            <v>¦</v>
          </cell>
          <cell r="CN174" t="str">
            <v>¦</v>
          </cell>
          <cell r="CO174" t="str">
            <v xml:space="preserve"> </v>
          </cell>
        </row>
        <row r="175">
          <cell r="AT175" t="str">
            <v>¦</v>
          </cell>
          <cell r="AU175" t="str">
            <v>No</v>
          </cell>
          <cell r="AV175" t="str">
            <v>¦</v>
          </cell>
          <cell r="AW175" t="str">
            <v>BIDANG</v>
          </cell>
          <cell r="AX175" t="str">
            <v>¦</v>
          </cell>
          <cell r="AY175" t="str">
            <v>BAGIAN</v>
          </cell>
          <cell r="BB175" t="str">
            <v>¦</v>
          </cell>
          <cell r="BC175" t="str">
            <v>JML</v>
          </cell>
          <cell r="BF175" t="str">
            <v>¦</v>
          </cell>
          <cell r="BG175" t="str">
            <v xml:space="preserve">GAJI </v>
          </cell>
          <cell r="BH175" t="str">
            <v>¦</v>
          </cell>
          <cell r="BI175" t="str">
            <v>T U N J A N G A N</v>
          </cell>
          <cell r="BR175" t="str">
            <v>¦</v>
          </cell>
          <cell r="BT175" t="str">
            <v>¦</v>
          </cell>
          <cell r="BU175" t="str">
            <v>PENGHASILAN</v>
          </cell>
          <cell r="BV175" t="str">
            <v>¦</v>
          </cell>
          <cell r="BX175" t="str">
            <v>¦</v>
          </cell>
          <cell r="BY175" t="str">
            <v>JHT+</v>
          </cell>
          <cell r="BZ175" t="str">
            <v>¦</v>
          </cell>
          <cell r="CB175" t="str">
            <v>¦</v>
          </cell>
          <cell r="CC175" t="str">
            <v>KONSUMSI</v>
          </cell>
          <cell r="CD175" t="str">
            <v>¦</v>
          </cell>
          <cell r="CE175" t="str">
            <v>PINJAMAN</v>
          </cell>
          <cell r="CF175" t="str">
            <v>¦</v>
          </cell>
          <cell r="CH175" t="str">
            <v>¦</v>
          </cell>
          <cell r="CI175" t="str">
            <v>POTONGAN</v>
          </cell>
          <cell r="CJ175" t="str">
            <v>¦</v>
          </cell>
          <cell r="CK175" t="str">
            <v>BERSIH</v>
          </cell>
          <cell r="CL175" t="str">
            <v>¦</v>
          </cell>
          <cell r="CM175" t="str">
            <v>KETERANGAN</v>
          </cell>
          <cell r="CN175" t="str">
            <v>¦</v>
          </cell>
          <cell r="CO175" t="str">
            <v xml:space="preserve"> </v>
          </cell>
        </row>
        <row r="176">
          <cell r="AT176" t="str">
            <v>¦</v>
          </cell>
          <cell r="AV176" t="str">
            <v>¦</v>
          </cell>
          <cell r="AX176" t="str">
            <v>¦</v>
          </cell>
          <cell r="BB176" t="str">
            <v>¦</v>
          </cell>
          <cell r="BC176" t="str">
            <v>KARY</v>
          </cell>
          <cell r="BF176" t="str">
            <v>¦</v>
          </cell>
          <cell r="BH176" t="str">
            <v>¦</v>
          </cell>
          <cell r="BI176" t="str">
            <v xml:space="preserve">_ _ _ _ _ _ _ _ _ _ _ _ _ _ _ _ _ _ _ _ _ _ _ _ _ _ _ _ _ _ _ _ _ _ _ _ _ _ _ _ _ _ _ _ _ _ _ _ _ _ _ _ _ _ _ _ _ _ _ _ _ </v>
          </cell>
          <cell r="BR176" t="str">
            <v>¦</v>
          </cell>
          <cell r="BS176" t="str">
            <v>LAIN2</v>
          </cell>
          <cell r="BT176" t="str">
            <v>¦</v>
          </cell>
          <cell r="BU176" t="str">
            <v>KOTOR</v>
          </cell>
          <cell r="BV176" t="str">
            <v>¦</v>
          </cell>
          <cell r="BW176" t="str">
            <v>PPh. 21</v>
          </cell>
          <cell r="BX176" t="str">
            <v>¦</v>
          </cell>
          <cell r="BY176" t="str">
            <v>JKK+JKM</v>
          </cell>
          <cell r="BZ176" t="str">
            <v>¦</v>
          </cell>
          <cell r="CA176" t="str">
            <v>ASKES</v>
          </cell>
          <cell r="CB176" t="str">
            <v>¦</v>
          </cell>
          <cell r="CC176" t="str">
            <v>/</v>
          </cell>
          <cell r="CD176" t="str">
            <v>¦</v>
          </cell>
          <cell r="CE176" t="str">
            <v>TUNAI</v>
          </cell>
          <cell r="CF176" t="str">
            <v>¦</v>
          </cell>
          <cell r="CG176" t="str">
            <v>LAIN2</v>
          </cell>
          <cell r="CH176" t="str">
            <v>¦</v>
          </cell>
          <cell r="CI176" t="str">
            <v>PPh. 21</v>
          </cell>
          <cell r="CJ176" t="str">
            <v>¦</v>
          </cell>
          <cell r="CK176" t="str">
            <v>------------</v>
          </cell>
          <cell r="CL176" t="str">
            <v>¦</v>
          </cell>
          <cell r="CN176" t="str">
            <v>¦</v>
          </cell>
          <cell r="CO176" t="str">
            <v xml:space="preserve"> </v>
          </cell>
          <cell r="DO176" t="str">
            <v>LAIN2</v>
          </cell>
        </row>
        <row r="177">
          <cell r="AT177" t="str">
            <v>¦</v>
          </cell>
          <cell r="AV177" t="str">
            <v>¦</v>
          </cell>
          <cell r="AX177" t="str">
            <v>¦</v>
          </cell>
          <cell r="BB177" t="str">
            <v>¦</v>
          </cell>
          <cell r="BF177" t="str">
            <v>¦</v>
          </cell>
          <cell r="BG177" t="str">
            <v>POKOK</v>
          </cell>
          <cell r="BH177" t="str">
            <v>¦</v>
          </cell>
          <cell r="BI177" t="str">
            <v>JABATAN</v>
          </cell>
          <cell r="BJ177" t="str">
            <v>¦</v>
          </cell>
          <cell r="BK177" t="str">
            <v>KHUSUS</v>
          </cell>
          <cell r="BL177" t="str">
            <v>¦</v>
          </cell>
          <cell r="BM177" t="str">
            <v>PENGOBATAN</v>
          </cell>
          <cell r="BN177" t="str">
            <v>¦</v>
          </cell>
          <cell r="BO177" t="str">
            <v>JKK+JKM</v>
          </cell>
          <cell r="BP177" t="str">
            <v>¦</v>
          </cell>
          <cell r="BQ177" t="str">
            <v>PENGOBATAN</v>
          </cell>
          <cell r="BR177" t="str">
            <v>¦</v>
          </cell>
          <cell r="BT177" t="str">
            <v>¦</v>
          </cell>
          <cell r="BV177" t="str">
            <v>¦</v>
          </cell>
          <cell r="BX177" t="str">
            <v>¦</v>
          </cell>
          <cell r="BY177" t="str">
            <v>(2.84 %)</v>
          </cell>
          <cell r="BZ177" t="str">
            <v>¦</v>
          </cell>
          <cell r="CB177" t="str">
            <v>¦</v>
          </cell>
          <cell r="CC177" t="str">
            <v>LOGISTIK</v>
          </cell>
          <cell r="CD177" t="str">
            <v>¦</v>
          </cell>
          <cell r="CF177" t="str">
            <v>¦</v>
          </cell>
          <cell r="CH177" t="str">
            <v>¦</v>
          </cell>
          <cell r="CJ177" t="str">
            <v>¦</v>
          </cell>
          <cell r="CK177" t="str">
            <v>(  Rp.  )</v>
          </cell>
          <cell r="CL177" t="str">
            <v>¦</v>
          </cell>
          <cell r="CN177" t="str">
            <v>¦</v>
          </cell>
          <cell r="CO177" t="str">
            <v xml:space="preserve"> </v>
          </cell>
        </row>
        <row r="178">
          <cell r="AT17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78" t="str">
            <v xml:space="preserve"> </v>
          </cell>
        </row>
        <row r="179">
          <cell r="AT179" t="str">
            <v>¦</v>
          </cell>
          <cell r="AU179">
            <v>1</v>
          </cell>
          <cell r="AV179" t="str">
            <v>¦</v>
          </cell>
          <cell r="AW179" t="str">
            <v>PLANTATION</v>
          </cell>
          <cell r="AX179" t="str">
            <v>¦</v>
          </cell>
          <cell r="AY179" t="str">
            <v>TEHNIK</v>
          </cell>
          <cell r="BB179" t="str">
            <v>¦</v>
          </cell>
          <cell r="BC179" t="e">
            <v>#REF!</v>
          </cell>
          <cell r="BF179" t="str">
            <v>¦</v>
          </cell>
          <cell r="BG179" t="e">
            <v>#REF!</v>
          </cell>
          <cell r="BH179" t="str">
            <v>¦</v>
          </cell>
          <cell r="BI179" t="e">
            <v>#REF!</v>
          </cell>
          <cell r="BJ179" t="str">
            <v>¦</v>
          </cell>
          <cell r="BK179" t="e">
            <v>#REF!</v>
          </cell>
          <cell r="BL179" t="str">
            <v>¦</v>
          </cell>
          <cell r="BM179" t="e">
            <v>#REF!</v>
          </cell>
          <cell r="BN179" t="str">
            <v>¦</v>
          </cell>
          <cell r="BO179" t="e">
            <v>#REF!</v>
          </cell>
          <cell r="BP179" t="str">
            <v>¦</v>
          </cell>
          <cell r="BQ179" t="e">
            <v>#REF!</v>
          </cell>
          <cell r="BR179" t="str">
            <v>¦</v>
          </cell>
          <cell r="BS179">
            <v>0</v>
          </cell>
          <cell r="BT179" t="str">
            <v>¦</v>
          </cell>
          <cell r="BU179" t="e">
            <v>#REF!</v>
          </cell>
          <cell r="BV179" t="str">
            <v>¦</v>
          </cell>
          <cell r="BW179" t="e">
            <v>#REF!</v>
          </cell>
          <cell r="BX179" t="str">
            <v>¦</v>
          </cell>
          <cell r="BY179" t="e">
            <v>#REF!</v>
          </cell>
          <cell r="BZ179" t="str">
            <v>¦</v>
          </cell>
          <cell r="CA179" t="e">
            <v>#REF!</v>
          </cell>
          <cell r="CB179" t="str">
            <v>¦</v>
          </cell>
          <cell r="CC179" t="e">
            <v>#REF!</v>
          </cell>
          <cell r="CD179" t="str">
            <v>¦</v>
          </cell>
          <cell r="CE179" t="e">
            <v>#REF!</v>
          </cell>
          <cell r="CF179" t="str">
            <v>¦</v>
          </cell>
          <cell r="CG179" t="e">
            <v>#REF!</v>
          </cell>
          <cell r="CH179" t="str">
            <v>¦</v>
          </cell>
          <cell r="CI179" t="e">
            <v>#REF!</v>
          </cell>
          <cell r="CJ179" t="str">
            <v>¦</v>
          </cell>
          <cell r="CK179" t="e">
            <v>#REF!</v>
          </cell>
          <cell r="CL179" t="str">
            <v>¦</v>
          </cell>
          <cell r="CN179" t="str">
            <v>¦</v>
          </cell>
          <cell r="CO179" t="str">
            <v xml:space="preserve"> </v>
          </cell>
          <cell r="DO179">
            <v>0</v>
          </cell>
        </row>
        <row r="180">
          <cell r="AT18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0" t="str">
            <v xml:space="preserve"> </v>
          </cell>
        </row>
        <row r="181">
          <cell r="AT181" t="str">
            <v>¦</v>
          </cell>
          <cell r="AU181">
            <v>2</v>
          </cell>
          <cell r="AV181" t="str">
            <v>¦</v>
          </cell>
          <cell r="AW181" t="e">
            <v>#REF!</v>
          </cell>
          <cell r="AX181" t="str">
            <v>¦</v>
          </cell>
          <cell r="AY181" t="e">
            <v>#REF!</v>
          </cell>
          <cell r="BB181" t="str">
            <v>¦</v>
          </cell>
          <cell r="BC181" t="e">
            <v>#REF!</v>
          </cell>
          <cell r="BF181" t="str">
            <v>¦</v>
          </cell>
          <cell r="BG181" t="e">
            <v>#REF!</v>
          </cell>
          <cell r="BH181" t="str">
            <v>¦</v>
          </cell>
          <cell r="BI181" t="e">
            <v>#REF!</v>
          </cell>
          <cell r="BJ181" t="str">
            <v>¦</v>
          </cell>
          <cell r="BK181" t="e">
            <v>#REF!</v>
          </cell>
          <cell r="BL181" t="str">
            <v>¦</v>
          </cell>
          <cell r="BM181" t="e">
            <v>#REF!</v>
          </cell>
          <cell r="BN181" t="str">
            <v>¦</v>
          </cell>
          <cell r="BO181" t="e">
            <v>#REF!</v>
          </cell>
          <cell r="BP181" t="str">
            <v>¦</v>
          </cell>
          <cell r="BQ181" t="e">
            <v>#REF!</v>
          </cell>
          <cell r="BR181" t="str">
            <v>¦</v>
          </cell>
          <cell r="BS181" t="e">
            <v>#REF!</v>
          </cell>
          <cell r="BT181" t="str">
            <v>¦</v>
          </cell>
          <cell r="BU181" t="e">
            <v>#REF!</v>
          </cell>
          <cell r="BV181" t="str">
            <v>¦</v>
          </cell>
          <cell r="BW181" t="e">
            <v>#REF!</v>
          </cell>
          <cell r="BX181" t="str">
            <v>¦</v>
          </cell>
          <cell r="BY181" t="e">
            <v>#REF!</v>
          </cell>
          <cell r="BZ181" t="str">
            <v>¦</v>
          </cell>
          <cell r="CA181" t="e">
            <v>#REF!</v>
          </cell>
          <cell r="CB181" t="str">
            <v>¦</v>
          </cell>
          <cell r="CC181" t="e">
            <v>#REF!</v>
          </cell>
          <cell r="CD181" t="str">
            <v>¦</v>
          </cell>
          <cell r="CE181" t="e">
            <v>#REF!</v>
          </cell>
          <cell r="CF181" t="str">
            <v>¦</v>
          </cell>
          <cell r="CG181" t="e">
            <v>#REF!</v>
          </cell>
          <cell r="CH181" t="str">
            <v>¦</v>
          </cell>
          <cell r="CI181" t="e">
            <v>#REF!</v>
          </cell>
          <cell r="CJ181" t="str">
            <v>¦</v>
          </cell>
          <cell r="CK181" t="e">
            <v>#REF!</v>
          </cell>
          <cell r="CL181" t="str">
            <v>¦</v>
          </cell>
          <cell r="CN181" t="str">
            <v>¦</v>
          </cell>
          <cell r="CO181" t="str">
            <v xml:space="preserve"> </v>
          </cell>
          <cell r="DO181" t="e">
            <v>#REF!</v>
          </cell>
        </row>
        <row r="182">
          <cell r="AT18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2" t="str">
            <v xml:space="preserve"> </v>
          </cell>
        </row>
        <row r="183">
          <cell r="AT183" t="str">
            <v>¦</v>
          </cell>
          <cell r="AU183">
            <v>3</v>
          </cell>
          <cell r="AV183" t="str">
            <v>¦</v>
          </cell>
          <cell r="AW183" t="e">
            <v>#REF!</v>
          </cell>
          <cell r="AX183" t="str">
            <v>¦</v>
          </cell>
          <cell r="AY183" t="e">
            <v>#REF!</v>
          </cell>
          <cell r="BB183" t="str">
            <v>¦</v>
          </cell>
          <cell r="BC183" t="e">
            <v>#REF!</v>
          </cell>
          <cell r="BF183" t="str">
            <v>¦</v>
          </cell>
          <cell r="BG183" t="e">
            <v>#REF!</v>
          </cell>
          <cell r="BH183" t="str">
            <v>¦</v>
          </cell>
          <cell r="BI183" t="e">
            <v>#REF!</v>
          </cell>
          <cell r="BJ183" t="str">
            <v>¦</v>
          </cell>
          <cell r="BK183" t="e">
            <v>#REF!</v>
          </cell>
          <cell r="BL183" t="str">
            <v>¦</v>
          </cell>
          <cell r="BM183" t="e">
            <v>#REF!</v>
          </cell>
          <cell r="BN183" t="str">
            <v>¦</v>
          </cell>
          <cell r="BO183" t="e">
            <v>#REF!</v>
          </cell>
          <cell r="BP183" t="str">
            <v>¦</v>
          </cell>
          <cell r="BQ183" t="e">
            <v>#REF!</v>
          </cell>
          <cell r="BR183" t="str">
            <v>¦</v>
          </cell>
          <cell r="BS183" t="e">
            <v>#REF!</v>
          </cell>
          <cell r="BT183" t="str">
            <v>¦</v>
          </cell>
          <cell r="BU183" t="e">
            <v>#REF!</v>
          </cell>
          <cell r="BV183" t="str">
            <v>¦</v>
          </cell>
          <cell r="BW183" t="e">
            <v>#REF!</v>
          </cell>
          <cell r="BX183" t="str">
            <v>¦</v>
          </cell>
          <cell r="BY183" t="e">
            <v>#REF!</v>
          </cell>
          <cell r="BZ183" t="str">
            <v>¦</v>
          </cell>
          <cell r="CA183" t="e">
            <v>#REF!</v>
          </cell>
          <cell r="CB183" t="str">
            <v>¦</v>
          </cell>
          <cell r="CC183" t="e">
            <v>#REF!</v>
          </cell>
          <cell r="CD183" t="str">
            <v>¦</v>
          </cell>
          <cell r="CE183" t="e">
            <v>#REF!</v>
          </cell>
          <cell r="CF183" t="str">
            <v>¦</v>
          </cell>
          <cell r="CG183" t="e">
            <v>#REF!</v>
          </cell>
          <cell r="CH183" t="str">
            <v>¦</v>
          </cell>
          <cell r="CI183" t="e">
            <v>#REF!</v>
          </cell>
          <cell r="CJ183" t="str">
            <v>¦</v>
          </cell>
          <cell r="CK183" t="e">
            <v>#REF!</v>
          </cell>
          <cell r="CL183" t="str">
            <v>¦</v>
          </cell>
          <cell r="CN183" t="str">
            <v>¦</v>
          </cell>
          <cell r="CO183" t="str">
            <v xml:space="preserve"> </v>
          </cell>
          <cell r="DO183" t="e">
            <v>#REF!</v>
          </cell>
        </row>
        <row r="184">
          <cell r="AT1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4" t="str">
            <v xml:space="preserve"> </v>
          </cell>
        </row>
        <row r="185">
          <cell r="AT185" t="str">
            <v>¦</v>
          </cell>
          <cell r="AU185">
            <v>4</v>
          </cell>
          <cell r="AV185" t="str">
            <v>¦</v>
          </cell>
          <cell r="AW185" t="e">
            <v>#REF!</v>
          </cell>
          <cell r="AX185" t="str">
            <v>¦</v>
          </cell>
          <cell r="AY185" t="e">
            <v>#REF!</v>
          </cell>
          <cell r="BB185" t="str">
            <v>¦</v>
          </cell>
          <cell r="BC185" t="e">
            <v>#REF!</v>
          </cell>
          <cell r="BF185" t="str">
            <v>¦</v>
          </cell>
          <cell r="BG185" t="e">
            <v>#REF!</v>
          </cell>
          <cell r="BH185" t="str">
            <v>¦</v>
          </cell>
          <cell r="BI185" t="e">
            <v>#REF!</v>
          </cell>
          <cell r="BJ185" t="str">
            <v>¦</v>
          </cell>
          <cell r="BK185" t="e">
            <v>#REF!</v>
          </cell>
          <cell r="BL185" t="str">
            <v>¦</v>
          </cell>
          <cell r="BM185" t="e">
            <v>#REF!</v>
          </cell>
          <cell r="BN185" t="str">
            <v>¦</v>
          </cell>
          <cell r="BO185" t="e">
            <v>#REF!</v>
          </cell>
          <cell r="BP185" t="str">
            <v>¦</v>
          </cell>
          <cell r="BQ185" t="e">
            <v>#REF!</v>
          </cell>
          <cell r="BR185" t="str">
            <v>¦</v>
          </cell>
          <cell r="BS185" t="e">
            <v>#REF!</v>
          </cell>
          <cell r="BT185" t="str">
            <v>¦</v>
          </cell>
          <cell r="BU185" t="e">
            <v>#REF!</v>
          </cell>
          <cell r="BV185" t="str">
            <v>¦</v>
          </cell>
          <cell r="BW185" t="e">
            <v>#REF!</v>
          </cell>
          <cell r="BX185" t="str">
            <v>¦</v>
          </cell>
          <cell r="BY185" t="e">
            <v>#REF!</v>
          </cell>
          <cell r="BZ185" t="str">
            <v>¦</v>
          </cell>
          <cell r="CA185" t="e">
            <v>#REF!</v>
          </cell>
          <cell r="CB185" t="str">
            <v>¦</v>
          </cell>
          <cell r="CC185" t="e">
            <v>#REF!</v>
          </cell>
          <cell r="CD185" t="str">
            <v>¦</v>
          </cell>
          <cell r="CE185" t="e">
            <v>#REF!</v>
          </cell>
          <cell r="CF185" t="str">
            <v>¦</v>
          </cell>
          <cell r="CG185" t="e">
            <v>#REF!</v>
          </cell>
          <cell r="CH185" t="str">
            <v>¦</v>
          </cell>
          <cell r="CI185" t="e">
            <v>#REF!</v>
          </cell>
          <cell r="CJ185" t="str">
            <v>¦</v>
          </cell>
          <cell r="CK185" t="e">
            <v>#REF!</v>
          </cell>
          <cell r="CL185" t="str">
            <v>¦</v>
          </cell>
          <cell r="CN185" t="str">
            <v>¦</v>
          </cell>
          <cell r="CO185" t="str">
            <v xml:space="preserve"> </v>
          </cell>
          <cell r="DO185" t="e">
            <v>#REF!</v>
          </cell>
        </row>
        <row r="186">
          <cell r="AT1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6" t="str">
            <v xml:space="preserve"> </v>
          </cell>
        </row>
        <row r="187">
          <cell r="AT1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7" t="str">
            <v xml:space="preserve"> </v>
          </cell>
        </row>
        <row r="188">
          <cell r="AT188" t="str">
            <v>¦</v>
          </cell>
          <cell r="AV188" t="str">
            <v>¦</v>
          </cell>
          <cell r="AX188" t="str">
            <v>¦</v>
          </cell>
          <cell r="AY188" t="str">
            <v>&lt;&lt;  JUMLAH SELURUHNYA  &gt;&gt;</v>
          </cell>
          <cell r="BB188" t="str">
            <v>¦</v>
          </cell>
          <cell r="BC188" t="e">
            <v>#REF!</v>
          </cell>
          <cell r="BF188" t="str">
            <v>¦</v>
          </cell>
          <cell r="BG188" t="e">
            <v>#REF!</v>
          </cell>
          <cell r="BH188" t="str">
            <v>¦</v>
          </cell>
          <cell r="BI188" t="e">
            <v>#REF!</v>
          </cell>
          <cell r="BJ188" t="str">
            <v>¦</v>
          </cell>
          <cell r="BK188" t="e">
            <v>#REF!</v>
          </cell>
          <cell r="BL188" t="str">
            <v>¦</v>
          </cell>
          <cell r="BM188" t="e">
            <v>#REF!</v>
          </cell>
          <cell r="BN188" t="str">
            <v>¦</v>
          </cell>
          <cell r="BO188" t="e">
            <v>#REF!</v>
          </cell>
          <cell r="BP188" t="str">
            <v>¦</v>
          </cell>
          <cell r="BQ188" t="e">
            <v>#REF!</v>
          </cell>
          <cell r="BR188" t="str">
            <v>¦</v>
          </cell>
          <cell r="BS188" t="e">
            <v>#REF!</v>
          </cell>
          <cell r="BT188" t="str">
            <v>¦</v>
          </cell>
          <cell r="BU188" t="e">
            <v>#REF!</v>
          </cell>
          <cell r="BV188" t="str">
            <v>¦</v>
          </cell>
          <cell r="BW188" t="e">
            <v>#REF!</v>
          </cell>
          <cell r="BX188" t="str">
            <v>¦</v>
          </cell>
          <cell r="BY188" t="e">
            <v>#REF!</v>
          </cell>
          <cell r="BZ188" t="str">
            <v>¦</v>
          </cell>
          <cell r="CA188" t="e">
            <v>#REF!</v>
          </cell>
          <cell r="CB188" t="str">
            <v>¦</v>
          </cell>
          <cell r="CC188" t="e">
            <v>#REF!</v>
          </cell>
          <cell r="CD188" t="str">
            <v>¦</v>
          </cell>
          <cell r="CE188" t="e">
            <v>#REF!</v>
          </cell>
          <cell r="CF188" t="str">
            <v>¦</v>
          </cell>
          <cell r="CG188" t="e">
            <v>#REF!</v>
          </cell>
          <cell r="CH188" t="str">
            <v>¦</v>
          </cell>
          <cell r="CI188" t="e">
            <v>#REF!</v>
          </cell>
          <cell r="CJ188" t="str">
            <v>¦</v>
          </cell>
          <cell r="CK188" t="e">
            <v>#REF!</v>
          </cell>
          <cell r="CL188" t="str">
            <v>¦</v>
          </cell>
          <cell r="CN188" t="str">
            <v>¦</v>
          </cell>
          <cell r="CO188" t="str">
            <v xml:space="preserve"> </v>
          </cell>
          <cell r="DO188" t="e">
            <v>#REF!</v>
          </cell>
        </row>
        <row r="189">
          <cell r="AT18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9" t="str">
            <v xml:space="preserve"> </v>
          </cell>
        </row>
        <row r="190">
          <cell r="AT19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0" t="str">
            <v xml:space="preserve"> </v>
          </cell>
        </row>
        <row r="193">
          <cell r="CG193">
            <v>39904</v>
          </cell>
        </row>
        <row r="194">
          <cell r="AY194" t="str">
            <v>DIKETAHUI OLEH :</v>
          </cell>
          <cell r="CG194" t="str">
            <v>PT. TIRTA MADU SAWIT JAYA - KBN</v>
          </cell>
        </row>
        <row r="198">
          <cell r="AY198">
            <v>0</v>
          </cell>
          <cell r="CG198" t="str">
            <v xml:space="preserve">AHMAD AL MUKHLIS </v>
          </cell>
        </row>
        <row r="199">
          <cell r="AY199">
            <v>0</v>
          </cell>
          <cell r="CG199" t="str">
            <v>KERANI</v>
          </cell>
        </row>
      </sheetData>
      <sheetData sheetId="4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39933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APRIL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101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UMUM</v>
          </cell>
          <cell r="BG20" t="str">
            <v>DEPARTEMEN</v>
          </cell>
          <cell r="BH20" t="str">
            <v>¦</v>
          </cell>
          <cell r="BI20" t="str">
            <v>PLANTATION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91403004</v>
          </cell>
          <cell r="B22" t="str">
            <v>AHMAD AL MUKHLIS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0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91403004</v>
          </cell>
          <cell r="AX22" t="str">
            <v>¦</v>
          </cell>
          <cell r="AY22" t="str">
            <v>AHMAD AL MUKHLIS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>
            <v>0</v>
          </cell>
          <cell r="BF22" t="str">
            <v>¦</v>
          </cell>
          <cell r="BG22">
            <v>31</v>
          </cell>
          <cell r="BH22" t="str">
            <v>¦</v>
          </cell>
          <cell r="BI22">
            <v>33666.666666666664</v>
          </cell>
          <cell r="BJ22" t="str">
            <v>¦</v>
          </cell>
          <cell r="BK22">
            <v>1043666.6666666666</v>
          </cell>
          <cell r="BL22" t="str">
            <v>¦</v>
          </cell>
          <cell r="BM22">
            <v>0</v>
          </cell>
          <cell r="BN22" t="str">
            <v>¦</v>
          </cell>
          <cell r="BO22">
            <v>8484</v>
          </cell>
          <cell r="BP22" t="str">
            <v>¦</v>
          </cell>
          <cell r="BQ22">
            <v>0</v>
          </cell>
          <cell r="BR22" t="str">
            <v>¦</v>
          </cell>
          <cell r="BS22">
            <v>0</v>
          </cell>
          <cell r="BT22" t="str">
            <v>¦</v>
          </cell>
          <cell r="BU22">
            <v>1052150.6666666665</v>
          </cell>
          <cell r="BV22" t="str">
            <v>¦</v>
          </cell>
          <cell r="BW22">
            <v>0</v>
          </cell>
          <cell r="BX22" t="str">
            <v>¦</v>
          </cell>
          <cell r="BY22">
            <v>28683.999999999996</v>
          </cell>
          <cell r="BZ22" t="str">
            <v>¦</v>
          </cell>
          <cell r="CA22">
            <v>0</v>
          </cell>
          <cell r="CB22" t="str">
            <v>¦</v>
          </cell>
          <cell r="CC22">
            <v>930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930466.66666666651</v>
          </cell>
          <cell r="CL22" t="str">
            <v>¦</v>
          </cell>
          <cell r="CN22" t="str">
            <v>¦</v>
          </cell>
          <cell r="CP22">
            <v>52607.533333333326</v>
          </cell>
          <cell r="CQ22">
            <v>20199.999999999996</v>
          </cell>
          <cell r="CR22">
            <v>15840000</v>
          </cell>
          <cell r="CS22">
            <v>0</v>
          </cell>
          <cell r="CT22">
            <v>0</v>
          </cell>
          <cell r="CU22">
            <v>0</v>
          </cell>
          <cell r="CV22">
            <v>11994517.599999998</v>
          </cell>
          <cell r="CW22">
            <v>599725.87999999989</v>
          </cell>
          <cell r="CX22">
            <v>49977.156666666655</v>
          </cell>
          <cell r="CY22">
            <v>-4087000</v>
          </cell>
          <cell r="CZ22">
            <v>0</v>
          </cell>
          <cell r="DA22">
            <v>0</v>
          </cell>
          <cell r="DB22">
            <v>0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23">
            <v>20091403007</v>
          </cell>
          <cell r="B23" t="str">
            <v>BUDI SUNYOTO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31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31</v>
          </cell>
          <cell r="AR23">
            <v>0</v>
          </cell>
          <cell r="AS23">
            <v>1</v>
          </cell>
          <cell r="AT23" t="str">
            <v>¦</v>
          </cell>
          <cell r="AU23">
            <v>2</v>
          </cell>
          <cell r="AV23" t="str">
            <v>¦</v>
          </cell>
          <cell r="AW23">
            <v>20091403007</v>
          </cell>
          <cell r="AX23" t="str">
            <v>¦</v>
          </cell>
          <cell r="AY23" t="str">
            <v>BUDI SUNYOTO</v>
          </cell>
          <cell r="AZ23" t="str">
            <v>¦</v>
          </cell>
          <cell r="BA23" t="str">
            <v>L</v>
          </cell>
          <cell r="BB23" t="str">
            <v>¦</v>
          </cell>
          <cell r="BC23" t="str">
            <v>K/1</v>
          </cell>
          <cell r="BD23" t="str">
            <v>¦</v>
          </cell>
          <cell r="BE23">
            <v>0</v>
          </cell>
          <cell r="BF23" t="str">
            <v>¦</v>
          </cell>
          <cell r="BG23">
            <v>30</v>
          </cell>
          <cell r="BH23" t="str">
            <v>¦</v>
          </cell>
          <cell r="BI23">
            <v>33666.666666666664</v>
          </cell>
          <cell r="BJ23" t="str">
            <v>¦</v>
          </cell>
          <cell r="BK23">
            <v>1009999.9999999999</v>
          </cell>
          <cell r="BL23" t="str">
            <v>¦</v>
          </cell>
          <cell r="BM23">
            <v>0</v>
          </cell>
          <cell r="BN23" t="str">
            <v>¦</v>
          </cell>
          <cell r="BO23">
            <v>8484</v>
          </cell>
          <cell r="BP23" t="str">
            <v>¦</v>
          </cell>
          <cell r="BQ23">
            <v>0</v>
          </cell>
          <cell r="BR23" t="str">
            <v>¦</v>
          </cell>
          <cell r="BS23">
            <v>0</v>
          </cell>
          <cell r="BT23" t="str">
            <v>¦</v>
          </cell>
          <cell r="BU23">
            <v>1018483.9999999999</v>
          </cell>
          <cell r="BV23" t="str">
            <v>¦</v>
          </cell>
          <cell r="BW23">
            <v>0</v>
          </cell>
          <cell r="BX23" t="str">
            <v>¦</v>
          </cell>
          <cell r="BY23">
            <v>28683.999999999996</v>
          </cell>
          <cell r="BZ23" t="str">
            <v>¦</v>
          </cell>
          <cell r="CA23">
            <v>0</v>
          </cell>
          <cell r="CB23" t="str">
            <v>¦</v>
          </cell>
          <cell r="CC23">
            <v>93000</v>
          </cell>
          <cell r="CD23" t="str">
            <v>¦</v>
          </cell>
          <cell r="CE23">
            <v>0</v>
          </cell>
          <cell r="CF23" t="str">
            <v>¦</v>
          </cell>
          <cell r="CG23">
            <v>0</v>
          </cell>
          <cell r="CH23" t="str">
            <v>¦</v>
          </cell>
          <cell r="CI23">
            <v>0</v>
          </cell>
          <cell r="CJ23" t="str">
            <v>¦</v>
          </cell>
          <cell r="CK23">
            <v>896799.99999999988</v>
          </cell>
          <cell r="CL23" t="str">
            <v>¦</v>
          </cell>
          <cell r="CN23" t="str">
            <v>¦</v>
          </cell>
          <cell r="CP23">
            <v>50924.2</v>
          </cell>
          <cell r="CQ23">
            <v>20199.999999999996</v>
          </cell>
          <cell r="CR23">
            <v>18480000</v>
          </cell>
          <cell r="CS23">
            <v>0</v>
          </cell>
          <cell r="CT23">
            <v>0</v>
          </cell>
          <cell r="CU23">
            <v>0</v>
          </cell>
          <cell r="CV23">
            <v>11610717.6</v>
          </cell>
          <cell r="CW23">
            <v>580535.88</v>
          </cell>
          <cell r="CX23">
            <v>48377.99</v>
          </cell>
          <cell r="CY23">
            <v>-7111000</v>
          </cell>
          <cell r="CZ23">
            <v>0</v>
          </cell>
          <cell r="DA23">
            <v>0</v>
          </cell>
          <cell r="DB23">
            <v>0</v>
          </cell>
          <cell r="DC23">
            <v>39814</v>
          </cell>
          <cell r="DD23">
            <v>40178.5</v>
          </cell>
          <cell r="DE23">
            <v>12</v>
          </cell>
        </row>
        <row r="24">
          <cell r="A24">
            <v>20091403009</v>
          </cell>
          <cell r="B24" t="str">
            <v>DYTIA CLAUYDA PUTRI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31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31</v>
          </cell>
          <cell r="AR24">
            <v>0</v>
          </cell>
          <cell r="AS24">
            <v>0</v>
          </cell>
          <cell r="AT24" t="str">
            <v>¦</v>
          </cell>
          <cell r="AU24">
            <v>3</v>
          </cell>
          <cell r="AV24" t="str">
            <v>¦</v>
          </cell>
          <cell r="AW24">
            <v>20091403009</v>
          </cell>
          <cell r="AX24" t="str">
            <v>¦</v>
          </cell>
          <cell r="AY24" t="str">
            <v>DYTIA CLAUYDA PUTRI</v>
          </cell>
          <cell r="AZ24" t="str">
            <v>¦</v>
          </cell>
          <cell r="BA24" t="str">
            <v>P</v>
          </cell>
          <cell r="BB24" t="str">
            <v>¦</v>
          </cell>
          <cell r="BC24" t="str">
            <v>TK/0</v>
          </cell>
          <cell r="BD24" t="str">
            <v>¦</v>
          </cell>
          <cell r="BE24">
            <v>0</v>
          </cell>
          <cell r="BF24" t="str">
            <v>¦</v>
          </cell>
          <cell r="BG24">
            <v>31</v>
          </cell>
          <cell r="BH24" t="str">
            <v>¦</v>
          </cell>
          <cell r="BI24">
            <v>33666.666666666664</v>
          </cell>
          <cell r="BJ24" t="str">
            <v>¦</v>
          </cell>
          <cell r="BK24">
            <v>1043666.6666666666</v>
          </cell>
          <cell r="BL24" t="str">
            <v>¦</v>
          </cell>
          <cell r="BM24">
            <v>0</v>
          </cell>
          <cell r="BN24" t="str">
            <v>¦</v>
          </cell>
          <cell r="BO24">
            <v>8484</v>
          </cell>
          <cell r="BP24" t="str">
            <v>¦</v>
          </cell>
          <cell r="BQ24">
            <v>0</v>
          </cell>
          <cell r="BR24" t="str">
            <v>¦</v>
          </cell>
          <cell r="BS24">
            <v>0</v>
          </cell>
          <cell r="BT24" t="str">
            <v>¦</v>
          </cell>
          <cell r="BU24">
            <v>1052150.6666666665</v>
          </cell>
          <cell r="BV24" t="str">
            <v>¦</v>
          </cell>
          <cell r="BW24">
            <v>0</v>
          </cell>
          <cell r="BX24" t="str">
            <v>¦</v>
          </cell>
          <cell r="BY24">
            <v>28683.999999999996</v>
          </cell>
          <cell r="BZ24" t="str">
            <v>¦</v>
          </cell>
          <cell r="CA24">
            <v>0</v>
          </cell>
          <cell r="CB24" t="str">
            <v>¦</v>
          </cell>
          <cell r="CC24">
            <v>930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930466.66666666651</v>
          </cell>
          <cell r="CL24" t="str">
            <v>¦</v>
          </cell>
          <cell r="CN24" t="str">
            <v>¦</v>
          </cell>
          <cell r="CP24">
            <v>52607.533333333326</v>
          </cell>
          <cell r="CQ24">
            <v>20199.999999999996</v>
          </cell>
          <cell r="CR24">
            <v>15840000</v>
          </cell>
          <cell r="CS24">
            <v>0</v>
          </cell>
          <cell r="CT24">
            <v>0</v>
          </cell>
          <cell r="CU24">
            <v>0</v>
          </cell>
          <cell r="CV24">
            <v>11994517.599999998</v>
          </cell>
          <cell r="CW24">
            <v>599725.87999999989</v>
          </cell>
          <cell r="CX24">
            <v>49977.156666666655</v>
          </cell>
          <cell r="CY24">
            <v>-4087000</v>
          </cell>
          <cell r="CZ24">
            <v>0</v>
          </cell>
          <cell r="DA24">
            <v>0</v>
          </cell>
          <cell r="DB24">
            <v>0</v>
          </cell>
          <cell r="DC24">
            <v>39814</v>
          </cell>
          <cell r="DD24">
            <v>40178.5</v>
          </cell>
          <cell r="DE24">
            <v>12</v>
          </cell>
        </row>
        <row r="25">
          <cell r="A25">
            <v>20091403010</v>
          </cell>
          <cell r="B25" t="str">
            <v>MOCHAMMAD RIDWAN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3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31</v>
          </cell>
          <cell r="AR25">
            <v>0</v>
          </cell>
          <cell r="AS25">
            <v>1</v>
          </cell>
          <cell r="AT25" t="str">
            <v>¦</v>
          </cell>
          <cell r="AU25">
            <v>4</v>
          </cell>
          <cell r="AV25" t="str">
            <v>¦</v>
          </cell>
          <cell r="AW25">
            <v>20091403010</v>
          </cell>
          <cell r="AX25" t="str">
            <v>¦</v>
          </cell>
          <cell r="AY25" t="str">
            <v>MOCHAMMAD RIDWAN</v>
          </cell>
          <cell r="AZ25" t="str">
            <v>¦</v>
          </cell>
          <cell r="BA25" t="str">
            <v>L</v>
          </cell>
          <cell r="BB25" t="str">
            <v>¦</v>
          </cell>
          <cell r="BC25" t="str">
            <v>TK/0</v>
          </cell>
          <cell r="BD25" t="str">
            <v>¦</v>
          </cell>
          <cell r="BE25">
            <v>0</v>
          </cell>
          <cell r="BF25" t="str">
            <v>¦</v>
          </cell>
          <cell r="BG25">
            <v>30</v>
          </cell>
          <cell r="BH25" t="str">
            <v>¦</v>
          </cell>
          <cell r="BI25">
            <v>33666.666666666664</v>
          </cell>
          <cell r="BJ25" t="str">
            <v>¦</v>
          </cell>
          <cell r="BK25">
            <v>1009999.9999999999</v>
          </cell>
          <cell r="BL25" t="str">
            <v>¦</v>
          </cell>
          <cell r="BM25">
            <v>0</v>
          </cell>
          <cell r="BN25" t="str">
            <v>¦</v>
          </cell>
          <cell r="BO25">
            <v>8484</v>
          </cell>
          <cell r="BP25" t="str">
            <v>¦</v>
          </cell>
          <cell r="BQ25">
            <v>0</v>
          </cell>
          <cell r="BR25" t="str">
            <v>¦</v>
          </cell>
          <cell r="BS25">
            <v>0</v>
          </cell>
          <cell r="BT25" t="str">
            <v>¦</v>
          </cell>
          <cell r="BU25">
            <v>1018483.9999999999</v>
          </cell>
          <cell r="BV25" t="str">
            <v>¦</v>
          </cell>
          <cell r="BW25">
            <v>0</v>
          </cell>
          <cell r="BX25" t="str">
            <v>¦</v>
          </cell>
          <cell r="BY25">
            <v>28683.999999999996</v>
          </cell>
          <cell r="BZ25" t="str">
            <v>¦</v>
          </cell>
          <cell r="CA25">
            <v>0</v>
          </cell>
          <cell r="CB25" t="str">
            <v>¦</v>
          </cell>
          <cell r="CC25">
            <v>93000</v>
          </cell>
          <cell r="CD25" t="str">
            <v>¦</v>
          </cell>
          <cell r="CE25">
            <v>0</v>
          </cell>
          <cell r="CF25" t="str">
            <v>¦</v>
          </cell>
          <cell r="CG25">
            <v>0</v>
          </cell>
          <cell r="CH25" t="str">
            <v>¦</v>
          </cell>
          <cell r="CI25">
            <v>0</v>
          </cell>
          <cell r="CJ25" t="str">
            <v>¦</v>
          </cell>
          <cell r="CK25">
            <v>896799.99999999988</v>
          </cell>
          <cell r="CL25" t="str">
            <v>¦</v>
          </cell>
          <cell r="CN25" t="str">
            <v>¦</v>
          </cell>
          <cell r="CP25">
            <v>50924.2</v>
          </cell>
          <cell r="CQ25">
            <v>20199.999999999996</v>
          </cell>
          <cell r="CR25">
            <v>15840000</v>
          </cell>
          <cell r="CS25">
            <v>0</v>
          </cell>
          <cell r="CT25">
            <v>0</v>
          </cell>
          <cell r="CU25">
            <v>0</v>
          </cell>
          <cell r="CV25">
            <v>11610717.6</v>
          </cell>
          <cell r="CW25">
            <v>580535.88</v>
          </cell>
          <cell r="CX25">
            <v>48377.99</v>
          </cell>
          <cell r="CY25">
            <v>-4471000</v>
          </cell>
          <cell r="CZ25">
            <v>0</v>
          </cell>
          <cell r="DA25">
            <v>0</v>
          </cell>
          <cell r="DB25">
            <v>0</v>
          </cell>
          <cell r="DC25">
            <v>39814</v>
          </cell>
          <cell r="DD25">
            <v>40178.5</v>
          </cell>
          <cell r="DE25">
            <v>12</v>
          </cell>
        </row>
        <row r="26">
          <cell r="A26">
            <v>20091403011</v>
          </cell>
          <cell r="B26" t="str">
            <v>MARSAL UMRI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31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31</v>
          </cell>
          <cell r="AR26">
            <v>0</v>
          </cell>
          <cell r="AS26">
            <v>0</v>
          </cell>
          <cell r="AT26" t="str">
            <v>¦</v>
          </cell>
          <cell r="AU26">
            <v>5</v>
          </cell>
          <cell r="AV26" t="str">
            <v>¦</v>
          </cell>
          <cell r="AW26">
            <v>20091403011</v>
          </cell>
          <cell r="AX26" t="str">
            <v>¦</v>
          </cell>
          <cell r="AY26" t="str">
            <v>MARSAL UMRI</v>
          </cell>
          <cell r="AZ26" t="str">
            <v>¦</v>
          </cell>
          <cell r="BA26" t="str">
            <v>L</v>
          </cell>
          <cell r="BB26" t="str">
            <v>¦</v>
          </cell>
          <cell r="BC26" t="str">
            <v>TK/0</v>
          </cell>
          <cell r="BD26" t="str">
            <v>¦</v>
          </cell>
          <cell r="BE26">
            <v>0</v>
          </cell>
          <cell r="BF26" t="str">
            <v>¦</v>
          </cell>
          <cell r="BG26">
            <v>31</v>
          </cell>
          <cell r="BH26" t="str">
            <v>¦</v>
          </cell>
          <cell r="BI26">
            <v>33666.666666666664</v>
          </cell>
          <cell r="BJ26" t="str">
            <v>¦</v>
          </cell>
          <cell r="BK26">
            <v>1043666.6666666666</v>
          </cell>
          <cell r="BL26" t="str">
            <v>¦</v>
          </cell>
          <cell r="BM26">
            <v>0</v>
          </cell>
          <cell r="BN26" t="str">
            <v>¦</v>
          </cell>
          <cell r="BO26">
            <v>8484</v>
          </cell>
          <cell r="BP26" t="str">
            <v>¦</v>
          </cell>
          <cell r="BQ26">
            <v>0</v>
          </cell>
          <cell r="BR26" t="str">
            <v>¦</v>
          </cell>
          <cell r="BS26">
            <v>0</v>
          </cell>
          <cell r="BT26" t="str">
            <v>¦</v>
          </cell>
          <cell r="BU26">
            <v>1052150.6666666665</v>
          </cell>
          <cell r="BV26" t="str">
            <v>¦</v>
          </cell>
          <cell r="BW26">
            <v>0</v>
          </cell>
          <cell r="BX26" t="str">
            <v>¦</v>
          </cell>
          <cell r="BY26">
            <v>28683.999999999996</v>
          </cell>
          <cell r="BZ26" t="str">
            <v>¦</v>
          </cell>
          <cell r="CA26">
            <v>0</v>
          </cell>
          <cell r="CB26" t="str">
            <v>¦</v>
          </cell>
          <cell r="CC26">
            <v>930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930466.66666666651</v>
          </cell>
          <cell r="CL26" t="str">
            <v>¦</v>
          </cell>
          <cell r="CN26" t="str">
            <v>¦</v>
          </cell>
          <cell r="CP26">
            <v>52607.533333333326</v>
          </cell>
          <cell r="CQ26">
            <v>20199.999999999996</v>
          </cell>
          <cell r="CR26">
            <v>15840000</v>
          </cell>
          <cell r="CS26">
            <v>0</v>
          </cell>
          <cell r="CT26">
            <v>0</v>
          </cell>
          <cell r="CU26">
            <v>0</v>
          </cell>
          <cell r="CV26">
            <v>11994517.599999998</v>
          </cell>
          <cell r="CW26">
            <v>599725.87999999989</v>
          </cell>
          <cell r="CX26">
            <v>49977.156666666655</v>
          </cell>
          <cell r="CY26">
            <v>-4087000</v>
          </cell>
          <cell r="CZ26">
            <v>0</v>
          </cell>
          <cell r="DA26">
            <v>0</v>
          </cell>
          <cell r="DB26">
            <v>0</v>
          </cell>
          <cell r="DC26">
            <v>39814</v>
          </cell>
          <cell r="DD26">
            <v>40178.5</v>
          </cell>
          <cell r="DE26">
            <v>12</v>
          </cell>
        </row>
        <row r="27">
          <cell r="A27">
            <v>20091403013</v>
          </cell>
          <cell r="B27" t="str">
            <v>ESTIANA S TELUMA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31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31</v>
          </cell>
          <cell r="AR27">
            <v>0</v>
          </cell>
          <cell r="AS27">
            <v>0</v>
          </cell>
          <cell r="AT27" t="str">
            <v>¦</v>
          </cell>
          <cell r="AU27">
            <v>6</v>
          </cell>
          <cell r="AV27" t="str">
            <v>¦</v>
          </cell>
          <cell r="AW27">
            <v>20091403013</v>
          </cell>
          <cell r="AX27" t="str">
            <v>¦</v>
          </cell>
          <cell r="AY27" t="str">
            <v>ESTIANA S TELUMA</v>
          </cell>
          <cell r="AZ27" t="str">
            <v>¦</v>
          </cell>
          <cell r="BA27" t="str">
            <v>P</v>
          </cell>
          <cell r="BB27" t="str">
            <v>¦</v>
          </cell>
          <cell r="BC27" t="str">
            <v>TK/0</v>
          </cell>
          <cell r="BD27" t="str">
            <v>¦</v>
          </cell>
          <cell r="BE27">
            <v>0</v>
          </cell>
          <cell r="BF27" t="str">
            <v>¦</v>
          </cell>
          <cell r="BG27">
            <v>31</v>
          </cell>
          <cell r="BH27" t="str">
            <v>¦</v>
          </cell>
          <cell r="BI27">
            <v>33666.666666666664</v>
          </cell>
          <cell r="BJ27" t="str">
            <v>¦</v>
          </cell>
          <cell r="BK27">
            <v>1043666.6666666666</v>
          </cell>
          <cell r="BL27" t="str">
            <v>¦</v>
          </cell>
          <cell r="BM27">
            <v>0</v>
          </cell>
          <cell r="BN27" t="str">
            <v>¦</v>
          </cell>
          <cell r="BO27">
            <v>8484</v>
          </cell>
          <cell r="BP27" t="str">
            <v>¦</v>
          </cell>
          <cell r="BQ27">
            <v>0</v>
          </cell>
          <cell r="BR27" t="str">
            <v>¦</v>
          </cell>
          <cell r="BS27">
            <v>0</v>
          </cell>
          <cell r="BT27" t="str">
            <v>¦</v>
          </cell>
          <cell r="BU27">
            <v>1052150.6666666665</v>
          </cell>
          <cell r="BV27" t="str">
            <v>¦</v>
          </cell>
          <cell r="BW27">
            <v>0</v>
          </cell>
          <cell r="BX27" t="str">
            <v>¦</v>
          </cell>
          <cell r="BY27">
            <v>28683.999999999996</v>
          </cell>
          <cell r="BZ27" t="str">
            <v>¦</v>
          </cell>
          <cell r="CA27">
            <v>0</v>
          </cell>
          <cell r="CB27" t="str">
            <v>¦</v>
          </cell>
          <cell r="CC27">
            <v>93000</v>
          </cell>
          <cell r="CD27" t="str">
            <v>¦</v>
          </cell>
          <cell r="CE27">
            <v>0</v>
          </cell>
          <cell r="CF27" t="str">
            <v>¦</v>
          </cell>
          <cell r="CG27">
            <v>0</v>
          </cell>
          <cell r="CH27" t="str">
            <v>¦</v>
          </cell>
          <cell r="CI27">
            <v>0</v>
          </cell>
          <cell r="CJ27" t="str">
            <v>¦</v>
          </cell>
          <cell r="CK27">
            <v>930466.66666666651</v>
          </cell>
          <cell r="CL27" t="str">
            <v>¦</v>
          </cell>
          <cell r="CN27" t="str">
            <v>¦</v>
          </cell>
          <cell r="CP27">
            <v>52607.533333333326</v>
          </cell>
          <cell r="CQ27">
            <v>20199.999999999996</v>
          </cell>
          <cell r="CR27">
            <v>15840000</v>
          </cell>
          <cell r="CS27">
            <v>0</v>
          </cell>
          <cell r="CT27">
            <v>0</v>
          </cell>
          <cell r="CU27">
            <v>0</v>
          </cell>
          <cell r="CV27">
            <v>11994517.599999998</v>
          </cell>
          <cell r="CW27">
            <v>599725.87999999989</v>
          </cell>
          <cell r="CX27">
            <v>49977.156666666655</v>
          </cell>
          <cell r="CY27">
            <v>-4087000</v>
          </cell>
          <cell r="CZ27">
            <v>0</v>
          </cell>
          <cell r="DA27">
            <v>0</v>
          </cell>
          <cell r="DB27">
            <v>0</v>
          </cell>
          <cell r="DC27">
            <v>39814</v>
          </cell>
          <cell r="DD27">
            <v>40178.5</v>
          </cell>
          <cell r="DE27">
            <v>12</v>
          </cell>
        </row>
        <row r="28">
          <cell r="A28">
            <v>20091403017</v>
          </cell>
          <cell r="B28" t="str">
            <v>PIETER SUBAN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31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31</v>
          </cell>
          <cell r="AR28">
            <v>0</v>
          </cell>
          <cell r="AS28">
            <v>0</v>
          </cell>
          <cell r="AT28" t="str">
            <v>¦</v>
          </cell>
          <cell r="AU28">
            <v>7</v>
          </cell>
          <cell r="AV28" t="str">
            <v>¦</v>
          </cell>
          <cell r="AW28">
            <v>20091403017</v>
          </cell>
          <cell r="AX28" t="str">
            <v>¦</v>
          </cell>
          <cell r="AY28" t="str">
            <v>PIETER SUBAN</v>
          </cell>
          <cell r="AZ28" t="str">
            <v>¦</v>
          </cell>
          <cell r="BA28" t="str">
            <v>L</v>
          </cell>
          <cell r="BB28" t="str">
            <v>¦</v>
          </cell>
          <cell r="BC28" t="str">
            <v>K/3</v>
          </cell>
          <cell r="BD28" t="str">
            <v>¦</v>
          </cell>
          <cell r="BE28">
            <v>0</v>
          </cell>
          <cell r="BF28" t="str">
            <v>¦</v>
          </cell>
          <cell r="BG28">
            <v>31</v>
          </cell>
          <cell r="BH28" t="str">
            <v>¦</v>
          </cell>
          <cell r="BI28">
            <v>33666.666666666664</v>
          </cell>
          <cell r="BJ28" t="str">
            <v>¦</v>
          </cell>
          <cell r="BK28">
            <v>1043666.6666666666</v>
          </cell>
          <cell r="BL28" t="str">
            <v>¦</v>
          </cell>
          <cell r="BM28">
            <v>0</v>
          </cell>
          <cell r="BN28" t="str">
            <v>¦</v>
          </cell>
          <cell r="BO28">
            <v>8484</v>
          </cell>
          <cell r="BP28" t="str">
            <v>¦</v>
          </cell>
          <cell r="BQ28">
            <v>0</v>
          </cell>
          <cell r="BR28" t="str">
            <v>¦</v>
          </cell>
          <cell r="BS28">
            <v>1150058</v>
          </cell>
          <cell r="BT28" t="str">
            <v>¦</v>
          </cell>
          <cell r="BU28">
            <v>2202208.6666666665</v>
          </cell>
          <cell r="BV28" t="str">
            <v>¦</v>
          </cell>
          <cell r="BW28">
            <v>15700</v>
          </cell>
          <cell r="BX28" t="str">
            <v>¦</v>
          </cell>
          <cell r="BY28">
            <v>28683.999999999996</v>
          </cell>
          <cell r="BZ28" t="str">
            <v>¦</v>
          </cell>
          <cell r="CA28">
            <v>0</v>
          </cell>
          <cell r="CB28" t="str">
            <v>¦</v>
          </cell>
          <cell r="CC28">
            <v>93000</v>
          </cell>
          <cell r="CD28" t="str">
            <v>¦</v>
          </cell>
          <cell r="CE28">
            <v>0</v>
          </cell>
          <cell r="CF28" t="str">
            <v>¦</v>
          </cell>
          <cell r="CG28">
            <v>0</v>
          </cell>
          <cell r="CH28" t="str">
            <v>¦</v>
          </cell>
          <cell r="CI28">
            <v>15700</v>
          </cell>
          <cell r="CJ28" t="str">
            <v>¦</v>
          </cell>
          <cell r="CK28">
            <v>2080524.6666666665</v>
          </cell>
          <cell r="CL28" t="str">
            <v>¦</v>
          </cell>
          <cell r="CN28" t="str">
            <v>¦</v>
          </cell>
          <cell r="CP28">
            <v>108000</v>
          </cell>
          <cell r="CQ28">
            <v>20199.999999999996</v>
          </cell>
          <cell r="CR28">
            <v>21120000</v>
          </cell>
          <cell r="CS28">
            <v>3768000</v>
          </cell>
          <cell r="CT28">
            <v>188400</v>
          </cell>
          <cell r="CU28">
            <v>15700</v>
          </cell>
          <cell r="CV28">
            <v>25130504</v>
          </cell>
          <cell r="CW28">
            <v>1256525.2</v>
          </cell>
          <cell r="CX28">
            <v>104710.43333333333</v>
          </cell>
          <cell r="CY28">
            <v>3768000</v>
          </cell>
          <cell r="CZ28">
            <v>188400</v>
          </cell>
          <cell r="DA28">
            <v>15700</v>
          </cell>
          <cell r="DB28">
            <v>15700</v>
          </cell>
          <cell r="DC28">
            <v>39814</v>
          </cell>
          <cell r="DD28">
            <v>40178.5</v>
          </cell>
          <cell r="DE28">
            <v>12</v>
          </cell>
        </row>
        <row r="29">
          <cell r="A29">
            <v>20091403019</v>
          </cell>
          <cell r="B29" t="str">
            <v>MARIANI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31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31</v>
          </cell>
          <cell r="AR29">
            <v>0</v>
          </cell>
          <cell r="AS29">
            <v>1</v>
          </cell>
          <cell r="AT29" t="str">
            <v>¦</v>
          </cell>
          <cell r="AU29">
            <v>8</v>
          </cell>
          <cell r="AV29" t="str">
            <v>¦</v>
          </cell>
          <cell r="AW29">
            <v>20091403019</v>
          </cell>
          <cell r="AX29" t="str">
            <v>¦</v>
          </cell>
          <cell r="AY29" t="str">
            <v>MARIANI</v>
          </cell>
          <cell r="AZ29" t="str">
            <v>¦</v>
          </cell>
          <cell r="BA29" t="str">
            <v>P</v>
          </cell>
          <cell r="BB29" t="str">
            <v>¦</v>
          </cell>
          <cell r="BC29" t="str">
            <v>K/1</v>
          </cell>
          <cell r="BD29" t="str">
            <v>¦</v>
          </cell>
          <cell r="BE29">
            <v>0</v>
          </cell>
          <cell r="BF29" t="str">
            <v>¦</v>
          </cell>
          <cell r="BG29">
            <v>30</v>
          </cell>
          <cell r="BH29" t="str">
            <v>¦</v>
          </cell>
          <cell r="BI29">
            <v>33666.666666666664</v>
          </cell>
          <cell r="BJ29" t="str">
            <v>¦</v>
          </cell>
          <cell r="BK29">
            <v>1009999.9999999999</v>
          </cell>
          <cell r="BL29" t="str">
            <v>¦</v>
          </cell>
          <cell r="BM29">
            <v>0</v>
          </cell>
          <cell r="BN29" t="str">
            <v>¦</v>
          </cell>
          <cell r="BO29">
            <v>8484</v>
          </cell>
          <cell r="BP29" t="str">
            <v>¦</v>
          </cell>
          <cell r="BQ29">
            <v>0</v>
          </cell>
          <cell r="BR29" t="str">
            <v>¦</v>
          </cell>
          <cell r="BS29">
            <v>0</v>
          </cell>
          <cell r="BT29" t="str">
            <v>¦</v>
          </cell>
          <cell r="BU29">
            <v>1018483.9999999999</v>
          </cell>
          <cell r="BV29" t="str">
            <v>¦</v>
          </cell>
          <cell r="BW29">
            <v>0</v>
          </cell>
          <cell r="BX29" t="str">
            <v>¦</v>
          </cell>
          <cell r="BY29">
            <v>28683.999999999996</v>
          </cell>
          <cell r="BZ29" t="str">
            <v>¦</v>
          </cell>
          <cell r="CA29">
            <v>0</v>
          </cell>
          <cell r="CB29" t="str">
            <v>¦</v>
          </cell>
          <cell r="CC29">
            <v>93000</v>
          </cell>
          <cell r="CD29" t="str">
            <v>¦</v>
          </cell>
          <cell r="CE29">
            <v>0</v>
          </cell>
          <cell r="CF29" t="str">
            <v>¦</v>
          </cell>
          <cell r="CG29">
            <v>0</v>
          </cell>
          <cell r="CH29" t="str">
            <v>¦</v>
          </cell>
          <cell r="CI29">
            <v>0</v>
          </cell>
          <cell r="CJ29" t="str">
            <v>¦</v>
          </cell>
          <cell r="CK29">
            <v>896799.99999999988</v>
          </cell>
          <cell r="CL29" t="str">
            <v>¦</v>
          </cell>
          <cell r="CN29" t="str">
            <v>¦</v>
          </cell>
          <cell r="CP29">
            <v>50924.2</v>
          </cell>
          <cell r="CQ29">
            <v>20199.999999999996</v>
          </cell>
          <cell r="CR29">
            <v>18480000</v>
          </cell>
          <cell r="CS29">
            <v>0</v>
          </cell>
          <cell r="CT29">
            <v>0</v>
          </cell>
          <cell r="CU29">
            <v>0</v>
          </cell>
          <cell r="CV29">
            <v>11610717.6</v>
          </cell>
          <cell r="CW29">
            <v>580535.88</v>
          </cell>
          <cell r="CX29">
            <v>48377.99</v>
          </cell>
          <cell r="CY29">
            <v>-7111000</v>
          </cell>
          <cell r="CZ29">
            <v>0</v>
          </cell>
          <cell r="DA29">
            <v>0</v>
          </cell>
          <cell r="DB29">
            <v>0</v>
          </cell>
          <cell r="DC29">
            <v>39814</v>
          </cell>
          <cell r="DD29">
            <v>40178.5</v>
          </cell>
          <cell r="DE29">
            <v>12</v>
          </cell>
        </row>
        <row r="30">
          <cell r="A30">
            <v>20091403025</v>
          </cell>
          <cell r="B30" t="str">
            <v>RAFAEL OLE TALUMA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G30">
            <v>1</v>
          </cell>
          <cell r="AH30">
            <v>1</v>
          </cell>
          <cell r="AI30">
            <v>31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31</v>
          </cell>
          <cell r="AR30">
            <v>0</v>
          </cell>
          <cell r="AS30">
            <v>0</v>
          </cell>
          <cell r="AT30" t="str">
            <v>¦</v>
          </cell>
          <cell r="AU30">
            <v>9</v>
          </cell>
          <cell r="AV30" t="str">
            <v>¦</v>
          </cell>
          <cell r="AW30">
            <v>20091403025</v>
          </cell>
          <cell r="AX30" t="str">
            <v>¦</v>
          </cell>
          <cell r="AY30" t="str">
            <v>RAFAEL OLE TALUMA</v>
          </cell>
          <cell r="AZ30" t="str">
            <v>¦</v>
          </cell>
          <cell r="BA30" t="str">
            <v>L</v>
          </cell>
          <cell r="BB30" t="str">
            <v>¦</v>
          </cell>
          <cell r="BC30" t="str">
            <v>K/3</v>
          </cell>
          <cell r="BD30" t="str">
            <v>¦</v>
          </cell>
          <cell r="BE30">
            <v>0</v>
          </cell>
          <cell r="BF30" t="str">
            <v>¦</v>
          </cell>
          <cell r="BG30">
            <v>31</v>
          </cell>
          <cell r="BH30" t="str">
            <v>¦</v>
          </cell>
          <cell r="BI30">
            <v>33666.666666666664</v>
          </cell>
          <cell r="BJ30" t="str">
            <v>¦</v>
          </cell>
          <cell r="BK30">
            <v>1043666.6666666666</v>
          </cell>
          <cell r="BL30" t="str">
            <v>¦</v>
          </cell>
          <cell r="BM30">
            <v>0</v>
          </cell>
          <cell r="BN30" t="str">
            <v>¦</v>
          </cell>
          <cell r="BO30">
            <v>8484</v>
          </cell>
          <cell r="BP30" t="str">
            <v>¦</v>
          </cell>
          <cell r="BQ30">
            <v>0</v>
          </cell>
          <cell r="BR30" t="str">
            <v>¦</v>
          </cell>
          <cell r="BS30">
            <v>866887</v>
          </cell>
          <cell r="BT30" t="str">
            <v>¦</v>
          </cell>
          <cell r="BU30">
            <v>1919037.6666666665</v>
          </cell>
          <cell r="BV30" t="str">
            <v>¦</v>
          </cell>
          <cell r="BW30">
            <v>2141.6666666666665</v>
          </cell>
          <cell r="BX30" t="str">
            <v>¦</v>
          </cell>
          <cell r="BY30">
            <v>28683.999999999996</v>
          </cell>
          <cell r="BZ30" t="str">
            <v>¦</v>
          </cell>
          <cell r="CA30">
            <v>0</v>
          </cell>
          <cell r="CB30" t="str">
            <v>¦</v>
          </cell>
          <cell r="CC30">
            <v>93000</v>
          </cell>
          <cell r="CD30" t="str">
            <v>¦</v>
          </cell>
          <cell r="CE30">
            <v>0</v>
          </cell>
          <cell r="CF30" t="str">
            <v>¦</v>
          </cell>
          <cell r="CG30">
            <v>0</v>
          </cell>
          <cell r="CH30" t="str">
            <v>¦</v>
          </cell>
          <cell r="CI30">
            <v>2141.6666666666665</v>
          </cell>
          <cell r="CJ30" t="str">
            <v>¦</v>
          </cell>
          <cell r="CK30">
            <v>1797353.6666666665</v>
          </cell>
          <cell r="CL30" t="str">
            <v>¦</v>
          </cell>
          <cell r="CN30" t="str">
            <v>¦</v>
          </cell>
          <cell r="CP30">
            <v>95951.883333333331</v>
          </cell>
          <cell r="CQ30">
            <v>20199.999999999996</v>
          </cell>
          <cell r="CR30">
            <v>21120000</v>
          </cell>
          <cell r="CS30">
            <v>514000</v>
          </cell>
          <cell r="CT30">
            <v>25700</v>
          </cell>
          <cell r="CU30">
            <v>2141.6666666666665</v>
          </cell>
          <cell r="CV30">
            <v>21877029.399999999</v>
          </cell>
          <cell r="CW30">
            <v>1093851.47</v>
          </cell>
          <cell r="CX30">
            <v>91154.289166666669</v>
          </cell>
          <cell r="CY30">
            <v>514000</v>
          </cell>
          <cell r="CZ30">
            <v>25700</v>
          </cell>
          <cell r="DA30">
            <v>2141.6666666666665</v>
          </cell>
          <cell r="DB30">
            <v>2141.6666666666665</v>
          </cell>
          <cell r="DC30">
            <v>39814</v>
          </cell>
          <cell r="DD30">
            <v>40178.5</v>
          </cell>
          <cell r="DE30">
            <v>12</v>
          </cell>
        </row>
        <row r="31">
          <cell r="A31">
            <v>20091403026</v>
          </cell>
          <cell r="B31" t="str">
            <v>NURSIDA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3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31</v>
          </cell>
          <cell r="AR31">
            <v>0</v>
          </cell>
          <cell r="AS31">
            <v>0</v>
          </cell>
          <cell r="AT31" t="str">
            <v>¦</v>
          </cell>
          <cell r="AU31">
            <v>10</v>
          </cell>
          <cell r="AV31" t="str">
            <v>¦</v>
          </cell>
          <cell r="AW31">
            <v>20091403026</v>
          </cell>
          <cell r="AX31" t="str">
            <v>¦</v>
          </cell>
          <cell r="AY31" t="str">
            <v>NURSIDA</v>
          </cell>
          <cell r="AZ31" t="str">
            <v>¦</v>
          </cell>
          <cell r="BA31" t="str">
            <v>P</v>
          </cell>
          <cell r="BB31" t="str">
            <v>¦</v>
          </cell>
          <cell r="BC31" t="str">
            <v>TK/0</v>
          </cell>
          <cell r="BD31" t="str">
            <v>¦</v>
          </cell>
          <cell r="BE31">
            <v>0</v>
          </cell>
          <cell r="BF31" t="str">
            <v>¦</v>
          </cell>
          <cell r="BG31">
            <v>31</v>
          </cell>
          <cell r="BH31" t="str">
            <v>¦</v>
          </cell>
          <cell r="BI31">
            <v>33666.666666666664</v>
          </cell>
          <cell r="BJ31" t="str">
            <v>¦</v>
          </cell>
          <cell r="BK31">
            <v>1043666.6666666666</v>
          </cell>
          <cell r="BL31" t="str">
            <v>¦</v>
          </cell>
          <cell r="BM31">
            <v>0</v>
          </cell>
          <cell r="BN31" t="str">
            <v>¦</v>
          </cell>
          <cell r="BO31">
            <v>8484</v>
          </cell>
          <cell r="BP31" t="str">
            <v>¦</v>
          </cell>
          <cell r="BQ31">
            <v>0</v>
          </cell>
          <cell r="BR31" t="str">
            <v>¦</v>
          </cell>
          <cell r="BS31">
            <v>236439</v>
          </cell>
          <cell r="BT31" t="str">
            <v>¦</v>
          </cell>
          <cell r="BU31">
            <v>1288589.6666666665</v>
          </cell>
          <cell r="BV31" t="str">
            <v>¦</v>
          </cell>
          <cell r="BW31">
            <v>0</v>
          </cell>
          <cell r="BX31" t="str">
            <v>¦</v>
          </cell>
          <cell r="BY31">
            <v>28683.999999999996</v>
          </cell>
          <cell r="BZ31" t="str">
            <v>¦</v>
          </cell>
          <cell r="CA31">
            <v>0</v>
          </cell>
          <cell r="CB31" t="str">
            <v>¦</v>
          </cell>
          <cell r="CC31">
            <v>93000</v>
          </cell>
          <cell r="CD31" t="str">
            <v>¦</v>
          </cell>
          <cell r="CE31">
            <v>0</v>
          </cell>
          <cell r="CF31" t="str">
            <v>¦</v>
          </cell>
          <cell r="CG31">
            <v>0</v>
          </cell>
          <cell r="CH31" t="str">
            <v>¦</v>
          </cell>
          <cell r="CI31">
            <v>0</v>
          </cell>
          <cell r="CJ31" t="str">
            <v>¦</v>
          </cell>
          <cell r="CK31">
            <v>1166905.6666666665</v>
          </cell>
          <cell r="CL31" t="str">
            <v>¦</v>
          </cell>
          <cell r="CN31" t="str">
            <v>¦</v>
          </cell>
          <cell r="CP31">
            <v>64429.48333333333</v>
          </cell>
          <cell r="CQ31">
            <v>20199.999999999996</v>
          </cell>
          <cell r="CR31">
            <v>15840000</v>
          </cell>
          <cell r="CS31">
            <v>0</v>
          </cell>
          <cell r="CT31">
            <v>0</v>
          </cell>
          <cell r="CU31">
            <v>0</v>
          </cell>
          <cell r="CV31">
            <v>14689922.199999997</v>
          </cell>
          <cell r="CW31">
            <v>734496.10999999987</v>
          </cell>
          <cell r="CX31">
            <v>61208.009166666656</v>
          </cell>
          <cell r="CY31">
            <v>-1392000</v>
          </cell>
          <cell r="CZ31">
            <v>0</v>
          </cell>
          <cell r="DA31">
            <v>0</v>
          </cell>
          <cell r="DB31">
            <v>0</v>
          </cell>
          <cell r="DC31">
            <v>39814</v>
          </cell>
          <cell r="DD31">
            <v>40178.5</v>
          </cell>
          <cell r="DE31">
            <v>12</v>
          </cell>
        </row>
        <row r="32">
          <cell r="A32">
            <v>20091403027</v>
          </cell>
          <cell r="B32" t="str">
            <v>YULI EKO NUGROHO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31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31</v>
          </cell>
          <cell r="AR32">
            <v>0</v>
          </cell>
          <cell r="AS32">
            <v>3</v>
          </cell>
          <cell r="AT32" t="str">
            <v>¦</v>
          </cell>
          <cell r="AU32">
            <v>11</v>
          </cell>
          <cell r="AV32" t="str">
            <v>¦</v>
          </cell>
          <cell r="AW32">
            <v>20091403027</v>
          </cell>
          <cell r="AX32" t="str">
            <v>¦</v>
          </cell>
          <cell r="AY32" t="str">
            <v>YULI EKO NUGROHO</v>
          </cell>
          <cell r="AZ32" t="str">
            <v>¦</v>
          </cell>
          <cell r="BA32" t="str">
            <v>L</v>
          </cell>
          <cell r="BB32" t="str">
            <v>¦</v>
          </cell>
          <cell r="BC32" t="str">
            <v>TK/0</v>
          </cell>
          <cell r="BD32" t="str">
            <v>¦</v>
          </cell>
          <cell r="BE32">
            <v>0</v>
          </cell>
          <cell r="BF32" t="str">
            <v>¦</v>
          </cell>
          <cell r="BG32">
            <v>28</v>
          </cell>
          <cell r="BH32" t="str">
            <v>¦</v>
          </cell>
          <cell r="BI32">
            <v>33666.666666666664</v>
          </cell>
          <cell r="BJ32" t="str">
            <v>¦</v>
          </cell>
          <cell r="BK32">
            <v>942666.66666666663</v>
          </cell>
          <cell r="BL32" t="str">
            <v>¦</v>
          </cell>
          <cell r="BM32">
            <v>0</v>
          </cell>
          <cell r="BN32" t="str">
            <v>¦</v>
          </cell>
          <cell r="BO32">
            <v>8484</v>
          </cell>
          <cell r="BP32" t="str">
            <v>¦</v>
          </cell>
          <cell r="BQ32">
            <v>0</v>
          </cell>
          <cell r="BR32" t="str">
            <v>¦</v>
          </cell>
          <cell r="BS32">
            <v>735588</v>
          </cell>
          <cell r="BT32" t="str">
            <v>¦</v>
          </cell>
          <cell r="BU32">
            <v>1686738.6666666665</v>
          </cell>
          <cell r="BV32" t="str">
            <v>¦</v>
          </cell>
          <cell r="BW32">
            <v>13108.333333333334</v>
          </cell>
          <cell r="BX32" t="str">
            <v>¦</v>
          </cell>
          <cell r="BY32">
            <v>28683.999999999996</v>
          </cell>
          <cell r="BZ32" t="str">
            <v>¦</v>
          </cell>
          <cell r="CA32">
            <v>0</v>
          </cell>
          <cell r="CB32" t="str">
            <v>¦</v>
          </cell>
          <cell r="CC32">
            <v>93000</v>
          </cell>
          <cell r="CD32" t="str">
            <v>¦</v>
          </cell>
          <cell r="CE32">
            <v>0</v>
          </cell>
          <cell r="CF32" t="str">
            <v>¦</v>
          </cell>
          <cell r="CG32">
            <v>0</v>
          </cell>
          <cell r="CH32" t="str">
            <v>¦</v>
          </cell>
          <cell r="CI32">
            <v>13108.333333333334</v>
          </cell>
          <cell r="CJ32" t="str">
            <v>¦</v>
          </cell>
          <cell r="CK32">
            <v>1565054.6666666665</v>
          </cell>
          <cell r="CL32" t="str">
            <v>¦</v>
          </cell>
          <cell r="CN32" t="str">
            <v>¦</v>
          </cell>
          <cell r="CP32">
            <v>84336.933333333334</v>
          </cell>
          <cell r="CQ32">
            <v>20199.999999999996</v>
          </cell>
          <cell r="CR32">
            <v>15840000</v>
          </cell>
          <cell r="CS32">
            <v>3146000</v>
          </cell>
          <cell r="CT32">
            <v>157300</v>
          </cell>
          <cell r="CU32">
            <v>13108.333333333334</v>
          </cell>
          <cell r="CV32">
            <v>19228820.799999997</v>
          </cell>
          <cell r="CW32">
            <v>961441.03999999992</v>
          </cell>
          <cell r="CX32">
            <v>80120.086666666655</v>
          </cell>
          <cell r="CY32">
            <v>3146000</v>
          </cell>
          <cell r="CZ32">
            <v>157300</v>
          </cell>
          <cell r="DA32">
            <v>13108.333333333334</v>
          </cell>
          <cell r="DB32">
            <v>13108.333333333334</v>
          </cell>
          <cell r="DC32">
            <v>39814</v>
          </cell>
          <cell r="DD32">
            <v>40178.5</v>
          </cell>
          <cell r="DE32">
            <v>12</v>
          </cell>
        </row>
        <row r="33">
          <cell r="A33">
            <v>20091403028</v>
          </cell>
          <cell r="B33" t="str">
            <v>EBET ADI LEBA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31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31</v>
          </cell>
          <cell r="AR33">
            <v>0</v>
          </cell>
          <cell r="AS33">
            <v>4</v>
          </cell>
          <cell r="AT33" t="str">
            <v>¦</v>
          </cell>
          <cell r="AU33">
            <v>12</v>
          </cell>
          <cell r="AV33" t="str">
            <v>¦</v>
          </cell>
          <cell r="AW33">
            <v>20091403028</v>
          </cell>
          <cell r="AX33" t="str">
            <v>¦</v>
          </cell>
          <cell r="AY33" t="str">
            <v>EBET ADI LEBA</v>
          </cell>
          <cell r="AZ33" t="str">
            <v>¦</v>
          </cell>
          <cell r="BA33" t="str">
            <v>L</v>
          </cell>
          <cell r="BB33" t="str">
            <v>¦</v>
          </cell>
          <cell r="BC33" t="str">
            <v>TK/0</v>
          </cell>
          <cell r="BD33" t="str">
            <v>¦</v>
          </cell>
          <cell r="BE33">
            <v>0</v>
          </cell>
          <cell r="BF33" t="str">
            <v>¦</v>
          </cell>
          <cell r="BG33">
            <v>27</v>
          </cell>
          <cell r="BH33" t="str">
            <v>¦</v>
          </cell>
          <cell r="BI33">
            <v>33666.666666666664</v>
          </cell>
          <cell r="BJ33" t="str">
            <v>¦</v>
          </cell>
          <cell r="BK33">
            <v>908999.99999999988</v>
          </cell>
          <cell r="BL33" t="str">
            <v>¦</v>
          </cell>
          <cell r="BM33">
            <v>0</v>
          </cell>
          <cell r="BN33" t="str">
            <v>¦</v>
          </cell>
          <cell r="BO33">
            <v>8484</v>
          </cell>
          <cell r="BP33" t="str">
            <v>¦</v>
          </cell>
          <cell r="BQ33">
            <v>0</v>
          </cell>
          <cell r="BR33" t="str">
            <v>¦</v>
          </cell>
          <cell r="BS33">
            <v>1450743</v>
          </cell>
          <cell r="BT33" t="str">
            <v>¦</v>
          </cell>
          <cell r="BU33">
            <v>2368227</v>
          </cell>
          <cell r="BV33" t="str">
            <v>¦</v>
          </cell>
          <cell r="BW33">
            <v>46000</v>
          </cell>
          <cell r="BX33" t="str">
            <v>¦</v>
          </cell>
          <cell r="BY33">
            <v>28683.999999999996</v>
          </cell>
          <cell r="BZ33" t="str">
            <v>¦</v>
          </cell>
          <cell r="CA33">
            <v>0</v>
          </cell>
          <cell r="CB33" t="str">
            <v>¦</v>
          </cell>
          <cell r="CC33">
            <v>93000</v>
          </cell>
          <cell r="CD33" t="str">
            <v>¦</v>
          </cell>
          <cell r="CE33">
            <v>0</v>
          </cell>
          <cell r="CF33" t="str">
            <v>¦</v>
          </cell>
          <cell r="CG33">
            <v>0</v>
          </cell>
          <cell r="CH33" t="str">
            <v>¦</v>
          </cell>
          <cell r="CI33">
            <v>46000</v>
          </cell>
          <cell r="CJ33" t="str">
            <v>¦</v>
          </cell>
          <cell r="CK33">
            <v>2246543</v>
          </cell>
          <cell r="CL33" t="str">
            <v>¦</v>
          </cell>
          <cell r="CN33" t="str">
            <v>¦</v>
          </cell>
          <cell r="CP33">
            <v>108000</v>
          </cell>
          <cell r="CQ33">
            <v>20199.999999999996</v>
          </cell>
          <cell r="CR33">
            <v>15840000</v>
          </cell>
          <cell r="CS33">
            <v>11040000</v>
          </cell>
          <cell r="CT33">
            <v>552000</v>
          </cell>
          <cell r="CU33">
            <v>46000</v>
          </cell>
          <cell r="CV33">
            <v>27122724</v>
          </cell>
          <cell r="CW33">
            <v>1356136.2000000002</v>
          </cell>
          <cell r="CX33">
            <v>113011.35000000002</v>
          </cell>
          <cell r="CY33">
            <v>11040000</v>
          </cell>
          <cell r="CZ33">
            <v>552000</v>
          </cell>
          <cell r="DA33">
            <v>46000</v>
          </cell>
          <cell r="DB33">
            <v>46000</v>
          </cell>
          <cell r="DC33">
            <v>39814</v>
          </cell>
          <cell r="DD33">
            <v>40178.5</v>
          </cell>
          <cell r="DE33">
            <v>12</v>
          </cell>
        </row>
        <row r="34">
          <cell r="A34">
            <v>20091403029</v>
          </cell>
          <cell r="B34" t="str">
            <v>MATIUS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31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31</v>
          </cell>
          <cell r="AR34">
            <v>0</v>
          </cell>
          <cell r="AS34">
            <v>3</v>
          </cell>
          <cell r="AT34" t="str">
            <v>¦</v>
          </cell>
          <cell r="AU34">
            <v>13</v>
          </cell>
          <cell r="AV34" t="str">
            <v>¦</v>
          </cell>
          <cell r="AW34">
            <v>20091403029</v>
          </cell>
          <cell r="AX34" t="str">
            <v>¦</v>
          </cell>
          <cell r="AY34" t="str">
            <v>MATIUS</v>
          </cell>
          <cell r="AZ34" t="str">
            <v>¦</v>
          </cell>
          <cell r="BA34" t="str">
            <v>L</v>
          </cell>
          <cell r="BB34" t="str">
            <v>¦</v>
          </cell>
          <cell r="BC34" t="str">
            <v>K/1</v>
          </cell>
          <cell r="BD34" t="str">
            <v>¦</v>
          </cell>
          <cell r="BE34">
            <v>0</v>
          </cell>
          <cell r="BF34" t="str">
            <v>¦</v>
          </cell>
          <cell r="BG34">
            <v>28</v>
          </cell>
          <cell r="BH34" t="str">
            <v>¦</v>
          </cell>
          <cell r="BI34">
            <v>33666.666666666664</v>
          </cell>
          <cell r="BJ34" t="str">
            <v>¦</v>
          </cell>
          <cell r="BK34">
            <v>942666.66666666663</v>
          </cell>
          <cell r="BL34" t="str">
            <v>¦</v>
          </cell>
          <cell r="BM34">
            <v>0</v>
          </cell>
          <cell r="BN34" t="str">
            <v>¦</v>
          </cell>
          <cell r="BO34">
            <v>8484</v>
          </cell>
          <cell r="BP34" t="str">
            <v>¦</v>
          </cell>
          <cell r="BQ34">
            <v>0</v>
          </cell>
          <cell r="BR34" t="str">
            <v>¦</v>
          </cell>
          <cell r="BS34">
            <v>1059597</v>
          </cell>
          <cell r="BT34" t="str">
            <v>¦</v>
          </cell>
          <cell r="BU34">
            <v>2010747.6666666665</v>
          </cell>
          <cell r="BV34" t="str">
            <v>¦</v>
          </cell>
          <cell r="BW34">
            <v>17500</v>
          </cell>
          <cell r="BX34" t="str">
            <v>¦</v>
          </cell>
          <cell r="BY34">
            <v>28683.999999999996</v>
          </cell>
          <cell r="BZ34" t="str">
            <v>¦</v>
          </cell>
          <cell r="CA34">
            <v>0</v>
          </cell>
          <cell r="CB34" t="str">
            <v>¦</v>
          </cell>
          <cell r="CC34">
            <v>93000</v>
          </cell>
          <cell r="CD34" t="str">
            <v>¦</v>
          </cell>
          <cell r="CE34">
            <v>0</v>
          </cell>
          <cell r="CF34" t="str">
            <v>¦</v>
          </cell>
          <cell r="CG34">
            <v>0</v>
          </cell>
          <cell r="CH34" t="str">
            <v>¦</v>
          </cell>
          <cell r="CI34">
            <v>17500</v>
          </cell>
          <cell r="CJ34" t="str">
            <v>¦</v>
          </cell>
          <cell r="CK34">
            <v>1889063.6666666665</v>
          </cell>
          <cell r="CL34" t="str">
            <v>¦</v>
          </cell>
          <cell r="CN34" t="str">
            <v>¦</v>
          </cell>
          <cell r="CP34">
            <v>100537.38333333333</v>
          </cell>
          <cell r="CQ34">
            <v>20199.999999999996</v>
          </cell>
          <cell r="CR34">
            <v>18480000</v>
          </cell>
          <cell r="CS34">
            <v>4200000</v>
          </cell>
          <cell r="CT34">
            <v>210000</v>
          </cell>
          <cell r="CU34">
            <v>17500</v>
          </cell>
          <cell r="CV34">
            <v>22922523.399999999</v>
          </cell>
          <cell r="CW34">
            <v>1146126.17</v>
          </cell>
          <cell r="CX34">
            <v>95510.51416666666</v>
          </cell>
          <cell r="CY34">
            <v>4200000</v>
          </cell>
          <cell r="CZ34">
            <v>210000</v>
          </cell>
          <cell r="DA34">
            <v>17500</v>
          </cell>
          <cell r="DB34">
            <v>17500</v>
          </cell>
          <cell r="DC34">
            <v>39814</v>
          </cell>
          <cell r="DD34">
            <v>40178.5</v>
          </cell>
          <cell r="DE34">
            <v>12</v>
          </cell>
        </row>
        <row r="35">
          <cell r="A35">
            <v>20091403033</v>
          </cell>
          <cell r="B35" t="str">
            <v>LAMRIA FATIMA DOLOKSARIBU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3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31</v>
          </cell>
          <cell r="AR35">
            <v>0</v>
          </cell>
          <cell r="AS35">
            <v>0</v>
          </cell>
          <cell r="AT35" t="str">
            <v>¦</v>
          </cell>
          <cell r="AU35">
            <v>14</v>
          </cell>
          <cell r="AV35" t="str">
            <v>¦</v>
          </cell>
          <cell r="AW35">
            <v>20091403033</v>
          </cell>
          <cell r="AX35" t="str">
            <v>¦</v>
          </cell>
          <cell r="AY35" t="str">
            <v>LAMRIA FATIMA DOLOKSARIBU</v>
          </cell>
          <cell r="AZ35" t="str">
            <v>¦</v>
          </cell>
          <cell r="BA35" t="str">
            <v>P</v>
          </cell>
          <cell r="BB35" t="str">
            <v>¦</v>
          </cell>
          <cell r="BC35" t="str">
            <v>TK/0</v>
          </cell>
          <cell r="BD35" t="str">
            <v>¦</v>
          </cell>
          <cell r="BE35">
            <v>0</v>
          </cell>
          <cell r="BF35" t="str">
            <v>¦</v>
          </cell>
          <cell r="BG35">
            <v>31</v>
          </cell>
          <cell r="BH35" t="str">
            <v>¦</v>
          </cell>
          <cell r="BI35">
            <v>33666.666666666664</v>
          </cell>
          <cell r="BJ35" t="str">
            <v>¦</v>
          </cell>
          <cell r="BK35">
            <v>1043666.6666666666</v>
          </cell>
          <cell r="BL35" t="str">
            <v>¦</v>
          </cell>
          <cell r="BM35">
            <v>0</v>
          </cell>
          <cell r="BN35" t="str">
            <v>¦</v>
          </cell>
          <cell r="BO35">
            <v>8484</v>
          </cell>
          <cell r="BP35" t="str">
            <v>¦</v>
          </cell>
          <cell r="BQ35">
            <v>0</v>
          </cell>
          <cell r="BR35" t="str">
            <v>¦</v>
          </cell>
          <cell r="BS35">
            <v>0</v>
          </cell>
          <cell r="BT35" t="str">
            <v>¦</v>
          </cell>
          <cell r="BU35">
            <v>1052150.6666666665</v>
          </cell>
          <cell r="BV35" t="str">
            <v>¦</v>
          </cell>
          <cell r="BW35">
            <v>0</v>
          </cell>
          <cell r="BX35" t="str">
            <v>¦</v>
          </cell>
          <cell r="BY35">
            <v>28683.999999999996</v>
          </cell>
          <cell r="BZ35" t="str">
            <v>¦</v>
          </cell>
          <cell r="CA35">
            <v>0</v>
          </cell>
          <cell r="CB35" t="str">
            <v>¦</v>
          </cell>
          <cell r="CC35">
            <v>93000</v>
          </cell>
          <cell r="CD35" t="str">
            <v>¦</v>
          </cell>
          <cell r="CE35">
            <v>0</v>
          </cell>
          <cell r="CF35" t="str">
            <v>¦</v>
          </cell>
          <cell r="CG35">
            <v>0</v>
          </cell>
          <cell r="CH35" t="str">
            <v>¦</v>
          </cell>
          <cell r="CI35">
            <v>0</v>
          </cell>
          <cell r="CJ35" t="str">
            <v>¦</v>
          </cell>
          <cell r="CK35">
            <v>930466.66666666651</v>
          </cell>
          <cell r="CL35" t="str">
            <v>¦</v>
          </cell>
          <cell r="CN35" t="str">
            <v>¦</v>
          </cell>
          <cell r="CP35">
            <v>52607.533333333326</v>
          </cell>
          <cell r="CQ35">
            <v>20199.999999999996</v>
          </cell>
          <cell r="CR35">
            <v>15840000</v>
          </cell>
          <cell r="CS35">
            <v>0</v>
          </cell>
          <cell r="CT35">
            <v>0</v>
          </cell>
          <cell r="CU35">
            <v>0</v>
          </cell>
          <cell r="CV35">
            <v>11994517.599999998</v>
          </cell>
          <cell r="CW35">
            <v>599725.87999999989</v>
          </cell>
          <cell r="CX35">
            <v>49977.156666666655</v>
          </cell>
          <cell r="CY35">
            <v>-4087000</v>
          </cell>
          <cell r="CZ35">
            <v>0</v>
          </cell>
          <cell r="DA35">
            <v>0</v>
          </cell>
          <cell r="DB35">
            <v>0</v>
          </cell>
          <cell r="DC35">
            <v>39814</v>
          </cell>
          <cell r="DD35">
            <v>40178.5</v>
          </cell>
          <cell r="DE35">
            <v>12</v>
          </cell>
        </row>
        <row r="36">
          <cell r="A36">
            <v>20091403035</v>
          </cell>
          <cell r="B36" t="str">
            <v>YUJUNG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31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31</v>
          </cell>
          <cell r="AR36">
            <v>0</v>
          </cell>
          <cell r="AS36">
            <v>1</v>
          </cell>
          <cell r="AT36" t="str">
            <v>¦</v>
          </cell>
          <cell r="AU36">
            <v>15</v>
          </cell>
          <cell r="AV36" t="str">
            <v>¦</v>
          </cell>
          <cell r="AW36">
            <v>20091403035</v>
          </cell>
          <cell r="AX36" t="str">
            <v>¦</v>
          </cell>
          <cell r="AY36" t="str">
            <v>YUJUNG</v>
          </cell>
          <cell r="AZ36" t="str">
            <v>¦</v>
          </cell>
          <cell r="BA36" t="str">
            <v>L</v>
          </cell>
          <cell r="BB36" t="str">
            <v>¦</v>
          </cell>
          <cell r="BC36" t="str">
            <v>K/2</v>
          </cell>
          <cell r="BD36" t="str">
            <v>¦</v>
          </cell>
          <cell r="BE36">
            <v>0</v>
          </cell>
          <cell r="BF36" t="str">
            <v>¦</v>
          </cell>
          <cell r="BG36">
            <v>30</v>
          </cell>
          <cell r="BH36" t="str">
            <v>¦</v>
          </cell>
          <cell r="BI36">
            <v>33666.666666666664</v>
          </cell>
          <cell r="BJ36" t="str">
            <v>¦</v>
          </cell>
          <cell r="BK36">
            <v>1009999.9999999999</v>
          </cell>
          <cell r="BL36" t="str">
            <v>¦</v>
          </cell>
          <cell r="BM36">
            <v>0</v>
          </cell>
          <cell r="BN36" t="str">
            <v>¦</v>
          </cell>
          <cell r="BO36">
            <v>8484</v>
          </cell>
          <cell r="BP36" t="str">
            <v>¦</v>
          </cell>
          <cell r="BQ36">
            <v>0</v>
          </cell>
          <cell r="BR36" t="str">
            <v>¦</v>
          </cell>
          <cell r="BS36">
            <v>802725</v>
          </cell>
          <cell r="BT36" t="str">
            <v>¦</v>
          </cell>
          <cell r="BU36">
            <v>1821209</v>
          </cell>
          <cell r="BV36" t="str">
            <v>¦</v>
          </cell>
          <cell r="BW36">
            <v>2995.8333333333335</v>
          </cell>
          <cell r="BX36" t="str">
            <v>¦</v>
          </cell>
          <cell r="BY36">
            <v>28683.999999999996</v>
          </cell>
          <cell r="BZ36" t="str">
            <v>¦</v>
          </cell>
          <cell r="CA36">
            <v>0</v>
          </cell>
          <cell r="CB36" t="str">
            <v>¦</v>
          </cell>
          <cell r="CC36">
            <v>93000</v>
          </cell>
          <cell r="CD36" t="str">
            <v>¦</v>
          </cell>
          <cell r="CE36">
            <v>0</v>
          </cell>
          <cell r="CF36" t="str">
            <v>¦</v>
          </cell>
          <cell r="CG36">
            <v>0</v>
          </cell>
          <cell r="CH36" t="str">
            <v>¦</v>
          </cell>
          <cell r="CI36">
            <v>2995.8333333333335</v>
          </cell>
          <cell r="CJ36" t="str">
            <v>¦</v>
          </cell>
          <cell r="CK36">
            <v>1699525</v>
          </cell>
          <cell r="CL36" t="str">
            <v>¦</v>
          </cell>
          <cell r="CN36" t="str">
            <v>¦</v>
          </cell>
          <cell r="CP36">
            <v>91060.450000000012</v>
          </cell>
          <cell r="CQ36">
            <v>20199.999999999996</v>
          </cell>
          <cell r="CR36">
            <v>19800000</v>
          </cell>
          <cell r="CS36">
            <v>719000</v>
          </cell>
          <cell r="CT36">
            <v>35950</v>
          </cell>
          <cell r="CU36">
            <v>2995.8333333333335</v>
          </cell>
          <cell r="CV36">
            <v>20761782.600000001</v>
          </cell>
          <cell r="CW36">
            <v>1038089.1300000001</v>
          </cell>
          <cell r="CX36">
            <v>86507.427500000005</v>
          </cell>
          <cell r="CY36">
            <v>719000</v>
          </cell>
          <cell r="CZ36">
            <v>35950</v>
          </cell>
          <cell r="DA36">
            <v>2995.8333333333335</v>
          </cell>
          <cell r="DB36">
            <v>2995.8333333333335</v>
          </cell>
          <cell r="DC36">
            <v>39814</v>
          </cell>
          <cell r="DD36">
            <v>40178.5</v>
          </cell>
          <cell r="DE36">
            <v>12</v>
          </cell>
        </row>
        <row r="37">
          <cell r="A37">
            <v>20091403037</v>
          </cell>
          <cell r="B37" t="str">
            <v>JAMAL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31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31</v>
          </cell>
          <cell r="AR37">
            <v>0</v>
          </cell>
          <cell r="AS37">
            <v>7</v>
          </cell>
          <cell r="AT37" t="str">
            <v>¦</v>
          </cell>
          <cell r="AU37">
            <v>16</v>
          </cell>
          <cell r="AV37" t="str">
            <v>¦</v>
          </cell>
          <cell r="AW37">
            <v>20091403037</v>
          </cell>
          <cell r="AX37" t="str">
            <v>¦</v>
          </cell>
          <cell r="AY37" t="str">
            <v>JAMAL</v>
          </cell>
          <cell r="AZ37" t="str">
            <v>¦</v>
          </cell>
          <cell r="BA37" t="str">
            <v>L</v>
          </cell>
          <cell r="BB37" t="str">
            <v>¦</v>
          </cell>
          <cell r="BC37" t="str">
            <v>K/2</v>
          </cell>
          <cell r="BD37" t="str">
            <v>¦</v>
          </cell>
          <cell r="BE37">
            <v>0</v>
          </cell>
          <cell r="BF37" t="str">
            <v>¦</v>
          </cell>
          <cell r="BG37">
            <v>24</v>
          </cell>
          <cell r="BH37" t="str">
            <v>¦</v>
          </cell>
          <cell r="BI37">
            <v>33666.666666666664</v>
          </cell>
          <cell r="BJ37" t="str">
            <v>¦</v>
          </cell>
          <cell r="BK37">
            <v>808000</v>
          </cell>
          <cell r="BL37" t="str">
            <v>¦</v>
          </cell>
          <cell r="BM37">
            <v>0</v>
          </cell>
          <cell r="BN37" t="str">
            <v>¦</v>
          </cell>
          <cell r="BO37">
            <v>8484</v>
          </cell>
          <cell r="BP37" t="str">
            <v>¦</v>
          </cell>
          <cell r="BQ37">
            <v>0</v>
          </cell>
          <cell r="BR37" t="str">
            <v>¦</v>
          </cell>
          <cell r="BS37">
            <v>627557</v>
          </cell>
          <cell r="BT37" t="str">
            <v>¦</v>
          </cell>
          <cell r="BU37">
            <v>1444041</v>
          </cell>
          <cell r="BV37" t="str">
            <v>¦</v>
          </cell>
          <cell r="BW37">
            <v>0</v>
          </cell>
          <cell r="BX37" t="str">
            <v>¦</v>
          </cell>
          <cell r="BY37">
            <v>28683.999999999996</v>
          </cell>
          <cell r="BZ37" t="str">
            <v>¦</v>
          </cell>
          <cell r="CA37">
            <v>0</v>
          </cell>
          <cell r="CB37" t="str">
            <v>¦</v>
          </cell>
          <cell r="CC37">
            <v>93000</v>
          </cell>
          <cell r="CD37" t="str">
            <v>¦</v>
          </cell>
          <cell r="CE37">
            <v>0</v>
          </cell>
          <cell r="CF37" t="str">
            <v>¦</v>
          </cell>
          <cell r="CG37">
            <v>0</v>
          </cell>
          <cell r="CH37" t="str">
            <v>¦</v>
          </cell>
          <cell r="CI37">
            <v>0</v>
          </cell>
          <cell r="CJ37" t="str">
            <v>¦</v>
          </cell>
          <cell r="CK37">
            <v>1322357</v>
          </cell>
          <cell r="CL37" t="str">
            <v>¦</v>
          </cell>
          <cell r="CN37" t="str">
            <v>¦</v>
          </cell>
          <cell r="CP37">
            <v>72202.05</v>
          </cell>
          <cell r="CQ37">
            <v>20199.999999999996</v>
          </cell>
          <cell r="CR37">
            <v>19800000</v>
          </cell>
          <cell r="CS37">
            <v>0</v>
          </cell>
          <cell r="CT37">
            <v>0</v>
          </cell>
          <cell r="CU37">
            <v>0</v>
          </cell>
          <cell r="CV37">
            <v>16462067.399999999</v>
          </cell>
          <cell r="CW37">
            <v>823103.37</v>
          </cell>
          <cell r="CX37">
            <v>68591.947499999995</v>
          </cell>
          <cell r="CY37">
            <v>-3580000</v>
          </cell>
          <cell r="CZ37">
            <v>0</v>
          </cell>
          <cell r="DA37">
            <v>0</v>
          </cell>
          <cell r="DB37">
            <v>0</v>
          </cell>
          <cell r="DC37">
            <v>39814</v>
          </cell>
          <cell r="DD37">
            <v>40178.5</v>
          </cell>
          <cell r="DE37">
            <v>12</v>
          </cell>
        </row>
        <row r="38">
          <cell r="A38">
            <v>20091403039</v>
          </cell>
          <cell r="B38" t="str">
            <v>RINA RUHAENI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31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31</v>
          </cell>
          <cell r="AR38">
            <v>0</v>
          </cell>
          <cell r="AS38">
            <v>0</v>
          </cell>
          <cell r="AT38" t="str">
            <v>¦</v>
          </cell>
          <cell r="AU38">
            <v>17</v>
          </cell>
          <cell r="AV38" t="str">
            <v>¦</v>
          </cell>
          <cell r="AW38">
            <v>20091403039</v>
          </cell>
          <cell r="AX38" t="str">
            <v>¦</v>
          </cell>
          <cell r="AY38" t="str">
            <v>RINA RUHAENI</v>
          </cell>
          <cell r="AZ38" t="str">
            <v>¦</v>
          </cell>
          <cell r="BA38" t="str">
            <v>P</v>
          </cell>
          <cell r="BB38" t="str">
            <v>¦</v>
          </cell>
          <cell r="BC38" t="str">
            <v>TK/0</v>
          </cell>
          <cell r="BD38" t="str">
            <v>¦</v>
          </cell>
          <cell r="BE38">
            <v>0</v>
          </cell>
          <cell r="BF38" t="str">
            <v>¦</v>
          </cell>
          <cell r="BG38">
            <v>31</v>
          </cell>
          <cell r="BH38" t="str">
            <v>¦</v>
          </cell>
          <cell r="BI38">
            <v>33666.666666666664</v>
          </cell>
          <cell r="BJ38" t="str">
            <v>¦</v>
          </cell>
          <cell r="BK38">
            <v>1043666.6666666666</v>
          </cell>
          <cell r="BL38" t="str">
            <v>¦</v>
          </cell>
          <cell r="BM38">
            <v>0</v>
          </cell>
          <cell r="BN38" t="str">
            <v>¦</v>
          </cell>
          <cell r="BO38">
            <v>8484</v>
          </cell>
          <cell r="BP38" t="str">
            <v>¦</v>
          </cell>
          <cell r="BQ38">
            <v>0</v>
          </cell>
          <cell r="BR38" t="str">
            <v>¦</v>
          </cell>
          <cell r="BS38">
            <v>0</v>
          </cell>
          <cell r="BT38" t="str">
            <v>¦</v>
          </cell>
          <cell r="BU38">
            <v>1052150.6666666665</v>
          </cell>
          <cell r="BV38" t="str">
            <v>¦</v>
          </cell>
          <cell r="BW38">
            <v>0</v>
          </cell>
          <cell r="BX38" t="str">
            <v>¦</v>
          </cell>
          <cell r="BY38">
            <v>28683.999999999996</v>
          </cell>
          <cell r="BZ38" t="str">
            <v>¦</v>
          </cell>
          <cell r="CA38">
            <v>0</v>
          </cell>
          <cell r="CB38" t="str">
            <v>¦</v>
          </cell>
          <cell r="CC38">
            <v>93000</v>
          </cell>
          <cell r="CD38" t="str">
            <v>¦</v>
          </cell>
          <cell r="CE38">
            <v>0</v>
          </cell>
          <cell r="CF38" t="str">
            <v>¦</v>
          </cell>
          <cell r="CG38">
            <v>0</v>
          </cell>
          <cell r="CH38" t="str">
            <v>¦</v>
          </cell>
          <cell r="CI38">
            <v>0</v>
          </cell>
          <cell r="CJ38" t="str">
            <v>¦</v>
          </cell>
          <cell r="CK38">
            <v>930466.66666666651</v>
          </cell>
          <cell r="CL38" t="str">
            <v>¦</v>
          </cell>
          <cell r="CN38" t="str">
            <v>¦</v>
          </cell>
          <cell r="CP38">
            <v>52607.533333333326</v>
          </cell>
          <cell r="CQ38">
            <v>20199.999999999996</v>
          </cell>
          <cell r="CR38">
            <v>15840000</v>
          </cell>
          <cell r="CS38">
            <v>0</v>
          </cell>
          <cell r="CT38">
            <v>0</v>
          </cell>
          <cell r="CU38">
            <v>0</v>
          </cell>
          <cell r="CV38">
            <v>11994517.599999998</v>
          </cell>
          <cell r="CW38">
            <v>599725.87999999989</v>
          </cell>
          <cell r="CX38">
            <v>49977.156666666655</v>
          </cell>
          <cell r="CY38">
            <v>-4087000</v>
          </cell>
          <cell r="CZ38">
            <v>0</v>
          </cell>
          <cell r="DA38">
            <v>0</v>
          </cell>
          <cell r="DB38">
            <v>0</v>
          </cell>
          <cell r="DC38">
            <v>39814</v>
          </cell>
          <cell r="DD38">
            <v>40178.5</v>
          </cell>
          <cell r="DE38">
            <v>12</v>
          </cell>
        </row>
        <row r="39">
          <cell r="A39">
            <v>20091403043</v>
          </cell>
          <cell r="B39" t="str">
            <v>YUNSUN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3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31</v>
          </cell>
          <cell r="AR39">
            <v>0</v>
          </cell>
          <cell r="AS39">
            <v>0</v>
          </cell>
          <cell r="AT39" t="str">
            <v>¦</v>
          </cell>
          <cell r="AU39">
            <v>18</v>
          </cell>
          <cell r="AV39" t="str">
            <v>¦</v>
          </cell>
          <cell r="AW39">
            <v>20091403043</v>
          </cell>
          <cell r="AX39" t="str">
            <v>¦</v>
          </cell>
          <cell r="AY39" t="str">
            <v>YUNSUN</v>
          </cell>
          <cell r="AZ39" t="str">
            <v>¦</v>
          </cell>
          <cell r="BA39" t="str">
            <v>L</v>
          </cell>
          <cell r="BB39" t="str">
            <v>¦</v>
          </cell>
          <cell r="BC39" t="str">
            <v>K/3</v>
          </cell>
          <cell r="BD39" t="str">
            <v>¦</v>
          </cell>
          <cell r="BE39">
            <v>0</v>
          </cell>
          <cell r="BF39" t="str">
            <v>¦</v>
          </cell>
          <cell r="BG39">
            <v>31</v>
          </cell>
          <cell r="BH39" t="str">
            <v>¦</v>
          </cell>
          <cell r="BI39">
            <v>33666.666666666664</v>
          </cell>
          <cell r="BJ39" t="str">
            <v>¦</v>
          </cell>
          <cell r="BK39">
            <v>1043666.6666666666</v>
          </cell>
          <cell r="BL39" t="str">
            <v>¦</v>
          </cell>
          <cell r="BM39">
            <v>0</v>
          </cell>
          <cell r="BN39" t="str">
            <v>¦</v>
          </cell>
          <cell r="BO39">
            <v>8484</v>
          </cell>
          <cell r="BP39" t="str">
            <v>¦</v>
          </cell>
          <cell r="BQ39">
            <v>0</v>
          </cell>
          <cell r="BR39" t="str">
            <v>¦</v>
          </cell>
          <cell r="BS39">
            <v>887376</v>
          </cell>
          <cell r="BT39" t="str">
            <v>¦</v>
          </cell>
          <cell r="BU39">
            <v>1939526.6666666665</v>
          </cell>
          <cell r="BV39" t="str">
            <v>¦</v>
          </cell>
          <cell r="BW39">
            <v>3116.6666666666665</v>
          </cell>
          <cell r="BX39" t="str">
            <v>¦</v>
          </cell>
          <cell r="BY39">
            <v>28683.999999999996</v>
          </cell>
          <cell r="BZ39" t="str">
            <v>¦</v>
          </cell>
          <cell r="CA39">
            <v>0</v>
          </cell>
          <cell r="CB39" t="str">
            <v>¦</v>
          </cell>
          <cell r="CC39">
            <v>93000</v>
          </cell>
          <cell r="CD39" t="str">
            <v>¦</v>
          </cell>
          <cell r="CE39">
            <v>0</v>
          </cell>
          <cell r="CF39" t="str">
            <v>¦</v>
          </cell>
          <cell r="CG39">
            <v>0</v>
          </cell>
          <cell r="CH39" t="str">
            <v>¦</v>
          </cell>
          <cell r="CI39">
            <v>3116.6666666666665</v>
          </cell>
          <cell r="CJ39" t="str">
            <v>¦</v>
          </cell>
          <cell r="CK39">
            <v>1817842.6666666665</v>
          </cell>
          <cell r="CL39" t="str">
            <v>¦</v>
          </cell>
          <cell r="CN39" t="str">
            <v>¦</v>
          </cell>
          <cell r="CP39">
            <v>96976.333333333328</v>
          </cell>
          <cell r="CQ39">
            <v>20199.999999999996</v>
          </cell>
          <cell r="CR39">
            <v>21120000</v>
          </cell>
          <cell r="CS39">
            <v>748000</v>
          </cell>
          <cell r="CT39">
            <v>37400</v>
          </cell>
          <cell r="CU39">
            <v>3116.6666666666665</v>
          </cell>
          <cell r="CV39">
            <v>22110604</v>
          </cell>
          <cell r="CW39">
            <v>1105530.2</v>
          </cell>
          <cell r="CX39">
            <v>92127.516666666663</v>
          </cell>
          <cell r="CY39">
            <v>748000</v>
          </cell>
          <cell r="CZ39">
            <v>37400</v>
          </cell>
          <cell r="DA39">
            <v>3116.6666666666665</v>
          </cell>
          <cell r="DB39">
            <v>3116.6666666666665</v>
          </cell>
          <cell r="DC39">
            <v>39814</v>
          </cell>
          <cell r="DD39">
            <v>40178.5</v>
          </cell>
          <cell r="DE39">
            <v>12</v>
          </cell>
        </row>
        <row r="40">
          <cell r="A40">
            <v>20091403046</v>
          </cell>
          <cell r="B40" t="str">
            <v>KURNIAWAN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31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31</v>
          </cell>
          <cell r="AR40">
            <v>0</v>
          </cell>
          <cell r="AS40">
            <v>0</v>
          </cell>
          <cell r="AT40" t="str">
            <v>¦</v>
          </cell>
          <cell r="AU40">
            <v>19</v>
          </cell>
          <cell r="AV40" t="str">
            <v>¦</v>
          </cell>
          <cell r="AW40">
            <v>20091403046</v>
          </cell>
          <cell r="AX40" t="str">
            <v>¦</v>
          </cell>
          <cell r="AY40" t="str">
            <v>KURNIAWAN</v>
          </cell>
          <cell r="AZ40" t="str">
            <v>¦</v>
          </cell>
          <cell r="BA40" t="str">
            <v>L</v>
          </cell>
          <cell r="BB40" t="str">
            <v>¦</v>
          </cell>
          <cell r="BC40" t="str">
            <v>K/0</v>
          </cell>
          <cell r="BD40" t="str">
            <v>¦</v>
          </cell>
          <cell r="BE40">
            <v>0</v>
          </cell>
          <cell r="BF40" t="str">
            <v>¦</v>
          </cell>
          <cell r="BG40">
            <v>31</v>
          </cell>
          <cell r="BH40" t="str">
            <v>¦</v>
          </cell>
          <cell r="BI40">
            <v>33666.666666666664</v>
          </cell>
          <cell r="BJ40" t="str">
            <v>¦</v>
          </cell>
          <cell r="BK40">
            <v>1043666.6666666666</v>
          </cell>
          <cell r="BL40" t="str">
            <v>¦</v>
          </cell>
          <cell r="BM40">
            <v>0</v>
          </cell>
          <cell r="BN40" t="str">
            <v>¦</v>
          </cell>
          <cell r="BO40">
            <v>8484</v>
          </cell>
          <cell r="BP40" t="str">
            <v>¦</v>
          </cell>
          <cell r="BQ40">
            <v>0</v>
          </cell>
          <cell r="BR40" t="str">
            <v>¦</v>
          </cell>
          <cell r="BS40">
            <v>1126678</v>
          </cell>
          <cell r="BT40" t="str">
            <v>¦</v>
          </cell>
          <cell r="BU40">
            <v>2178828.6666666665</v>
          </cell>
          <cell r="BV40" t="str">
            <v>¦</v>
          </cell>
          <cell r="BW40">
            <v>31029.166666666668</v>
          </cell>
          <cell r="BX40" t="str">
            <v>¦</v>
          </cell>
          <cell r="BY40">
            <v>28683.999999999996</v>
          </cell>
          <cell r="BZ40" t="str">
            <v>¦</v>
          </cell>
          <cell r="CA40">
            <v>0</v>
          </cell>
          <cell r="CB40" t="str">
            <v>¦</v>
          </cell>
          <cell r="CC40">
            <v>93000</v>
          </cell>
          <cell r="CD40" t="str">
            <v>¦</v>
          </cell>
          <cell r="CE40">
            <v>0</v>
          </cell>
          <cell r="CF40" t="str">
            <v>¦</v>
          </cell>
          <cell r="CG40">
            <v>0</v>
          </cell>
          <cell r="CH40" t="str">
            <v>¦</v>
          </cell>
          <cell r="CI40">
            <v>31029.166666666668</v>
          </cell>
          <cell r="CJ40" t="str">
            <v>¦</v>
          </cell>
          <cell r="CK40">
            <v>2057144.6666666667</v>
          </cell>
          <cell r="CL40" t="str">
            <v>¦</v>
          </cell>
          <cell r="CN40" t="str">
            <v>¦</v>
          </cell>
          <cell r="CP40">
            <v>108000</v>
          </cell>
          <cell r="CQ40">
            <v>20199.999999999996</v>
          </cell>
          <cell r="CR40">
            <v>17160000</v>
          </cell>
          <cell r="CS40">
            <v>7447000</v>
          </cell>
          <cell r="CT40">
            <v>372350</v>
          </cell>
          <cell r="CU40">
            <v>31029.166666666668</v>
          </cell>
          <cell r="CV40">
            <v>24849944</v>
          </cell>
          <cell r="CW40">
            <v>1242497.2</v>
          </cell>
          <cell r="CX40">
            <v>103541.43333333333</v>
          </cell>
          <cell r="CY40">
            <v>7447000</v>
          </cell>
          <cell r="CZ40">
            <v>372350</v>
          </cell>
          <cell r="DA40">
            <v>31029.166666666668</v>
          </cell>
          <cell r="DB40">
            <v>31029.166666666668</v>
          </cell>
          <cell r="DC40">
            <v>39814</v>
          </cell>
          <cell r="DD40">
            <v>40178.5</v>
          </cell>
          <cell r="DE40">
            <v>12</v>
          </cell>
        </row>
        <row r="41">
          <cell r="A41">
            <v>20091403047</v>
          </cell>
          <cell r="B41" t="str">
            <v>YUSUP PALIMBONG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31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31</v>
          </cell>
          <cell r="AR41">
            <v>0</v>
          </cell>
          <cell r="AS41">
            <v>0</v>
          </cell>
          <cell r="AT41" t="str">
            <v>¦</v>
          </cell>
          <cell r="AU41">
            <v>20</v>
          </cell>
          <cell r="AV41" t="str">
            <v>¦</v>
          </cell>
          <cell r="AW41">
            <v>20091403047</v>
          </cell>
          <cell r="AX41" t="str">
            <v>¦</v>
          </cell>
          <cell r="AY41" t="str">
            <v>YUSUP PALIMBONG</v>
          </cell>
          <cell r="AZ41" t="str">
            <v>¦</v>
          </cell>
          <cell r="BA41" t="str">
            <v>L</v>
          </cell>
          <cell r="BB41" t="str">
            <v>¦</v>
          </cell>
          <cell r="BC41" t="str">
            <v>K/3</v>
          </cell>
          <cell r="BD41" t="str">
            <v>¦</v>
          </cell>
          <cell r="BE41">
            <v>0</v>
          </cell>
          <cell r="BF41" t="str">
            <v>¦</v>
          </cell>
          <cell r="BG41">
            <v>31</v>
          </cell>
          <cell r="BH41" t="str">
            <v>¦</v>
          </cell>
          <cell r="BI41">
            <v>33666.666666666664</v>
          </cell>
          <cell r="BJ41" t="str">
            <v>¦</v>
          </cell>
          <cell r="BK41">
            <v>1043666.6666666666</v>
          </cell>
          <cell r="BL41" t="str">
            <v>¦</v>
          </cell>
          <cell r="BM41">
            <v>0</v>
          </cell>
          <cell r="BN41" t="str">
            <v>¦</v>
          </cell>
          <cell r="BO41">
            <v>8484</v>
          </cell>
          <cell r="BP41" t="str">
            <v>¦</v>
          </cell>
          <cell r="BQ41">
            <v>0</v>
          </cell>
          <cell r="BR41" t="str">
            <v>¦</v>
          </cell>
          <cell r="BS41">
            <v>110922</v>
          </cell>
          <cell r="BT41" t="str">
            <v>¦</v>
          </cell>
          <cell r="BU41">
            <v>1163072.6666666665</v>
          </cell>
          <cell r="BV41" t="str">
            <v>¦</v>
          </cell>
          <cell r="BW41">
            <v>0</v>
          </cell>
          <cell r="BX41" t="str">
            <v>¦</v>
          </cell>
          <cell r="BY41">
            <v>28683.999999999996</v>
          </cell>
          <cell r="BZ41" t="str">
            <v>¦</v>
          </cell>
          <cell r="CA41">
            <v>0</v>
          </cell>
          <cell r="CB41" t="str">
            <v>¦</v>
          </cell>
          <cell r="CC41">
            <v>93000</v>
          </cell>
          <cell r="CD41" t="str">
            <v>¦</v>
          </cell>
          <cell r="CE41">
            <v>0</v>
          </cell>
          <cell r="CF41" t="str">
            <v>¦</v>
          </cell>
          <cell r="CG41">
            <v>0</v>
          </cell>
          <cell r="CH41" t="str">
            <v>¦</v>
          </cell>
          <cell r="CI41">
            <v>0</v>
          </cell>
          <cell r="CJ41" t="str">
            <v>¦</v>
          </cell>
          <cell r="CK41">
            <v>1041388.6666666665</v>
          </cell>
          <cell r="CL41" t="str">
            <v>¦</v>
          </cell>
          <cell r="CN41" t="str">
            <v>¦</v>
          </cell>
          <cell r="CP41">
            <v>58153.633333333331</v>
          </cell>
          <cell r="CQ41">
            <v>20199.999999999996</v>
          </cell>
          <cell r="CR41">
            <v>21120000</v>
          </cell>
          <cell r="CS41">
            <v>0</v>
          </cell>
          <cell r="CT41">
            <v>0</v>
          </cell>
          <cell r="CU41">
            <v>0</v>
          </cell>
          <cell r="CV41">
            <v>13259028.399999999</v>
          </cell>
          <cell r="CW41">
            <v>662951.41999999993</v>
          </cell>
          <cell r="CX41">
            <v>55245.95166666666</v>
          </cell>
          <cell r="CY41">
            <v>-8103000</v>
          </cell>
          <cell r="CZ41">
            <v>0</v>
          </cell>
          <cell r="DA41">
            <v>0</v>
          </cell>
          <cell r="DB41">
            <v>0</v>
          </cell>
          <cell r="DC41">
            <v>39814</v>
          </cell>
          <cell r="DD41">
            <v>40178.5</v>
          </cell>
          <cell r="DE41">
            <v>12</v>
          </cell>
        </row>
        <row r="42">
          <cell r="A42">
            <v>20091403056</v>
          </cell>
          <cell r="B42" t="str">
            <v>RUSLI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31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31</v>
          </cell>
          <cell r="AR42">
            <v>0</v>
          </cell>
          <cell r="AS42">
            <v>5</v>
          </cell>
          <cell r="AT42" t="str">
            <v>¦</v>
          </cell>
          <cell r="AU42">
            <v>21</v>
          </cell>
          <cell r="AV42" t="str">
            <v>¦</v>
          </cell>
          <cell r="AW42">
            <v>20091403056</v>
          </cell>
          <cell r="AX42" t="str">
            <v>¦</v>
          </cell>
          <cell r="AY42" t="str">
            <v>RUSLI</v>
          </cell>
          <cell r="AZ42" t="str">
            <v>¦</v>
          </cell>
          <cell r="BA42" t="str">
            <v>L</v>
          </cell>
          <cell r="BB42" t="str">
            <v>¦</v>
          </cell>
          <cell r="BC42" t="str">
            <v>K/3</v>
          </cell>
          <cell r="BD42" t="str">
            <v>¦</v>
          </cell>
          <cell r="BE42">
            <v>0</v>
          </cell>
          <cell r="BF42" t="str">
            <v>¦</v>
          </cell>
          <cell r="BG42">
            <v>26</v>
          </cell>
          <cell r="BH42" t="str">
            <v>¦</v>
          </cell>
          <cell r="BI42">
            <v>33666.666666666664</v>
          </cell>
          <cell r="BJ42" t="str">
            <v>¦</v>
          </cell>
          <cell r="BK42">
            <v>875333.33333333326</v>
          </cell>
          <cell r="BL42" t="str">
            <v>¦</v>
          </cell>
          <cell r="BM42">
            <v>0</v>
          </cell>
          <cell r="BN42" t="str">
            <v>¦</v>
          </cell>
          <cell r="BO42">
            <v>8484</v>
          </cell>
          <cell r="BP42" t="str">
            <v>¦</v>
          </cell>
          <cell r="BQ42">
            <v>0</v>
          </cell>
          <cell r="BR42" t="str">
            <v>¦</v>
          </cell>
          <cell r="BS42">
            <v>849429</v>
          </cell>
          <cell r="BT42" t="str">
            <v>¦</v>
          </cell>
          <cell r="BU42">
            <v>1733246.3333333333</v>
          </cell>
          <cell r="BV42" t="str">
            <v>¦</v>
          </cell>
          <cell r="BW42">
            <v>0</v>
          </cell>
          <cell r="BX42" t="str">
            <v>¦</v>
          </cell>
          <cell r="BY42">
            <v>28683.999999999996</v>
          </cell>
          <cell r="BZ42" t="str">
            <v>¦</v>
          </cell>
          <cell r="CA42">
            <v>0</v>
          </cell>
          <cell r="CB42" t="str">
            <v>¦</v>
          </cell>
          <cell r="CC42">
            <v>93000</v>
          </cell>
          <cell r="CD42" t="str">
            <v>¦</v>
          </cell>
          <cell r="CE42">
            <v>0</v>
          </cell>
          <cell r="CF42" t="str">
            <v>¦</v>
          </cell>
          <cell r="CG42">
            <v>0</v>
          </cell>
          <cell r="CH42" t="str">
            <v>¦</v>
          </cell>
          <cell r="CI42">
            <v>0</v>
          </cell>
          <cell r="CJ42" t="str">
            <v>¦</v>
          </cell>
          <cell r="CK42">
            <v>1611562.3333333333</v>
          </cell>
          <cell r="CL42" t="str">
            <v>¦</v>
          </cell>
          <cell r="CN42" t="str">
            <v>¦</v>
          </cell>
          <cell r="CP42">
            <v>86662.316666666666</v>
          </cell>
          <cell r="CQ42">
            <v>20199.999999999996</v>
          </cell>
          <cell r="CR42">
            <v>21120000</v>
          </cell>
          <cell r="CS42">
            <v>0</v>
          </cell>
          <cell r="CT42">
            <v>0</v>
          </cell>
          <cell r="CU42">
            <v>0</v>
          </cell>
          <cell r="CV42">
            <v>19759008.199999999</v>
          </cell>
          <cell r="CW42">
            <v>987950.41</v>
          </cell>
          <cell r="CX42">
            <v>82329.200833333336</v>
          </cell>
          <cell r="CY42">
            <v>-1603000</v>
          </cell>
          <cell r="CZ42">
            <v>0</v>
          </cell>
          <cell r="DA42">
            <v>0</v>
          </cell>
          <cell r="DB42">
            <v>0</v>
          </cell>
          <cell r="DC42">
            <v>39814</v>
          </cell>
          <cell r="DD42">
            <v>40178.5</v>
          </cell>
          <cell r="DE42">
            <v>12</v>
          </cell>
        </row>
        <row r="43">
          <cell r="A43">
            <v>20091403057</v>
          </cell>
          <cell r="B43" t="str">
            <v>TAHANAN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3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1</v>
          </cell>
          <cell r="AR43">
            <v>0</v>
          </cell>
          <cell r="AS43">
            <v>5</v>
          </cell>
          <cell r="AT43" t="str">
            <v>¦</v>
          </cell>
          <cell r="AU43">
            <v>22</v>
          </cell>
          <cell r="AV43" t="str">
            <v>¦</v>
          </cell>
          <cell r="AW43">
            <v>20091403057</v>
          </cell>
          <cell r="AX43" t="str">
            <v>¦</v>
          </cell>
          <cell r="AY43" t="str">
            <v>TAHANAN</v>
          </cell>
          <cell r="AZ43" t="str">
            <v>¦</v>
          </cell>
          <cell r="BA43" t="str">
            <v>L</v>
          </cell>
          <cell r="BB43" t="str">
            <v>¦</v>
          </cell>
          <cell r="BC43" t="str">
            <v>K/3</v>
          </cell>
          <cell r="BD43" t="str">
            <v>¦</v>
          </cell>
          <cell r="BE43">
            <v>0</v>
          </cell>
          <cell r="BF43" t="str">
            <v>¦</v>
          </cell>
          <cell r="BG43">
            <v>26</v>
          </cell>
          <cell r="BH43" t="str">
            <v>¦</v>
          </cell>
          <cell r="BI43">
            <v>33666.666666666664</v>
          </cell>
          <cell r="BJ43" t="str">
            <v>¦</v>
          </cell>
          <cell r="BK43">
            <v>875333.33333333326</v>
          </cell>
          <cell r="BL43" t="str">
            <v>¦</v>
          </cell>
          <cell r="BM43">
            <v>0</v>
          </cell>
          <cell r="BN43" t="str">
            <v>¦</v>
          </cell>
          <cell r="BO43">
            <v>8484</v>
          </cell>
          <cell r="BP43" t="str">
            <v>¦</v>
          </cell>
          <cell r="BQ43">
            <v>0</v>
          </cell>
          <cell r="BR43" t="str">
            <v>¦</v>
          </cell>
          <cell r="BS43">
            <v>662613</v>
          </cell>
          <cell r="BT43" t="str">
            <v>¦</v>
          </cell>
          <cell r="BU43">
            <v>1546430.3333333333</v>
          </cell>
          <cell r="BV43" t="str">
            <v>¦</v>
          </cell>
          <cell r="BW43">
            <v>0</v>
          </cell>
          <cell r="BX43" t="str">
            <v>¦</v>
          </cell>
          <cell r="BY43">
            <v>28683.999999999996</v>
          </cell>
          <cell r="BZ43" t="str">
            <v>¦</v>
          </cell>
          <cell r="CA43">
            <v>0</v>
          </cell>
          <cell r="CB43" t="str">
            <v>¦</v>
          </cell>
          <cell r="CC43">
            <v>93000</v>
          </cell>
          <cell r="CD43" t="str">
            <v>¦</v>
          </cell>
          <cell r="CE43">
            <v>0</v>
          </cell>
          <cell r="CF43" t="str">
            <v>¦</v>
          </cell>
          <cell r="CG43">
            <v>0</v>
          </cell>
          <cell r="CH43" t="str">
            <v>¦</v>
          </cell>
          <cell r="CI43">
            <v>0</v>
          </cell>
          <cell r="CJ43" t="str">
            <v>¦</v>
          </cell>
          <cell r="CK43">
            <v>1424746.3333333333</v>
          </cell>
          <cell r="CL43" t="str">
            <v>¦</v>
          </cell>
          <cell r="CN43" t="str">
            <v>¦</v>
          </cell>
          <cell r="CP43">
            <v>77321.516666666663</v>
          </cell>
          <cell r="CQ43">
            <v>20199.999999999996</v>
          </cell>
          <cell r="CR43">
            <v>21120000</v>
          </cell>
          <cell r="CS43">
            <v>0</v>
          </cell>
          <cell r="CT43">
            <v>0</v>
          </cell>
          <cell r="CU43">
            <v>0</v>
          </cell>
          <cell r="CV43">
            <v>17629305.800000001</v>
          </cell>
          <cell r="CW43">
            <v>881465.29</v>
          </cell>
          <cell r="CX43">
            <v>73455.440833333341</v>
          </cell>
          <cell r="CY43">
            <v>-3733000</v>
          </cell>
          <cell r="CZ43">
            <v>0</v>
          </cell>
          <cell r="DA43">
            <v>0</v>
          </cell>
          <cell r="DB43">
            <v>0</v>
          </cell>
          <cell r="DC43">
            <v>39814</v>
          </cell>
          <cell r="DD43">
            <v>40178.5</v>
          </cell>
          <cell r="DE43">
            <v>12</v>
          </cell>
        </row>
        <row r="44">
          <cell r="A44">
            <v>20091403058</v>
          </cell>
          <cell r="B44" t="str">
            <v>MARLAN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31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31</v>
          </cell>
          <cell r="AR44">
            <v>0</v>
          </cell>
          <cell r="AS44">
            <v>0</v>
          </cell>
          <cell r="AT44" t="str">
            <v>¦</v>
          </cell>
          <cell r="AU44">
            <v>23</v>
          </cell>
          <cell r="AV44" t="str">
            <v>¦</v>
          </cell>
          <cell r="AW44">
            <v>20091403058</v>
          </cell>
          <cell r="AX44" t="str">
            <v>¦</v>
          </cell>
          <cell r="AY44" t="str">
            <v>MARLAN</v>
          </cell>
          <cell r="AZ44" t="str">
            <v>¦</v>
          </cell>
          <cell r="BA44" t="str">
            <v>L</v>
          </cell>
          <cell r="BB44" t="str">
            <v>¦</v>
          </cell>
          <cell r="BC44" t="str">
            <v>K/3</v>
          </cell>
          <cell r="BD44" t="str">
            <v>¦</v>
          </cell>
          <cell r="BE44">
            <v>0</v>
          </cell>
          <cell r="BF44" t="str">
            <v>¦</v>
          </cell>
          <cell r="BG44">
            <v>31</v>
          </cell>
          <cell r="BH44" t="str">
            <v>¦</v>
          </cell>
          <cell r="BI44">
            <v>33666.666666666664</v>
          </cell>
          <cell r="BJ44" t="str">
            <v>¦</v>
          </cell>
          <cell r="BK44">
            <v>1043666.6666666666</v>
          </cell>
          <cell r="BL44" t="str">
            <v>¦</v>
          </cell>
          <cell r="BM44">
            <v>0</v>
          </cell>
          <cell r="BN44" t="str">
            <v>¦</v>
          </cell>
          <cell r="BO44">
            <v>8484</v>
          </cell>
          <cell r="BP44" t="str">
            <v>¦</v>
          </cell>
          <cell r="BQ44">
            <v>0</v>
          </cell>
          <cell r="BR44" t="str">
            <v>¦</v>
          </cell>
          <cell r="BS44">
            <v>904890</v>
          </cell>
          <cell r="BT44" t="str">
            <v>¦</v>
          </cell>
          <cell r="BU44">
            <v>1957040.6666666665</v>
          </cell>
          <cell r="BV44" t="str">
            <v>¦</v>
          </cell>
          <cell r="BW44">
            <v>3945.8333333333335</v>
          </cell>
          <cell r="BX44" t="str">
            <v>¦</v>
          </cell>
          <cell r="BY44">
            <v>28683.999999999996</v>
          </cell>
          <cell r="BZ44" t="str">
            <v>¦</v>
          </cell>
          <cell r="CA44">
            <v>0</v>
          </cell>
          <cell r="CB44" t="str">
            <v>¦</v>
          </cell>
          <cell r="CC44">
            <v>93000</v>
          </cell>
          <cell r="CD44" t="str">
            <v>¦</v>
          </cell>
          <cell r="CE44">
            <v>0</v>
          </cell>
          <cell r="CF44" t="str">
            <v>¦</v>
          </cell>
          <cell r="CG44">
            <v>0</v>
          </cell>
          <cell r="CH44" t="str">
            <v>¦</v>
          </cell>
          <cell r="CI44">
            <v>3945.8333333333335</v>
          </cell>
          <cell r="CJ44" t="str">
            <v>¦</v>
          </cell>
          <cell r="CK44">
            <v>1835356.6666666665</v>
          </cell>
          <cell r="CL44" t="str">
            <v>¦</v>
          </cell>
          <cell r="CN44" t="str">
            <v>¦</v>
          </cell>
          <cell r="CP44">
            <v>97852.033333333326</v>
          </cell>
          <cell r="CQ44">
            <v>20199.999999999996</v>
          </cell>
          <cell r="CR44">
            <v>21120000</v>
          </cell>
          <cell r="CS44">
            <v>947000</v>
          </cell>
          <cell r="CT44">
            <v>47350</v>
          </cell>
          <cell r="CU44">
            <v>3945.8333333333335</v>
          </cell>
          <cell r="CV44">
            <v>22310263.600000001</v>
          </cell>
          <cell r="CW44">
            <v>1115513.1800000002</v>
          </cell>
          <cell r="CX44">
            <v>92959.431666666685</v>
          </cell>
          <cell r="CY44">
            <v>947000</v>
          </cell>
          <cell r="CZ44">
            <v>47350</v>
          </cell>
          <cell r="DA44">
            <v>3945.8333333333335</v>
          </cell>
          <cell r="DB44">
            <v>3945.8333333333335</v>
          </cell>
          <cell r="DC44">
            <v>39814</v>
          </cell>
          <cell r="DD44">
            <v>40178.5</v>
          </cell>
          <cell r="DE44">
            <v>12</v>
          </cell>
        </row>
        <row r="45">
          <cell r="A45">
            <v>20091403061</v>
          </cell>
          <cell r="B45" t="str">
            <v>MORIS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3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31</v>
          </cell>
          <cell r="AR45">
            <v>0</v>
          </cell>
          <cell r="AS45">
            <v>0</v>
          </cell>
          <cell r="AT45" t="str">
            <v>¦</v>
          </cell>
          <cell r="AU45">
            <v>24</v>
          </cell>
          <cell r="AV45" t="str">
            <v>¦</v>
          </cell>
          <cell r="AW45">
            <v>20091403061</v>
          </cell>
          <cell r="AX45" t="str">
            <v>¦</v>
          </cell>
          <cell r="AY45" t="str">
            <v>MORIS</v>
          </cell>
          <cell r="AZ45" t="str">
            <v>¦</v>
          </cell>
          <cell r="BA45" t="str">
            <v>L</v>
          </cell>
          <cell r="BB45" t="str">
            <v>¦</v>
          </cell>
          <cell r="BC45" t="str">
            <v>K/1</v>
          </cell>
          <cell r="BD45" t="str">
            <v>¦</v>
          </cell>
          <cell r="BE45">
            <v>0</v>
          </cell>
          <cell r="BF45" t="str">
            <v>¦</v>
          </cell>
          <cell r="BG45">
            <v>31</v>
          </cell>
          <cell r="BH45" t="str">
            <v>¦</v>
          </cell>
          <cell r="BI45">
            <v>33666.666666666664</v>
          </cell>
          <cell r="BJ45" t="str">
            <v>¦</v>
          </cell>
          <cell r="BK45">
            <v>1043666.6666666666</v>
          </cell>
          <cell r="BL45" t="str">
            <v>¦</v>
          </cell>
          <cell r="BM45">
            <v>0</v>
          </cell>
          <cell r="BN45" t="str">
            <v>¦</v>
          </cell>
          <cell r="BO45">
            <v>8484</v>
          </cell>
          <cell r="BP45" t="str">
            <v>¦</v>
          </cell>
          <cell r="BQ45">
            <v>0</v>
          </cell>
          <cell r="BR45" t="str">
            <v>¦</v>
          </cell>
          <cell r="BS45">
            <v>0</v>
          </cell>
          <cell r="BT45" t="str">
            <v>¦</v>
          </cell>
          <cell r="BU45">
            <v>1052150.6666666665</v>
          </cell>
          <cell r="BV45" t="str">
            <v>¦</v>
          </cell>
          <cell r="BW45">
            <v>0</v>
          </cell>
          <cell r="BX45" t="str">
            <v>¦</v>
          </cell>
          <cell r="BY45">
            <v>28683.999999999996</v>
          </cell>
          <cell r="BZ45" t="str">
            <v>¦</v>
          </cell>
          <cell r="CA45">
            <v>0</v>
          </cell>
          <cell r="CB45" t="str">
            <v>¦</v>
          </cell>
          <cell r="CC45">
            <v>93000</v>
          </cell>
          <cell r="CD45" t="str">
            <v>¦</v>
          </cell>
          <cell r="CE45">
            <v>0</v>
          </cell>
          <cell r="CF45" t="str">
            <v>¦</v>
          </cell>
          <cell r="CG45">
            <v>0</v>
          </cell>
          <cell r="CH45" t="str">
            <v>¦</v>
          </cell>
          <cell r="CI45">
            <v>0</v>
          </cell>
          <cell r="CJ45" t="str">
            <v>¦</v>
          </cell>
          <cell r="CK45">
            <v>930466.66666666651</v>
          </cell>
          <cell r="CL45" t="str">
            <v>¦</v>
          </cell>
          <cell r="CN45" t="str">
            <v>¦</v>
          </cell>
          <cell r="CP45">
            <v>52607.533333333326</v>
          </cell>
          <cell r="CQ45">
            <v>20199.999999999996</v>
          </cell>
          <cell r="CR45">
            <v>18480000</v>
          </cell>
          <cell r="CS45">
            <v>0</v>
          </cell>
          <cell r="CT45">
            <v>0</v>
          </cell>
          <cell r="CU45">
            <v>0</v>
          </cell>
          <cell r="CV45">
            <v>11994517.599999998</v>
          </cell>
          <cell r="CW45">
            <v>599725.87999999989</v>
          </cell>
          <cell r="CX45">
            <v>49977.156666666655</v>
          </cell>
          <cell r="CY45">
            <v>-6727000</v>
          </cell>
          <cell r="CZ45">
            <v>0</v>
          </cell>
          <cell r="DA45">
            <v>0</v>
          </cell>
          <cell r="DB45">
            <v>0</v>
          </cell>
          <cell r="DC45">
            <v>39814</v>
          </cell>
          <cell r="DD45">
            <v>40178.5</v>
          </cell>
          <cell r="DE45">
            <v>12</v>
          </cell>
        </row>
        <row r="46">
          <cell r="A46">
            <v>20091403064</v>
          </cell>
          <cell r="B46" t="str">
            <v>MARIA UPA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31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31</v>
          </cell>
          <cell r="AR46">
            <v>0</v>
          </cell>
          <cell r="AS46">
            <v>8</v>
          </cell>
          <cell r="AT46" t="str">
            <v>¦</v>
          </cell>
          <cell r="AU46">
            <v>25</v>
          </cell>
          <cell r="AV46" t="str">
            <v>¦</v>
          </cell>
          <cell r="AW46">
            <v>20091403064</v>
          </cell>
          <cell r="AX46" t="str">
            <v>¦</v>
          </cell>
          <cell r="AY46" t="str">
            <v>MARIA UPA</v>
          </cell>
          <cell r="AZ46" t="str">
            <v>¦</v>
          </cell>
          <cell r="BA46" t="str">
            <v>P</v>
          </cell>
          <cell r="BB46" t="str">
            <v>¦</v>
          </cell>
          <cell r="BC46" t="str">
            <v>TK/0</v>
          </cell>
          <cell r="BD46" t="str">
            <v>¦</v>
          </cell>
          <cell r="BE46">
            <v>0</v>
          </cell>
          <cell r="BF46" t="str">
            <v>¦</v>
          </cell>
          <cell r="BG46">
            <v>23</v>
          </cell>
          <cell r="BH46" t="str">
            <v>¦</v>
          </cell>
          <cell r="BI46">
            <v>33666.666666666664</v>
          </cell>
          <cell r="BJ46" t="str">
            <v>¦</v>
          </cell>
          <cell r="BK46">
            <v>774333.33333333326</v>
          </cell>
          <cell r="BL46" t="str">
            <v>¦</v>
          </cell>
          <cell r="BM46">
            <v>0</v>
          </cell>
          <cell r="BN46" t="str">
            <v>¦</v>
          </cell>
          <cell r="BO46">
            <v>8484</v>
          </cell>
          <cell r="BP46" t="str">
            <v>¦</v>
          </cell>
          <cell r="BQ46">
            <v>0</v>
          </cell>
          <cell r="BR46" t="str">
            <v>¦</v>
          </cell>
          <cell r="BS46">
            <v>0</v>
          </cell>
          <cell r="BT46" t="str">
            <v>¦</v>
          </cell>
          <cell r="BU46">
            <v>782817.33333333326</v>
          </cell>
          <cell r="BV46" t="str">
            <v>¦</v>
          </cell>
          <cell r="BW46">
            <v>0</v>
          </cell>
          <cell r="BX46" t="str">
            <v>¦</v>
          </cell>
          <cell r="BY46">
            <v>28683.999999999996</v>
          </cell>
          <cell r="BZ46" t="str">
            <v>¦</v>
          </cell>
          <cell r="CA46">
            <v>0</v>
          </cell>
          <cell r="CB46" t="str">
            <v>¦</v>
          </cell>
          <cell r="CC46">
            <v>93000</v>
          </cell>
          <cell r="CD46" t="str">
            <v>¦</v>
          </cell>
          <cell r="CE46">
            <v>0</v>
          </cell>
          <cell r="CF46" t="str">
            <v>¦</v>
          </cell>
          <cell r="CG46">
            <v>0</v>
          </cell>
          <cell r="CH46" t="str">
            <v>¦</v>
          </cell>
          <cell r="CI46">
            <v>0</v>
          </cell>
          <cell r="CJ46" t="str">
            <v>¦</v>
          </cell>
          <cell r="CK46">
            <v>661133.33333333326</v>
          </cell>
          <cell r="CL46" t="str">
            <v>¦</v>
          </cell>
          <cell r="CN46" t="str">
            <v>¦</v>
          </cell>
          <cell r="CP46">
            <v>39140.866666666661</v>
          </cell>
          <cell r="CQ46">
            <v>20199.999999999996</v>
          </cell>
          <cell r="CR46">
            <v>15840000</v>
          </cell>
          <cell r="CS46">
            <v>0</v>
          </cell>
          <cell r="CT46">
            <v>0</v>
          </cell>
          <cell r="CU46">
            <v>0</v>
          </cell>
          <cell r="CV46">
            <v>8924117.5999999978</v>
          </cell>
          <cell r="CW46">
            <v>446205.87999999989</v>
          </cell>
          <cell r="CX46">
            <v>37183.823333333326</v>
          </cell>
          <cell r="CY46">
            <v>-7158000</v>
          </cell>
          <cell r="CZ46">
            <v>0</v>
          </cell>
          <cell r="DA46">
            <v>0</v>
          </cell>
          <cell r="DB46">
            <v>0</v>
          </cell>
          <cell r="DC46">
            <v>39814</v>
          </cell>
          <cell r="DD46">
            <v>40178.5</v>
          </cell>
          <cell r="DE46">
            <v>12</v>
          </cell>
        </row>
        <row r="47">
          <cell r="A47">
            <v>20091403065</v>
          </cell>
          <cell r="B47" t="str">
            <v>GUSTIKA PAYUNG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31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31</v>
          </cell>
          <cell r="AR47">
            <v>0</v>
          </cell>
          <cell r="AS47">
            <v>7</v>
          </cell>
          <cell r="AT47" t="str">
            <v>¦</v>
          </cell>
          <cell r="AU47">
            <v>26</v>
          </cell>
          <cell r="AV47" t="str">
            <v>¦</v>
          </cell>
          <cell r="AW47">
            <v>20091403065</v>
          </cell>
          <cell r="AX47" t="str">
            <v>¦</v>
          </cell>
          <cell r="AY47" t="str">
            <v>GUSTIKA PAYUNG</v>
          </cell>
          <cell r="AZ47" t="str">
            <v>¦</v>
          </cell>
          <cell r="BA47" t="str">
            <v>P</v>
          </cell>
          <cell r="BB47" t="str">
            <v>¦</v>
          </cell>
          <cell r="BC47" t="str">
            <v>TK/0</v>
          </cell>
          <cell r="BD47" t="str">
            <v>¦</v>
          </cell>
          <cell r="BE47">
            <v>0</v>
          </cell>
          <cell r="BF47" t="str">
            <v>¦</v>
          </cell>
          <cell r="BG47">
            <v>24</v>
          </cell>
          <cell r="BH47" t="str">
            <v>¦</v>
          </cell>
          <cell r="BI47">
            <v>33666.666666666664</v>
          </cell>
          <cell r="BJ47" t="str">
            <v>¦</v>
          </cell>
          <cell r="BK47">
            <v>808000</v>
          </cell>
          <cell r="BL47" t="str">
            <v>¦</v>
          </cell>
          <cell r="BM47">
            <v>0</v>
          </cell>
          <cell r="BN47" t="str">
            <v>¦</v>
          </cell>
          <cell r="BO47">
            <v>8484</v>
          </cell>
          <cell r="BP47" t="str">
            <v>¦</v>
          </cell>
          <cell r="BQ47">
            <v>0</v>
          </cell>
          <cell r="BR47" t="str">
            <v>¦</v>
          </cell>
          <cell r="BS47">
            <v>0</v>
          </cell>
          <cell r="BT47" t="str">
            <v>¦</v>
          </cell>
          <cell r="BU47">
            <v>816484</v>
          </cell>
          <cell r="BV47" t="str">
            <v>¦</v>
          </cell>
          <cell r="BW47">
            <v>0</v>
          </cell>
          <cell r="BX47" t="str">
            <v>¦</v>
          </cell>
          <cell r="BY47">
            <v>28683.999999999996</v>
          </cell>
          <cell r="BZ47" t="str">
            <v>¦</v>
          </cell>
          <cell r="CA47">
            <v>0</v>
          </cell>
          <cell r="CB47" t="str">
            <v>¦</v>
          </cell>
          <cell r="CC47">
            <v>93000</v>
          </cell>
          <cell r="CD47" t="str">
            <v>¦</v>
          </cell>
          <cell r="CE47">
            <v>0</v>
          </cell>
          <cell r="CF47" t="str">
            <v>¦</v>
          </cell>
          <cell r="CG47">
            <v>0</v>
          </cell>
          <cell r="CH47" t="str">
            <v>¦</v>
          </cell>
          <cell r="CI47">
            <v>0</v>
          </cell>
          <cell r="CJ47" t="str">
            <v>¦</v>
          </cell>
          <cell r="CK47">
            <v>694800</v>
          </cell>
          <cell r="CL47" t="str">
            <v>¦</v>
          </cell>
          <cell r="CN47" t="str">
            <v>¦</v>
          </cell>
          <cell r="CP47">
            <v>40824.200000000004</v>
          </cell>
          <cell r="CQ47">
            <v>20199.999999999996</v>
          </cell>
          <cell r="CR47">
            <v>15840000</v>
          </cell>
          <cell r="CS47">
            <v>0</v>
          </cell>
          <cell r="CT47">
            <v>0</v>
          </cell>
          <cell r="CU47">
            <v>0</v>
          </cell>
          <cell r="CV47">
            <v>9307917.6000000015</v>
          </cell>
          <cell r="CW47">
            <v>465395.88000000012</v>
          </cell>
          <cell r="CX47">
            <v>38782.990000000013</v>
          </cell>
          <cell r="CY47">
            <v>-6774000</v>
          </cell>
          <cell r="CZ47">
            <v>0</v>
          </cell>
          <cell r="DA47">
            <v>0</v>
          </cell>
          <cell r="DB47">
            <v>0</v>
          </cell>
          <cell r="DC47">
            <v>39814</v>
          </cell>
          <cell r="DD47">
            <v>40178.5</v>
          </cell>
          <cell r="DE47">
            <v>12</v>
          </cell>
        </row>
        <row r="48">
          <cell r="AT4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48" t="str">
            <v xml:space="preserve"> </v>
          </cell>
        </row>
        <row r="49">
          <cell r="AT49" t="str">
            <v>¦</v>
          </cell>
          <cell r="AV49" t="str">
            <v>¦</v>
          </cell>
          <cell r="AX49" t="str">
            <v>¦</v>
          </cell>
          <cell r="AY49" t="str">
            <v>&lt;&lt;   J  U  M  L  A  H   &gt;&gt;</v>
          </cell>
          <cell r="AZ49" t="str">
            <v>¦</v>
          </cell>
          <cell r="BA49">
            <v>26</v>
          </cell>
          <cell r="BF49" t="str">
            <v>¦</v>
          </cell>
          <cell r="BG49">
            <v>760</v>
          </cell>
          <cell r="BH49" t="str">
            <v>¦</v>
          </cell>
          <cell r="BI49">
            <v>33666.666666666664</v>
          </cell>
          <cell r="BJ49" t="str">
            <v>¦</v>
          </cell>
          <cell r="BK49">
            <v>25586666.666666668</v>
          </cell>
          <cell r="BL49" t="str">
            <v>¦</v>
          </cell>
          <cell r="BM49">
            <v>0</v>
          </cell>
          <cell r="BN49" t="str">
            <v>¦</v>
          </cell>
          <cell r="BO49">
            <v>220584</v>
          </cell>
          <cell r="BP49" t="str">
            <v>¦</v>
          </cell>
          <cell r="BQ49">
            <v>0</v>
          </cell>
          <cell r="BR49" t="str">
            <v>¦</v>
          </cell>
          <cell r="BS49">
            <v>11471502</v>
          </cell>
          <cell r="BT49" t="str">
            <v>¦</v>
          </cell>
          <cell r="BU49">
            <v>37278752.666666664</v>
          </cell>
          <cell r="BV49" t="str">
            <v>¦</v>
          </cell>
          <cell r="BW49">
            <v>135537.5</v>
          </cell>
          <cell r="BX49" t="str">
            <v>¦</v>
          </cell>
          <cell r="BY49">
            <v>745783.99999999988</v>
          </cell>
          <cell r="BZ49" t="str">
            <v>¦</v>
          </cell>
          <cell r="CA49">
            <v>0</v>
          </cell>
          <cell r="CB49" t="str">
            <v>¦</v>
          </cell>
          <cell r="CC49">
            <v>2418000</v>
          </cell>
          <cell r="CD49" t="str">
            <v>¦</v>
          </cell>
          <cell r="CE49">
            <v>0</v>
          </cell>
          <cell r="CF49" t="str">
            <v>¦</v>
          </cell>
          <cell r="CG49">
            <v>0</v>
          </cell>
          <cell r="CH49" t="str">
            <v>¦</v>
          </cell>
          <cell r="CI49">
            <v>135537.5</v>
          </cell>
          <cell r="CJ49" t="str">
            <v>¦</v>
          </cell>
          <cell r="CK49">
            <v>34114968.666666672</v>
          </cell>
          <cell r="CL49" t="str">
            <v>¦</v>
          </cell>
          <cell r="CN49" t="str">
            <v>¦</v>
          </cell>
        </row>
        <row r="50">
          <cell r="AT5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50" t="str">
            <v xml:space="preserve"> </v>
          </cell>
        </row>
        <row r="51">
          <cell r="AT5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51" t="str">
            <v xml:space="preserve"> </v>
          </cell>
        </row>
        <row r="52">
          <cell r="AT52" t="str">
            <v>¦</v>
          </cell>
          <cell r="AW52" t="str">
            <v>BAGIAN</v>
          </cell>
          <cell r="AX52" t="str">
            <v>¦</v>
          </cell>
          <cell r="AY52" t="str">
            <v>GUDANG</v>
          </cell>
          <cell r="BG52" t="str">
            <v>DEPARTEMEN</v>
          </cell>
          <cell r="BH52" t="str">
            <v>¦</v>
          </cell>
          <cell r="BI52" t="str">
            <v>PLANTATION</v>
          </cell>
          <cell r="CN52" t="str">
            <v>¦</v>
          </cell>
          <cell r="CP52">
            <v>94</v>
          </cell>
          <cell r="CQ52">
            <v>95</v>
          </cell>
          <cell r="CR52">
            <v>96</v>
          </cell>
          <cell r="CS52">
            <v>97</v>
          </cell>
          <cell r="CT52">
            <v>98</v>
          </cell>
          <cell r="CU52">
            <v>99</v>
          </cell>
          <cell r="CV52">
            <v>100</v>
          </cell>
          <cell r="CW52">
            <v>101</v>
          </cell>
          <cell r="CX52">
            <v>102</v>
          </cell>
          <cell r="CY52">
            <v>103</v>
          </cell>
          <cell r="CZ52">
            <v>104</v>
          </cell>
          <cell r="DA52">
            <v>105</v>
          </cell>
          <cell r="DB52">
            <v>106</v>
          </cell>
          <cell r="DC52">
            <v>107</v>
          </cell>
          <cell r="DD52">
            <v>108</v>
          </cell>
          <cell r="DE52">
            <v>109</v>
          </cell>
        </row>
        <row r="53">
          <cell r="AT5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53" t="str">
            <v xml:space="preserve"> </v>
          </cell>
        </row>
        <row r="54">
          <cell r="A54">
            <v>20091403001</v>
          </cell>
          <cell r="B54" t="str">
            <v>OKTAVIANUS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31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31</v>
          </cell>
          <cell r="AR54">
            <v>0</v>
          </cell>
          <cell r="AS54">
            <v>0</v>
          </cell>
          <cell r="AT54" t="str">
            <v>¦</v>
          </cell>
          <cell r="AU54">
            <v>1</v>
          </cell>
          <cell r="AV54" t="str">
            <v>¦</v>
          </cell>
          <cell r="AW54">
            <v>20091403001</v>
          </cell>
          <cell r="AX54" t="str">
            <v>¦</v>
          </cell>
          <cell r="AY54" t="str">
            <v>OKTAVIANUS</v>
          </cell>
          <cell r="AZ54" t="str">
            <v>¦</v>
          </cell>
          <cell r="BA54" t="str">
            <v>L</v>
          </cell>
          <cell r="BB54" t="str">
            <v>¦</v>
          </cell>
          <cell r="BC54" t="str">
            <v>TK/0</v>
          </cell>
          <cell r="BD54" t="str">
            <v>¦</v>
          </cell>
          <cell r="BE54">
            <v>0</v>
          </cell>
          <cell r="BF54" t="str">
            <v>¦</v>
          </cell>
          <cell r="BG54">
            <v>31</v>
          </cell>
          <cell r="BH54" t="str">
            <v>¦</v>
          </cell>
          <cell r="BI54">
            <v>33666.666666666664</v>
          </cell>
          <cell r="BJ54" t="str">
            <v>¦</v>
          </cell>
          <cell r="BK54">
            <v>1043666.6666666666</v>
          </cell>
          <cell r="BL54" t="str">
            <v>¦</v>
          </cell>
          <cell r="BM54">
            <v>0</v>
          </cell>
          <cell r="BN54" t="str">
            <v>¦</v>
          </cell>
          <cell r="BO54">
            <v>8484</v>
          </cell>
          <cell r="BP54" t="str">
            <v>¦</v>
          </cell>
          <cell r="BQ54">
            <v>0</v>
          </cell>
          <cell r="BR54" t="str">
            <v>¦</v>
          </cell>
          <cell r="BS54">
            <v>896133</v>
          </cell>
          <cell r="BT54" t="str">
            <v>¦</v>
          </cell>
          <cell r="BU54">
            <v>1948283.6666666665</v>
          </cell>
          <cell r="BV54" t="str">
            <v>¦</v>
          </cell>
          <cell r="BW54">
            <v>25533.333333333332</v>
          </cell>
          <cell r="BX54" t="str">
            <v>¦</v>
          </cell>
          <cell r="BY54">
            <v>28683.999999999996</v>
          </cell>
          <cell r="BZ54" t="str">
            <v>¦</v>
          </cell>
          <cell r="CA54">
            <v>0</v>
          </cell>
          <cell r="CB54" t="str">
            <v>¦</v>
          </cell>
          <cell r="CC54">
            <v>93000</v>
          </cell>
          <cell r="CD54" t="str">
            <v>¦</v>
          </cell>
          <cell r="CE54">
            <v>0</v>
          </cell>
          <cell r="CF54" t="str">
            <v>¦</v>
          </cell>
          <cell r="CG54">
            <v>0</v>
          </cell>
          <cell r="CH54" t="str">
            <v>¦</v>
          </cell>
          <cell r="CI54">
            <v>25533.333333333332</v>
          </cell>
          <cell r="CJ54" t="str">
            <v>¦</v>
          </cell>
          <cell r="CK54">
            <v>1826599.6666666665</v>
          </cell>
          <cell r="CL54" t="str">
            <v>¦</v>
          </cell>
          <cell r="CN54" t="str">
            <v>¦</v>
          </cell>
          <cell r="CP54">
            <v>97414.183333333334</v>
          </cell>
          <cell r="CQ54">
            <v>20199.999999999996</v>
          </cell>
          <cell r="CR54">
            <v>15840000</v>
          </cell>
          <cell r="CS54">
            <v>6128000</v>
          </cell>
          <cell r="CT54">
            <v>306400</v>
          </cell>
          <cell r="CU54">
            <v>25533.333333333332</v>
          </cell>
          <cell r="CV54">
            <v>22210433.799999997</v>
          </cell>
          <cell r="CW54">
            <v>1110521.69</v>
          </cell>
          <cell r="CX54">
            <v>92543.474166666667</v>
          </cell>
          <cell r="CY54">
            <v>6128000</v>
          </cell>
          <cell r="CZ54">
            <v>306400</v>
          </cell>
          <cell r="DA54">
            <v>25533.333333333332</v>
          </cell>
          <cell r="DB54">
            <v>25533.333333333332</v>
          </cell>
          <cell r="DC54">
            <v>39814</v>
          </cell>
          <cell r="DD54">
            <v>40178.5</v>
          </cell>
          <cell r="DE54">
            <v>12</v>
          </cell>
        </row>
        <row r="55">
          <cell r="A55">
            <v>20091403032</v>
          </cell>
          <cell r="B55" t="str">
            <v>IRWAN PALOPO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31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31</v>
          </cell>
          <cell r="AR55">
            <v>0</v>
          </cell>
          <cell r="AS55">
            <v>5</v>
          </cell>
          <cell r="AT55" t="str">
            <v>¦</v>
          </cell>
          <cell r="AU55">
            <v>2</v>
          </cell>
          <cell r="AV55" t="str">
            <v>¦</v>
          </cell>
          <cell r="AW55">
            <v>20091403032</v>
          </cell>
          <cell r="AX55" t="str">
            <v>¦</v>
          </cell>
          <cell r="AY55" t="str">
            <v>IRWAN PALOPO</v>
          </cell>
          <cell r="AZ55" t="str">
            <v>¦</v>
          </cell>
          <cell r="BA55" t="str">
            <v>L</v>
          </cell>
          <cell r="BB55" t="str">
            <v>¦</v>
          </cell>
          <cell r="BC55" t="str">
            <v>TK/0</v>
          </cell>
          <cell r="BD55" t="str">
            <v>¦</v>
          </cell>
          <cell r="BE55">
            <v>0</v>
          </cell>
          <cell r="BF55" t="str">
            <v>¦</v>
          </cell>
          <cell r="BG55">
            <v>26</v>
          </cell>
          <cell r="BH55" t="str">
            <v>¦</v>
          </cell>
          <cell r="BI55">
            <v>33666.666666666664</v>
          </cell>
          <cell r="BJ55" t="str">
            <v>¦</v>
          </cell>
          <cell r="BK55">
            <v>875333.33333333326</v>
          </cell>
          <cell r="BL55" t="str">
            <v>¦</v>
          </cell>
          <cell r="BM55">
            <v>0</v>
          </cell>
          <cell r="BN55" t="str">
            <v>¦</v>
          </cell>
          <cell r="BO55">
            <v>8484</v>
          </cell>
          <cell r="BP55" t="str">
            <v>¦</v>
          </cell>
          <cell r="BQ55">
            <v>0</v>
          </cell>
          <cell r="BR55" t="str">
            <v>¦</v>
          </cell>
          <cell r="BS55">
            <v>239358</v>
          </cell>
          <cell r="BT55" t="str">
            <v>¦</v>
          </cell>
          <cell r="BU55">
            <v>1123175.3333333333</v>
          </cell>
          <cell r="BV55" t="str">
            <v>¦</v>
          </cell>
          <cell r="BW55">
            <v>0</v>
          </cell>
          <cell r="BX55" t="str">
            <v>¦</v>
          </cell>
          <cell r="BY55">
            <v>28683.999999999996</v>
          </cell>
          <cell r="BZ55" t="str">
            <v>¦</v>
          </cell>
          <cell r="CA55">
            <v>0</v>
          </cell>
          <cell r="CB55" t="str">
            <v>¦</v>
          </cell>
          <cell r="CC55">
            <v>93000</v>
          </cell>
          <cell r="CD55" t="str">
            <v>¦</v>
          </cell>
          <cell r="CE55">
            <v>0</v>
          </cell>
          <cell r="CF55" t="str">
            <v>¦</v>
          </cell>
          <cell r="CG55">
            <v>0</v>
          </cell>
          <cell r="CH55" t="str">
            <v>¦</v>
          </cell>
          <cell r="CI55">
            <v>0</v>
          </cell>
          <cell r="CJ55" t="str">
            <v>¦</v>
          </cell>
          <cell r="CK55">
            <v>1001491.3333333333</v>
          </cell>
          <cell r="CL55" t="str">
            <v>¦</v>
          </cell>
          <cell r="CN55" t="str">
            <v>¦</v>
          </cell>
          <cell r="CP55">
            <v>56158.766666666663</v>
          </cell>
          <cell r="CQ55">
            <v>20199.999999999996</v>
          </cell>
          <cell r="CR55">
            <v>15840000</v>
          </cell>
          <cell r="CS55">
            <v>0</v>
          </cell>
          <cell r="CT55">
            <v>0</v>
          </cell>
          <cell r="CU55">
            <v>0</v>
          </cell>
          <cell r="CV55">
            <v>12804198.800000001</v>
          </cell>
          <cell r="CW55">
            <v>640209.94000000006</v>
          </cell>
          <cell r="CX55">
            <v>53350.828333333338</v>
          </cell>
          <cell r="CY55">
            <v>-3278000</v>
          </cell>
          <cell r="CZ55">
            <v>0</v>
          </cell>
          <cell r="DA55">
            <v>0</v>
          </cell>
          <cell r="DB55">
            <v>0</v>
          </cell>
          <cell r="DC55">
            <v>39814</v>
          </cell>
          <cell r="DD55">
            <v>40178.5</v>
          </cell>
          <cell r="DE55">
            <v>12</v>
          </cell>
        </row>
        <row r="56">
          <cell r="A56">
            <v>20091403063</v>
          </cell>
          <cell r="B56" t="str">
            <v>JERPI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31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31</v>
          </cell>
          <cell r="AR56">
            <v>0</v>
          </cell>
          <cell r="AS56">
            <v>0</v>
          </cell>
          <cell r="AT56" t="str">
            <v>¦</v>
          </cell>
          <cell r="AU56">
            <v>3</v>
          </cell>
          <cell r="AV56" t="str">
            <v>¦</v>
          </cell>
          <cell r="AW56">
            <v>20091403063</v>
          </cell>
          <cell r="AX56" t="str">
            <v>¦</v>
          </cell>
          <cell r="AY56" t="str">
            <v>JERPI</v>
          </cell>
          <cell r="AZ56" t="str">
            <v>¦</v>
          </cell>
          <cell r="BA56" t="str">
            <v>L</v>
          </cell>
          <cell r="BB56" t="str">
            <v>¦</v>
          </cell>
          <cell r="BC56" t="str">
            <v>K/0</v>
          </cell>
          <cell r="BD56" t="str">
            <v>¦</v>
          </cell>
          <cell r="BE56">
            <v>0</v>
          </cell>
          <cell r="BF56" t="str">
            <v>¦</v>
          </cell>
          <cell r="BG56">
            <v>31</v>
          </cell>
          <cell r="BH56" t="str">
            <v>¦</v>
          </cell>
          <cell r="BI56">
            <v>33666.666666666664</v>
          </cell>
          <cell r="BJ56" t="str">
            <v>¦</v>
          </cell>
          <cell r="BK56">
            <v>1043666.6666666666</v>
          </cell>
          <cell r="BL56" t="str">
            <v>¦</v>
          </cell>
          <cell r="BM56">
            <v>0</v>
          </cell>
          <cell r="BN56" t="str">
            <v>¦</v>
          </cell>
          <cell r="BO56">
            <v>8484</v>
          </cell>
          <cell r="BP56" t="str">
            <v>¦</v>
          </cell>
          <cell r="BQ56">
            <v>0</v>
          </cell>
          <cell r="BR56" t="str">
            <v>¦</v>
          </cell>
          <cell r="BS56">
            <v>328600</v>
          </cell>
          <cell r="BT56" t="str">
            <v>¦</v>
          </cell>
          <cell r="BU56">
            <v>1380750.6666666665</v>
          </cell>
          <cell r="BV56" t="str">
            <v>¦</v>
          </cell>
          <cell r="BW56">
            <v>0</v>
          </cell>
          <cell r="BX56" t="str">
            <v>¦</v>
          </cell>
          <cell r="BY56">
            <v>28683.999999999996</v>
          </cell>
          <cell r="BZ56" t="str">
            <v>¦</v>
          </cell>
          <cell r="CA56">
            <v>0</v>
          </cell>
          <cell r="CB56" t="str">
            <v>¦</v>
          </cell>
          <cell r="CC56">
            <v>93000</v>
          </cell>
          <cell r="CD56" t="str">
            <v>¦</v>
          </cell>
          <cell r="CE56">
            <v>0</v>
          </cell>
          <cell r="CF56" t="str">
            <v>¦</v>
          </cell>
          <cell r="CG56">
            <v>0</v>
          </cell>
          <cell r="CH56" t="str">
            <v>¦</v>
          </cell>
          <cell r="CI56">
            <v>0</v>
          </cell>
          <cell r="CJ56" t="str">
            <v>¦</v>
          </cell>
          <cell r="CK56">
            <v>1259066.6666666665</v>
          </cell>
          <cell r="CL56" t="str">
            <v>¦</v>
          </cell>
          <cell r="CN56" t="str">
            <v>¦</v>
          </cell>
          <cell r="CP56">
            <v>69037.533333333326</v>
          </cell>
          <cell r="CQ56">
            <v>20199.999999999996</v>
          </cell>
          <cell r="CR56">
            <v>17160000</v>
          </cell>
          <cell r="CS56">
            <v>0</v>
          </cell>
          <cell r="CT56">
            <v>0</v>
          </cell>
          <cell r="CU56">
            <v>0</v>
          </cell>
          <cell r="CV56">
            <v>15740557.6</v>
          </cell>
          <cell r="CW56">
            <v>787027.88</v>
          </cell>
          <cell r="CX56">
            <v>65585.656666666662</v>
          </cell>
          <cell r="CY56">
            <v>-1661000</v>
          </cell>
          <cell r="CZ56">
            <v>0</v>
          </cell>
          <cell r="DA56">
            <v>0</v>
          </cell>
          <cell r="DB56">
            <v>0</v>
          </cell>
          <cell r="DC56">
            <v>39814</v>
          </cell>
          <cell r="DD56">
            <v>40178.5</v>
          </cell>
          <cell r="DE56">
            <v>12</v>
          </cell>
        </row>
        <row r="57">
          <cell r="AT5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57" t="str">
            <v xml:space="preserve"> </v>
          </cell>
        </row>
        <row r="58">
          <cell r="AT58" t="str">
            <v>¦</v>
          </cell>
          <cell r="AV58" t="str">
            <v>¦</v>
          </cell>
          <cell r="AX58" t="str">
            <v>¦</v>
          </cell>
          <cell r="AY58" t="str">
            <v>&lt;&lt;   J  U  M  L  A  H   &gt;&gt;</v>
          </cell>
          <cell r="AZ58" t="str">
            <v>¦</v>
          </cell>
          <cell r="BA58">
            <v>3</v>
          </cell>
          <cell r="BF58" t="str">
            <v>¦</v>
          </cell>
          <cell r="BG58">
            <v>88</v>
          </cell>
          <cell r="BH58" t="str">
            <v>¦</v>
          </cell>
          <cell r="BI58">
            <v>33666.666666666664</v>
          </cell>
          <cell r="BJ58" t="str">
            <v>¦</v>
          </cell>
          <cell r="BK58">
            <v>2962666.6666666665</v>
          </cell>
          <cell r="BL58" t="str">
            <v>¦</v>
          </cell>
          <cell r="BM58">
            <v>0</v>
          </cell>
          <cell r="BN58" t="str">
            <v>¦</v>
          </cell>
          <cell r="BO58">
            <v>25452</v>
          </cell>
          <cell r="BP58" t="str">
            <v>¦</v>
          </cell>
          <cell r="BQ58">
            <v>0</v>
          </cell>
          <cell r="BR58" t="str">
            <v>¦</v>
          </cell>
          <cell r="BS58">
            <v>1464091</v>
          </cell>
          <cell r="BT58" t="str">
            <v>¦</v>
          </cell>
          <cell r="BU58">
            <v>4452209.666666666</v>
          </cell>
          <cell r="BV58" t="str">
            <v>¦</v>
          </cell>
          <cell r="BW58">
            <v>25533.333333333332</v>
          </cell>
          <cell r="BX58" t="str">
            <v>¦</v>
          </cell>
          <cell r="BY58">
            <v>86051.999999999985</v>
          </cell>
          <cell r="BZ58" t="str">
            <v>¦</v>
          </cell>
          <cell r="CA58">
            <v>0</v>
          </cell>
          <cell r="CB58" t="str">
            <v>¦</v>
          </cell>
          <cell r="CC58">
            <v>279000</v>
          </cell>
          <cell r="CD58" t="str">
            <v>¦</v>
          </cell>
          <cell r="CE58">
            <v>0</v>
          </cell>
          <cell r="CF58" t="str">
            <v>¦</v>
          </cell>
          <cell r="CG58">
            <v>0</v>
          </cell>
          <cell r="CH58" t="str">
            <v>¦</v>
          </cell>
          <cell r="CI58">
            <v>25533.333333333332</v>
          </cell>
          <cell r="CJ58" t="str">
            <v>¦</v>
          </cell>
          <cell r="CK58">
            <v>4087157.6666666665</v>
          </cell>
          <cell r="CL58" t="str">
            <v>¦</v>
          </cell>
          <cell r="CN58" t="str">
            <v>¦</v>
          </cell>
        </row>
        <row r="59">
          <cell r="C59" t="str">
            <v>BAGIAN</v>
          </cell>
          <cell r="D59" t="str">
            <v>¦</v>
          </cell>
          <cell r="E59" t="str">
            <v>UMUM</v>
          </cell>
          <cell r="M59" t="str">
            <v>BIDANG</v>
          </cell>
          <cell r="N59" t="str">
            <v>¦</v>
          </cell>
          <cell r="O59" t="str">
            <v>TRANSPORTASI</v>
          </cell>
          <cell r="AT5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59" t="str">
            <v xml:space="preserve"> </v>
          </cell>
        </row>
        <row r="60">
          <cell r="AT6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0" t="str">
            <v xml:space="preserve"> </v>
          </cell>
        </row>
        <row r="61">
          <cell r="AT61" t="str">
            <v>¦</v>
          </cell>
          <cell r="AW61" t="str">
            <v>BAGIAN</v>
          </cell>
          <cell r="AX61" t="str">
            <v>¦</v>
          </cell>
          <cell r="AY61" t="str">
            <v>PEMBIBITAN</v>
          </cell>
          <cell r="BG61" t="str">
            <v>DEPARTEMEN</v>
          </cell>
          <cell r="BH61" t="str">
            <v>¦</v>
          </cell>
          <cell r="BI61" t="str">
            <v>PLANTATION</v>
          </cell>
          <cell r="CN61" t="str">
            <v>¦</v>
          </cell>
          <cell r="CP61">
            <v>94</v>
          </cell>
          <cell r="CQ61">
            <v>95</v>
          </cell>
          <cell r="CR61">
            <v>96</v>
          </cell>
          <cell r="CS61">
            <v>97</v>
          </cell>
          <cell r="CT61">
            <v>98</v>
          </cell>
          <cell r="CU61">
            <v>99</v>
          </cell>
          <cell r="CV61">
            <v>100</v>
          </cell>
          <cell r="CW61">
            <v>101</v>
          </cell>
          <cell r="CX61">
            <v>102</v>
          </cell>
          <cell r="CY61">
            <v>103</v>
          </cell>
          <cell r="CZ61">
            <v>104</v>
          </cell>
          <cell r="DA61">
            <v>105</v>
          </cell>
          <cell r="DB61">
            <v>106</v>
          </cell>
          <cell r="DC61">
            <v>107</v>
          </cell>
          <cell r="DD61">
            <v>108</v>
          </cell>
          <cell r="DE61">
            <v>109</v>
          </cell>
        </row>
        <row r="62">
          <cell r="AT6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2" t="str">
            <v xml:space="preserve"> </v>
          </cell>
        </row>
        <row r="63">
          <cell r="A63">
            <v>20091403012</v>
          </cell>
          <cell r="B63" t="str">
            <v>SURYANTO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31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31</v>
          </cell>
          <cell r="AR63">
            <v>0</v>
          </cell>
          <cell r="AS63">
            <v>0</v>
          </cell>
          <cell r="AT63" t="str">
            <v>¦</v>
          </cell>
          <cell r="AU63">
            <v>1</v>
          </cell>
          <cell r="AV63" t="str">
            <v>¦</v>
          </cell>
          <cell r="AW63">
            <v>20091403012</v>
          </cell>
          <cell r="AX63" t="str">
            <v>¦</v>
          </cell>
          <cell r="AY63" t="str">
            <v>SURYANTO</v>
          </cell>
          <cell r="AZ63" t="str">
            <v>¦</v>
          </cell>
          <cell r="BA63" t="str">
            <v>L</v>
          </cell>
          <cell r="BB63" t="str">
            <v>¦</v>
          </cell>
          <cell r="BC63" t="str">
            <v>K/3</v>
          </cell>
          <cell r="BD63" t="str">
            <v>¦</v>
          </cell>
          <cell r="BE63">
            <v>0</v>
          </cell>
          <cell r="BF63" t="str">
            <v>¦</v>
          </cell>
          <cell r="BG63">
            <v>31</v>
          </cell>
          <cell r="BH63" t="str">
            <v>¦</v>
          </cell>
          <cell r="BI63">
            <v>33666.666666666664</v>
          </cell>
          <cell r="BJ63" t="str">
            <v>¦</v>
          </cell>
          <cell r="BK63">
            <v>1043666.6666666666</v>
          </cell>
          <cell r="BL63" t="str">
            <v>¦</v>
          </cell>
          <cell r="BM63">
            <v>0</v>
          </cell>
          <cell r="BN63" t="str">
            <v>¦</v>
          </cell>
          <cell r="BO63">
            <v>8484</v>
          </cell>
          <cell r="BP63" t="str">
            <v>¦</v>
          </cell>
          <cell r="BQ63">
            <v>0</v>
          </cell>
          <cell r="BR63" t="str">
            <v>¦</v>
          </cell>
          <cell r="BS63">
            <v>572124</v>
          </cell>
          <cell r="BT63" t="str">
            <v>¦</v>
          </cell>
          <cell r="BU63">
            <v>1624274.6666666665</v>
          </cell>
          <cell r="BV63" t="str">
            <v>¦</v>
          </cell>
          <cell r="BW63">
            <v>0</v>
          </cell>
          <cell r="BX63" t="str">
            <v>¦</v>
          </cell>
          <cell r="BY63">
            <v>28683.999999999996</v>
          </cell>
          <cell r="BZ63" t="str">
            <v>¦</v>
          </cell>
          <cell r="CA63">
            <v>0</v>
          </cell>
          <cell r="CB63" t="str">
            <v>¦</v>
          </cell>
          <cell r="CC63">
            <v>93000</v>
          </cell>
          <cell r="CD63" t="str">
            <v>¦</v>
          </cell>
          <cell r="CE63">
            <v>0</v>
          </cell>
          <cell r="CF63" t="str">
            <v>¦</v>
          </cell>
          <cell r="CG63">
            <v>0</v>
          </cell>
          <cell r="CH63" t="str">
            <v>¦</v>
          </cell>
          <cell r="CI63">
            <v>0</v>
          </cell>
          <cell r="CJ63" t="str">
            <v>¦</v>
          </cell>
          <cell r="CK63">
            <v>1502590.6666666665</v>
          </cell>
          <cell r="CL63" t="str">
            <v>¦</v>
          </cell>
          <cell r="CN63" t="str">
            <v>¦</v>
          </cell>
          <cell r="CP63">
            <v>81213.733333333337</v>
          </cell>
          <cell r="CQ63">
            <v>20199.999999999996</v>
          </cell>
          <cell r="CR63">
            <v>21120000</v>
          </cell>
          <cell r="CS63">
            <v>0</v>
          </cell>
          <cell r="CT63">
            <v>0</v>
          </cell>
          <cell r="CU63">
            <v>0</v>
          </cell>
          <cell r="CV63">
            <v>18516731.199999996</v>
          </cell>
          <cell r="CW63">
            <v>925836.55999999982</v>
          </cell>
          <cell r="CX63">
            <v>77153.046666666647</v>
          </cell>
          <cell r="CY63">
            <v>-2845000</v>
          </cell>
          <cell r="CZ63">
            <v>0</v>
          </cell>
          <cell r="DA63">
            <v>0</v>
          </cell>
          <cell r="DB63">
            <v>0</v>
          </cell>
          <cell r="DC63">
            <v>39814</v>
          </cell>
          <cell r="DD63">
            <v>40178.5</v>
          </cell>
          <cell r="DE63">
            <v>12</v>
          </cell>
        </row>
        <row r="64">
          <cell r="A64">
            <v>20091403018</v>
          </cell>
          <cell r="B64" t="str">
            <v>MANUSUN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31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31</v>
          </cell>
          <cell r="AR64">
            <v>0</v>
          </cell>
          <cell r="AS64">
            <v>0</v>
          </cell>
          <cell r="AT64" t="str">
            <v>¦</v>
          </cell>
          <cell r="AU64">
            <v>2</v>
          </cell>
          <cell r="AV64" t="str">
            <v>¦</v>
          </cell>
          <cell r="AW64">
            <v>20091403018</v>
          </cell>
          <cell r="AX64" t="str">
            <v>¦</v>
          </cell>
          <cell r="AY64" t="str">
            <v>MANUSUN</v>
          </cell>
          <cell r="AZ64" t="str">
            <v>¦</v>
          </cell>
          <cell r="BA64" t="str">
            <v>L</v>
          </cell>
          <cell r="BB64" t="str">
            <v>¦</v>
          </cell>
          <cell r="BC64" t="str">
            <v>K/1</v>
          </cell>
          <cell r="BD64" t="str">
            <v>¦</v>
          </cell>
          <cell r="BE64">
            <v>0</v>
          </cell>
          <cell r="BF64" t="str">
            <v>¦</v>
          </cell>
          <cell r="BG64">
            <v>31</v>
          </cell>
          <cell r="BH64" t="str">
            <v>¦</v>
          </cell>
          <cell r="BI64">
            <v>33666.666666666664</v>
          </cell>
          <cell r="BJ64" t="str">
            <v>¦</v>
          </cell>
          <cell r="BK64">
            <v>1043666.6666666666</v>
          </cell>
          <cell r="BL64" t="str">
            <v>¦</v>
          </cell>
          <cell r="BM64">
            <v>0</v>
          </cell>
          <cell r="BN64" t="str">
            <v>¦</v>
          </cell>
          <cell r="BO64">
            <v>8484</v>
          </cell>
          <cell r="BP64" t="str">
            <v>¦</v>
          </cell>
          <cell r="BQ64">
            <v>0</v>
          </cell>
          <cell r="BR64" t="str">
            <v>¦</v>
          </cell>
          <cell r="BS64">
            <v>694722</v>
          </cell>
          <cell r="BT64" t="str">
            <v>¦</v>
          </cell>
          <cell r="BU64">
            <v>1746872.6666666665</v>
          </cell>
          <cell r="BV64" t="str">
            <v>¦</v>
          </cell>
          <cell r="BW64">
            <v>4962.5</v>
          </cell>
          <cell r="BX64" t="str">
            <v>¦</v>
          </cell>
          <cell r="BY64">
            <v>28683.999999999996</v>
          </cell>
          <cell r="BZ64" t="str">
            <v>¦</v>
          </cell>
          <cell r="CA64">
            <v>0</v>
          </cell>
          <cell r="CB64" t="str">
            <v>¦</v>
          </cell>
          <cell r="CC64">
            <v>93000</v>
          </cell>
          <cell r="CD64" t="str">
            <v>¦</v>
          </cell>
          <cell r="CE64">
            <v>0</v>
          </cell>
          <cell r="CF64" t="str">
            <v>¦</v>
          </cell>
          <cell r="CG64">
            <v>0</v>
          </cell>
          <cell r="CH64" t="str">
            <v>¦</v>
          </cell>
          <cell r="CI64">
            <v>4962.5</v>
          </cell>
          <cell r="CJ64" t="str">
            <v>¦</v>
          </cell>
          <cell r="CK64">
            <v>1625188.6666666665</v>
          </cell>
          <cell r="CL64" t="str">
            <v>¦</v>
          </cell>
          <cell r="CN64" t="str">
            <v>¦</v>
          </cell>
          <cell r="CP64">
            <v>87343.633333333331</v>
          </cell>
          <cell r="CQ64">
            <v>20199.999999999996</v>
          </cell>
          <cell r="CR64">
            <v>18480000</v>
          </cell>
          <cell r="CS64">
            <v>1191000</v>
          </cell>
          <cell r="CT64">
            <v>59550</v>
          </cell>
          <cell r="CU64">
            <v>4962.5</v>
          </cell>
          <cell r="CV64">
            <v>19914348.399999999</v>
          </cell>
          <cell r="CW64">
            <v>995717.41999999993</v>
          </cell>
          <cell r="CX64">
            <v>82976.45166666666</v>
          </cell>
          <cell r="CY64">
            <v>1191000</v>
          </cell>
          <cell r="CZ64">
            <v>59550</v>
          </cell>
          <cell r="DA64">
            <v>4962.5</v>
          </cell>
          <cell r="DB64">
            <v>4962.5</v>
          </cell>
          <cell r="DC64">
            <v>39814</v>
          </cell>
          <cell r="DD64">
            <v>40178.5</v>
          </cell>
          <cell r="DE64">
            <v>12</v>
          </cell>
        </row>
        <row r="65">
          <cell r="A65">
            <v>20091403041</v>
          </cell>
          <cell r="B65" t="str">
            <v>ABDUL GHAFUR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31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31</v>
          </cell>
          <cell r="AR65">
            <v>0</v>
          </cell>
          <cell r="AS65">
            <v>2</v>
          </cell>
          <cell r="AT65" t="str">
            <v>¦</v>
          </cell>
          <cell r="AU65">
            <v>3</v>
          </cell>
          <cell r="AV65" t="str">
            <v>¦</v>
          </cell>
          <cell r="AW65">
            <v>20091403041</v>
          </cell>
          <cell r="AX65" t="str">
            <v>¦</v>
          </cell>
          <cell r="AY65" t="str">
            <v>ABDUL GHAFUR</v>
          </cell>
          <cell r="AZ65" t="str">
            <v>¦</v>
          </cell>
          <cell r="BA65" t="str">
            <v>L</v>
          </cell>
          <cell r="BB65" t="str">
            <v>¦</v>
          </cell>
          <cell r="BC65" t="str">
            <v>K/0</v>
          </cell>
          <cell r="BD65" t="str">
            <v>¦</v>
          </cell>
          <cell r="BE65">
            <v>0</v>
          </cell>
          <cell r="BF65" t="str">
            <v>¦</v>
          </cell>
          <cell r="BG65">
            <v>29</v>
          </cell>
          <cell r="BH65" t="str">
            <v>¦</v>
          </cell>
          <cell r="BI65">
            <v>33666.666666666664</v>
          </cell>
          <cell r="BJ65" t="str">
            <v>¦</v>
          </cell>
          <cell r="BK65">
            <v>976333.33333333326</v>
          </cell>
          <cell r="BL65" t="str">
            <v>¦</v>
          </cell>
          <cell r="BM65">
            <v>0</v>
          </cell>
          <cell r="BN65" t="str">
            <v>¦</v>
          </cell>
          <cell r="BO65">
            <v>8484</v>
          </cell>
          <cell r="BP65" t="str">
            <v>¦</v>
          </cell>
          <cell r="BQ65">
            <v>0</v>
          </cell>
          <cell r="BR65" t="str">
            <v>¦</v>
          </cell>
          <cell r="BS65">
            <v>437850</v>
          </cell>
          <cell r="BT65" t="str">
            <v>¦</v>
          </cell>
          <cell r="BU65">
            <v>1422667.3333333333</v>
          </cell>
          <cell r="BV65" t="str">
            <v>¦</v>
          </cell>
          <cell r="BW65">
            <v>0</v>
          </cell>
          <cell r="BX65" t="str">
            <v>¦</v>
          </cell>
          <cell r="BY65">
            <v>28683.999999999996</v>
          </cell>
          <cell r="BZ65" t="str">
            <v>¦</v>
          </cell>
          <cell r="CA65">
            <v>0</v>
          </cell>
          <cell r="CB65" t="str">
            <v>¦</v>
          </cell>
          <cell r="CC65">
            <v>93000</v>
          </cell>
          <cell r="CD65" t="str">
            <v>¦</v>
          </cell>
          <cell r="CE65">
            <v>0</v>
          </cell>
          <cell r="CF65" t="str">
            <v>¦</v>
          </cell>
          <cell r="CG65">
            <v>0</v>
          </cell>
          <cell r="CH65" t="str">
            <v>¦</v>
          </cell>
          <cell r="CI65">
            <v>0</v>
          </cell>
          <cell r="CJ65" t="str">
            <v>¦</v>
          </cell>
          <cell r="CK65">
            <v>1300983.3333333333</v>
          </cell>
          <cell r="CL65" t="str">
            <v>¦</v>
          </cell>
          <cell r="CN65" t="str">
            <v>¦</v>
          </cell>
          <cell r="CP65">
            <v>71133.366666666669</v>
          </cell>
          <cell r="CQ65">
            <v>20199.999999999996</v>
          </cell>
          <cell r="CR65">
            <v>17160000</v>
          </cell>
          <cell r="CS65">
            <v>0</v>
          </cell>
          <cell r="CT65">
            <v>0</v>
          </cell>
          <cell r="CU65">
            <v>0</v>
          </cell>
          <cell r="CV65">
            <v>16218407.599999998</v>
          </cell>
          <cell r="CW65">
            <v>810920.37999999989</v>
          </cell>
          <cell r="CX65">
            <v>67576.698333333319</v>
          </cell>
          <cell r="CY65">
            <v>-1183000</v>
          </cell>
          <cell r="CZ65">
            <v>0</v>
          </cell>
          <cell r="DA65">
            <v>0</v>
          </cell>
          <cell r="DB65">
            <v>0</v>
          </cell>
          <cell r="DC65">
            <v>39814</v>
          </cell>
          <cell r="DD65">
            <v>40178.5</v>
          </cell>
          <cell r="DE65">
            <v>12</v>
          </cell>
        </row>
        <row r="66">
          <cell r="A66">
            <v>20091403062</v>
          </cell>
          <cell r="B66" t="str">
            <v>ROFINUS RUSLAN (YUDAN)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3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31</v>
          </cell>
          <cell r="AR66">
            <v>0</v>
          </cell>
          <cell r="AS66">
            <v>0</v>
          </cell>
          <cell r="AT66" t="str">
            <v>¦</v>
          </cell>
          <cell r="AU66">
            <v>4</v>
          </cell>
          <cell r="AV66" t="str">
            <v>¦</v>
          </cell>
          <cell r="AW66">
            <v>20091403062</v>
          </cell>
          <cell r="AX66" t="str">
            <v>¦</v>
          </cell>
          <cell r="AY66" t="str">
            <v>ROFINUS RUSLAN (YUDAN)</v>
          </cell>
          <cell r="AZ66" t="str">
            <v>¦</v>
          </cell>
          <cell r="BA66" t="str">
            <v>L</v>
          </cell>
          <cell r="BB66" t="str">
            <v>¦</v>
          </cell>
          <cell r="BC66" t="str">
            <v>K/1</v>
          </cell>
          <cell r="BD66" t="str">
            <v>¦</v>
          </cell>
          <cell r="BE66">
            <v>0</v>
          </cell>
          <cell r="BF66" t="str">
            <v>¦</v>
          </cell>
          <cell r="BG66">
            <v>31</v>
          </cell>
          <cell r="BH66" t="str">
            <v>¦</v>
          </cell>
          <cell r="BI66">
            <v>33666.666666666664</v>
          </cell>
          <cell r="BJ66" t="str">
            <v>¦</v>
          </cell>
          <cell r="BK66">
            <v>1043666.6666666666</v>
          </cell>
          <cell r="BL66" t="str">
            <v>¦</v>
          </cell>
          <cell r="BM66">
            <v>0</v>
          </cell>
          <cell r="BN66" t="str">
            <v>¦</v>
          </cell>
          <cell r="BO66">
            <v>8484</v>
          </cell>
          <cell r="BP66" t="str">
            <v>¦</v>
          </cell>
          <cell r="BQ66">
            <v>0</v>
          </cell>
          <cell r="BR66" t="str">
            <v>¦</v>
          </cell>
          <cell r="BS66">
            <v>577962</v>
          </cell>
          <cell r="BT66" t="str">
            <v>¦</v>
          </cell>
          <cell r="BU66">
            <v>1630112.6666666665</v>
          </cell>
          <cell r="BV66" t="str">
            <v>¦</v>
          </cell>
          <cell r="BW66">
            <v>0</v>
          </cell>
          <cell r="BX66" t="str">
            <v>¦</v>
          </cell>
          <cell r="BY66">
            <v>28683.999999999996</v>
          </cell>
          <cell r="BZ66" t="str">
            <v>¦</v>
          </cell>
          <cell r="CA66">
            <v>0</v>
          </cell>
          <cell r="CB66" t="str">
            <v>¦</v>
          </cell>
          <cell r="CC66">
            <v>93000</v>
          </cell>
          <cell r="CD66" t="str">
            <v>¦</v>
          </cell>
          <cell r="CE66">
            <v>0</v>
          </cell>
          <cell r="CF66" t="str">
            <v>¦</v>
          </cell>
          <cell r="CG66">
            <v>0</v>
          </cell>
          <cell r="CH66" t="str">
            <v>¦</v>
          </cell>
          <cell r="CI66">
            <v>0</v>
          </cell>
          <cell r="CJ66" t="str">
            <v>¦</v>
          </cell>
          <cell r="CK66">
            <v>1508428.6666666665</v>
          </cell>
          <cell r="CL66" t="str">
            <v>¦</v>
          </cell>
          <cell r="CN66" t="str">
            <v>¦</v>
          </cell>
          <cell r="CP66">
            <v>81505.633333333331</v>
          </cell>
          <cell r="CQ66">
            <v>20199.999999999996</v>
          </cell>
          <cell r="CR66">
            <v>18480000</v>
          </cell>
          <cell r="CS66">
            <v>0</v>
          </cell>
          <cell r="CT66">
            <v>0</v>
          </cell>
          <cell r="CU66">
            <v>0</v>
          </cell>
          <cell r="CV66">
            <v>18583284.399999999</v>
          </cell>
          <cell r="CW66">
            <v>929164.22</v>
          </cell>
          <cell r="CX66">
            <v>77430.351666666669</v>
          </cell>
          <cell r="CY66">
            <v>-139000</v>
          </cell>
          <cell r="CZ66">
            <v>0</v>
          </cell>
          <cell r="DA66">
            <v>0</v>
          </cell>
          <cell r="DB66">
            <v>0</v>
          </cell>
          <cell r="DC66">
            <v>39814</v>
          </cell>
          <cell r="DD66">
            <v>40178.5</v>
          </cell>
          <cell r="DE66">
            <v>12</v>
          </cell>
        </row>
        <row r="67">
          <cell r="AT6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7" t="str">
            <v xml:space="preserve"> </v>
          </cell>
        </row>
        <row r="68">
          <cell r="AT68" t="str">
            <v>¦</v>
          </cell>
          <cell r="AV68" t="str">
            <v>¦</v>
          </cell>
          <cell r="AX68" t="str">
            <v>¦</v>
          </cell>
          <cell r="AY68" t="str">
            <v>&lt;&lt;   J  U  M  L  A  H   &gt;&gt;</v>
          </cell>
          <cell r="AZ68" t="str">
            <v>¦</v>
          </cell>
          <cell r="BA68">
            <v>4</v>
          </cell>
          <cell r="BF68" t="str">
            <v>¦</v>
          </cell>
          <cell r="BG68">
            <v>122</v>
          </cell>
          <cell r="BH68" t="str">
            <v>¦</v>
          </cell>
          <cell r="BI68">
            <v>33666.666666666664</v>
          </cell>
          <cell r="BJ68" t="str">
            <v>¦</v>
          </cell>
          <cell r="BK68">
            <v>4107333.333333333</v>
          </cell>
          <cell r="BL68" t="str">
            <v>¦</v>
          </cell>
          <cell r="BM68">
            <v>0</v>
          </cell>
          <cell r="BN68" t="str">
            <v>¦</v>
          </cell>
          <cell r="BO68">
            <v>33936</v>
          </cell>
          <cell r="BP68" t="str">
            <v>¦</v>
          </cell>
          <cell r="BQ68">
            <v>0</v>
          </cell>
          <cell r="BR68" t="str">
            <v>¦</v>
          </cell>
          <cell r="BS68">
            <v>2282658</v>
          </cell>
          <cell r="BT68" t="str">
            <v>¦</v>
          </cell>
          <cell r="BU68">
            <v>6423927.3333333321</v>
          </cell>
          <cell r="BV68" t="str">
            <v>¦</v>
          </cell>
          <cell r="BW68">
            <v>4962.5</v>
          </cell>
          <cell r="BX68" t="str">
            <v>¦</v>
          </cell>
          <cell r="BY68">
            <v>114735.99999999999</v>
          </cell>
          <cell r="BZ68" t="str">
            <v>¦</v>
          </cell>
          <cell r="CA68">
            <v>0</v>
          </cell>
          <cell r="CB68" t="str">
            <v>¦</v>
          </cell>
          <cell r="CC68">
            <v>372000</v>
          </cell>
          <cell r="CD68" t="str">
            <v>¦</v>
          </cell>
          <cell r="CE68">
            <v>0</v>
          </cell>
          <cell r="CF68" t="str">
            <v>¦</v>
          </cell>
          <cell r="CG68">
            <v>0</v>
          </cell>
          <cell r="CH68" t="str">
            <v>¦</v>
          </cell>
          <cell r="CI68">
            <v>4962.5</v>
          </cell>
          <cell r="CJ68" t="str">
            <v>¦</v>
          </cell>
          <cell r="CK68">
            <v>5937191.3333333321</v>
          </cell>
          <cell r="CL68" t="str">
            <v>¦</v>
          </cell>
          <cell r="CN68" t="str">
            <v>¦</v>
          </cell>
        </row>
        <row r="69">
          <cell r="C69" t="str">
            <v>BAGIAN</v>
          </cell>
          <cell r="D69" t="str">
            <v>¦</v>
          </cell>
          <cell r="E69" t="str">
            <v>UMUM</v>
          </cell>
          <cell r="M69" t="str">
            <v>BIDANG</v>
          </cell>
          <cell r="N69" t="str">
            <v>¦</v>
          </cell>
          <cell r="O69" t="str">
            <v>TRANSPORTASI</v>
          </cell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0" t="str">
            <v xml:space="preserve"> </v>
          </cell>
        </row>
        <row r="71">
          <cell r="AT71" t="str">
            <v>¦</v>
          </cell>
          <cell r="AW71" t="str">
            <v>BAGIAN</v>
          </cell>
          <cell r="AX71" t="str">
            <v>¦</v>
          </cell>
          <cell r="AY71" t="str">
            <v>AFDELING KACANGAN</v>
          </cell>
          <cell r="BG71" t="str">
            <v>DEPARTEMEN</v>
          </cell>
          <cell r="BH71" t="str">
            <v>¦</v>
          </cell>
          <cell r="BI71" t="str">
            <v>PLANTATION</v>
          </cell>
          <cell r="CN71" t="str">
            <v>¦</v>
          </cell>
          <cell r="CP71">
            <v>94</v>
          </cell>
          <cell r="CQ71">
            <v>95</v>
          </cell>
          <cell r="CR71">
            <v>96</v>
          </cell>
          <cell r="CS71">
            <v>97</v>
          </cell>
          <cell r="CT71">
            <v>98</v>
          </cell>
          <cell r="CU71">
            <v>99</v>
          </cell>
          <cell r="CV71">
            <v>100</v>
          </cell>
          <cell r="CW71">
            <v>101</v>
          </cell>
          <cell r="CX71">
            <v>102</v>
          </cell>
          <cell r="CY71">
            <v>103</v>
          </cell>
          <cell r="CZ71">
            <v>104</v>
          </cell>
          <cell r="DA71">
            <v>105</v>
          </cell>
          <cell r="DB71">
            <v>106</v>
          </cell>
          <cell r="DC71">
            <v>107</v>
          </cell>
          <cell r="DD71">
            <v>108</v>
          </cell>
          <cell r="DE71">
            <v>109</v>
          </cell>
        </row>
        <row r="72">
          <cell r="AT7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2" t="str">
            <v xml:space="preserve"> </v>
          </cell>
        </row>
        <row r="73">
          <cell r="A73">
            <v>20091403005</v>
          </cell>
          <cell r="B73" t="str">
            <v>HARRY KAMTI FREDO P</v>
          </cell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31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31</v>
          </cell>
          <cell r="AR73">
            <v>0</v>
          </cell>
          <cell r="AS73">
            <v>0</v>
          </cell>
          <cell r="AT73" t="str">
            <v>¦</v>
          </cell>
          <cell r="AU73">
            <v>1</v>
          </cell>
          <cell r="AV73" t="str">
            <v>¦</v>
          </cell>
          <cell r="AW73">
            <v>20091403005</v>
          </cell>
          <cell r="AX73" t="str">
            <v>¦</v>
          </cell>
          <cell r="AY73" t="str">
            <v>HARRY KAMTI FREDO P</v>
          </cell>
          <cell r="AZ73" t="str">
            <v>¦</v>
          </cell>
          <cell r="BA73" t="str">
            <v>L</v>
          </cell>
          <cell r="BB73" t="str">
            <v>¦</v>
          </cell>
          <cell r="BC73" t="str">
            <v>K/2</v>
          </cell>
          <cell r="BD73" t="str">
            <v>¦</v>
          </cell>
          <cell r="BE73">
            <v>0</v>
          </cell>
          <cell r="BF73" t="str">
            <v>¦</v>
          </cell>
          <cell r="BG73">
            <v>31</v>
          </cell>
          <cell r="BH73" t="str">
            <v>¦</v>
          </cell>
          <cell r="BI73">
            <v>33666.666666666664</v>
          </cell>
          <cell r="BJ73" t="str">
            <v>¦</v>
          </cell>
          <cell r="BK73">
            <v>1043666.6666666666</v>
          </cell>
          <cell r="BL73" t="str">
            <v>¦</v>
          </cell>
          <cell r="BM73">
            <v>0</v>
          </cell>
          <cell r="BN73" t="str">
            <v>¦</v>
          </cell>
          <cell r="BO73">
            <v>8484</v>
          </cell>
          <cell r="BP73" t="str">
            <v>¦</v>
          </cell>
          <cell r="BQ73">
            <v>0</v>
          </cell>
          <cell r="BR73" t="str">
            <v>¦</v>
          </cell>
          <cell r="BS73">
            <v>251034</v>
          </cell>
          <cell r="BT73" t="str">
            <v>¦</v>
          </cell>
          <cell r="BU73">
            <v>1303184.6666666665</v>
          </cell>
          <cell r="BV73" t="str">
            <v>¦</v>
          </cell>
          <cell r="BW73">
            <v>0</v>
          </cell>
          <cell r="BX73" t="str">
            <v>¦</v>
          </cell>
          <cell r="BY73">
            <v>28683.999999999996</v>
          </cell>
          <cell r="BZ73" t="str">
            <v>¦</v>
          </cell>
          <cell r="CA73">
            <v>0</v>
          </cell>
          <cell r="CB73" t="str">
            <v>¦</v>
          </cell>
          <cell r="CC73">
            <v>93000</v>
          </cell>
          <cell r="CD73" t="str">
            <v>¦</v>
          </cell>
          <cell r="CE73">
            <v>0</v>
          </cell>
          <cell r="CF73" t="str">
            <v>¦</v>
          </cell>
          <cell r="CG73">
            <v>0</v>
          </cell>
          <cell r="CH73" t="str">
            <v>¦</v>
          </cell>
          <cell r="CI73">
            <v>0</v>
          </cell>
          <cell r="CJ73" t="str">
            <v>¦</v>
          </cell>
          <cell r="CK73">
            <v>1181500.6666666665</v>
          </cell>
          <cell r="CL73" t="str">
            <v>¦</v>
          </cell>
          <cell r="CN73" t="str">
            <v>¦</v>
          </cell>
          <cell r="CP73">
            <v>65159.23333333333</v>
          </cell>
          <cell r="CQ73">
            <v>20199.999999999996</v>
          </cell>
          <cell r="CR73">
            <v>19800000</v>
          </cell>
          <cell r="CS73">
            <v>0</v>
          </cell>
          <cell r="CT73">
            <v>0</v>
          </cell>
          <cell r="CU73">
            <v>0</v>
          </cell>
          <cell r="CV73">
            <v>14856305.199999997</v>
          </cell>
          <cell r="CW73">
            <v>742815.25999999989</v>
          </cell>
          <cell r="CX73">
            <v>61901.27166666666</v>
          </cell>
          <cell r="CY73">
            <v>-5186000</v>
          </cell>
          <cell r="CZ73">
            <v>0</v>
          </cell>
          <cell r="DA73">
            <v>0</v>
          </cell>
          <cell r="DB73">
            <v>0</v>
          </cell>
          <cell r="DC73">
            <v>39814</v>
          </cell>
          <cell r="DD73">
            <v>40178.5</v>
          </cell>
          <cell r="DE73">
            <v>12</v>
          </cell>
        </row>
        <row r="74">
          <cell r="A74">
            <v>20091403021</v>
          </cell>
          <cell r="B74" t="str">
            <v>NURLAILA BAKANG K</v>
          </cell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31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31</v>
          </cell>
          <cell r="AR74">
            <v>0</v>
          </cell>
          <cell r="AS74">
            <v>0</v>
          </cell>
          <cell r="AT74" t="str">
            <v>¦</v>
          </cell>
          <cell r="AU74">
            <v>2</v>
          </cell>
          <cell r="AV74" t="str">
            <v>¦</v>
          </cell>
          <cell r="AW74">
            <v>20091403021</v>
          </cell>
          <cell r="AX74" t="str">
            <v>¦</v>
          </cell>
          <cell r="AY74" t="str">
            <v>NURLAILA BAKANG K</v>
          </cell>
          <cell r="AZ74" t="str">
            <v>¦</v>
          </cell>
          <cell r="BA74" t="str">
            <v>L</v>
          </cell>
          <cell r="BB74" t="str">
            <v>¦</v>
          </cell>
          <cell r="BC74" t="str">
            <v>TK/0</v>
          </cell>
          <cell r="BD74" t="str">
            <v>¦</v>
          </cell>
          <cell r="BE74">
            <v>0</v>
          </cell>
          <cell r="BF74" t="str">
            <v>¦</v>
          </cell>
          <cell r="BG74">
            <v>31</v>
          </cell>
          <cell r="BH74" t="str">
            <v>¦</v>
          </cell>
          <cell r="BI74">
            <v>33666.666666666664</v>
          </cell>
          <cell r="BJ74" t="str">
            <v>¦</v>
          </cell>
          <cell r="BK74">
            <v>1043666.6666666666</v>
          </cell>
          <cell r="BL74" t="str">
            <v>¦</v>
          </cell>
          <cell r="BM74">
            <v>0</v>
          </cell>
          <cell r="BN74" t="str">
            <v>¦</v>
          </cell>
          <cell r="BO74">
            <v>8484</v>
          </cell>
          <cell r="BP74" t="str">
            <v>¦</v>
          </cell>
          <cell r="BQ74">
            <v>0</v>
          </cell>
          <cell r="BR74" t="str">
            <v>¦</v>
          </cell>
          <cell r="BS74">
            <v>507906</v>
          </cell>
          <cell r="BT74" t="str">
            <v>¦</v>
          </cell>
          <cell r="BU74">
            <v>1560056.6666666665</v>
          </cell>
          <cell r="BV74" t="str">
            <v>¦</v>
          </cell>
          <cell r="BW74">
            <v>7091.666666666667</v>
          </cell>
          <cell r="BX74" t="str">
            <v>¦</v>
          </cell>
          <cell r="BY74">
            <v>28683.999999999996</v>
          </cell>
          <cell r="BZ74" t="str">
            <v>¦</v>
          </cell>
          <cell r="CA74">
            <v>0</v>
          </cell>
          <cell r="CB74" t="str">
            <v>¦</v>
          </cell>
          <cell r="CC74">
            <v>93000</v>
          </cell>
          <cell r="CD74" t="str">
            <v>¦</v>
          </cell>
          <cell r="CE74">
            <v>0</v>
          </cell>
          <cell r="CF74" t="str">
            <v>¦</v>
          </cell>
          <cell r="CG74">
            <v>0</v>
          </cell>
          <cell r="CH74" t="str">
            <v>¦</v>
          </cell>
          <cell r="CI74">
            <v>7091.666666666667</v>
          </cell>
          <cell r="CJ74" t="str">
            <v>¦</v>
          </cell>
          <cell r="CK74">
            <v>1438372.6666666665</v>
          </cell>
          <cell r="CL74" t="str">
            <v>¦</v>
          </cell>
          <cell r="CN74" t="str">
            <v>¦</v>
          </cell>
          <cell r="CP74">
            <v>78002.833333333328</v>
          </cell>
          <cell r="CQ74">
            <v>20199.999999999996</v>
          </cell>
          <cell r="CR74">
            <v>15840000</v>
          </cell>
          <cell r="CS74">
            <v>1702000</v>
          </cell>
          <cell r="CT74">
            <v>85100</v>
          </cell>
          <cell r="CU74">
            <v>7091.666666666667</v>
          </cell>
          <cell r="CV74">
            <v>17784646</v>
          </cell>
          <cell r="CW74">
            <v>889232.3</v>
          </cell>
          <cell r="CX74">
            <v>74102.691666666666</v>
          </cell>
          <cell r="CY74">
            <v>1702000</v>
          </cell>
          <cell r="CZ74">
            <v>85100</v>
          </cell>
          <cell r="DA74">
            <v>7091.666666666667</v>
          </cell>
          <cell r="DB74">
            <v>7091.666666666667</v>
          </cell>
          <cell r="DC74">
            <v>39814</v>
          </cell>
          <cell r="DD74">
            <v>40178.5</v>
          </cell>
          <cell r="DE74">
            <v>12</v>
          </cell>
        </row>
        <row r="75">
          <cell r="A75">
            <v>20091403030</v>
          </cell>
          <cell r="B75" t="str">
            <v>JERRY PANUSUL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31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31</v>
          </cell>
          <cell r="AR75">
            <v>0</v>
          </cell>
          <cell r="AS75">
            <v>2</v>
          </cell>
          <cell r="AT75" t="str">
            <v>¦</v>
          </cell>
          <cell r="AU75">
            <v>3</v>
          </cell>
          <cell r="AV75" t="str">
            <v>¦</v>
          </cell>
          <cell r="AW75">
            <v>20091403030</v>
          </cell>
          <cell r="AX75" t="str">
            <v>¦</v>
          </cell>
          <cell r="AY75" t="str">
            <v>JERRY PANUSUL</v>
          </cell>
          <cell r="AZ75" t="str">
            <v>¦</v>
          </cell>
          <cell r="BA75" t="str">
            <v>L</v>
          </cell>
          <cell r="BB75" t="str">
            <v>¦</v>
          </cell>
          <cell r="BC75" t="str">
            <v>K/2</v>
          </cell>
          <cell r="BD75" t="str">
            <v>¦</v>
          </cell>
          <cell r="BE75">
            <v>0</v>
          </cell>
          <cell r="BF75" t="str">
            <v>¦</v>
          </cell>
          <cell r="BG75">
            <v>29</v>
          </cell>
          <cell r="BH75" t="str">
            <v>¦</v>
          </cell>
          <cell r="BI75">
            <v>33666.666666666664</v>
          </cell>
          <cell r="BJ75" t="str">
            <v>¦</v>
          </cell>
          <cell r="BK75">
            <v>976333.33333333326</v>
          </cell>
          <cell r="BL75" t="str">
            <v>¦</v>
          </cell>
          <cell r="BM75">
            <v>0</v>
          </cell>
          <cell r="BN75" t="str">
            <v>¦</v>
          </cell>
          <cell r="BO75">
            <v>8484</v>
          </cell>
          <cell r="BP75" t="str">
            <v>¦</v>
          </cell>
          <cell r="BQ75">
            <v>0</v>
          </cell>
          <cell r="BR75" t="str">
            <v>¦</v>
          </cell>
          <cell r="BS75">
            <v>242277</v>
          </cell>
          <cell r="BT75" t="str">
            <v>¦</v>
          </cell>
          <cell r="BU75">
            <v>1227094.3333333333</v>
          </cell>
          <cell r="BV75" t="str">
            <v>¦</v>
          </cell>
          <cell r="BW75">
            <v>0</v>
          </cell>
          <cell r="BX75" t="str">
            <v>¦</v>
          </cell>
          <cell r="BY75">
            <v>28683.999999999996</v>
          </cell>
          <cell r="BZ75" t="str">
            <v>¦</v>
          </cell>
          <cell r="CA75">
            <v>0</v>
          </cell>
          <cell r="CB75" t="str">
            <v>¦</v>
          </cell>
          <cell r="CC75">
            <v>93000</v>
          </cell>
          <cell r="CD75" t="str">
            <v>¦</v>
          </cell>
          <cell r="CE75">
            <v>0</v>
          </cell>
          <cell r="CF75" t="str">
            <v>¦</v>
          </cell>
          <cell r="CG75">
            <v>0</v>
          </cell>
          <cell r="CH75" t="str">
            <v>¦</v>
          </cell>
          <cell r="CI75">
            <v>0</v>
          </cell>
          <cell r="CJ75" t="str">
            <v>¦</v>
          </cell>
          <cell r="CK75">
            <v>1105410.3333333333</v>
          </cell>
          <cell r="CL75" t="str">
            <v>¦</v>
          </cell>
          <cell r="CN75" t="str">
            <v>¦</v>
          </cell>
          <cell r="CP75">
            <v>61354.716666666667</v>
          </cell>
          <cell r="CQ75">
            <v>20199.999999999996</v>
          </cell>
          <cell r="CR75">
            <v>19800000</v>
          </cell>
          <cell r="CS75">
            <v>0</v>
          </cell>
          <cell r="CT75">
            <v>0</v>
          </cell>
          <cell r="CU75">
            <v>0</v>
          </cell>
          <cell r="CV75">
            <v>13988875.4</v>
          </cell>
          <cell r="CW75">
            <v>699443.77</v>
          </cell>
          <cell r="CX75">
            <v>58286.980833333335</v>
          </cell>
          <cell r="CY75">
            <v>-6053000</v>
          </cell>
          <cell r="CZ75">
            <v>0</v>
          </cell>
          <cell r="DA75">
            <v>0</v>
          </cell>
          <cell r="DB75">
            <v>0</v>
          </cell>
          <cell r="DC75">
            <v>39814</v>
          </cell>
          <cell r="DD75">
            <v>40178.5</v>
          </cell>
          <cell r="DE75">
            <v>12</v>
          </cell>
        </row>
        <row r="76">
          <cell r="A76">
            <v>20091403038</v>
          </cell>
          <cell r="B76" t="str">
            <v>YUNGGU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31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31</v>
          </cell>
          <cell r="AR76">
            <v>0</v>
          </cell>
          <cell r="AS76">
            <v>3</v>
          </cell>
          <cell r="AT76" t="str">
            <v>¦</v>
          </cell>
          <cell r="AU76">
            <v>4</v>
          </cell>
          <cell r="AV76" t="str">
            <v>¦</v>
          </cell>
          <cell r="AW76">
            <v>20091403038</v>
          </cell>
          <cell r="AX76" t="str">
            <v>¦</v>
          </cell>
          <cell r="AY76" t="str">
            <v>YUNGGU</v>
          </cell>
          <cell r="AZ76" t="str">
            <v>¦</v>
          </cell>
          <cell r="BA76" t="str">
            <v>L</v>
          </cell>
          <cell r="BB76" t="str">
            <v>¦</v>
          </cell>
          <cell r="BC76" t="str">
            <v>K/1</v>
          </cell>
          <cell r="BD76" t="str">
            <v>¦</v>
          </cell>
          <cell r="BE76">
            <v>0</v>
          </cell>
          <cell r="BF76" t="str">
            <v>¦</v>
          </cell>
          <cell r="BG76">
            <v>28</v>
          </cell>
          <cell r="BH76" t="str">
            <v>¦</v>
          </cell>
          <cell r="BI76">
            <v>33666.666666666664</v>
          </cell>
          <cell r="BJ76" t="str">
            <v>¦</v>
          </cell>
          <cell r="BK76">
            <v>942666.66666666663</v>
          </cell>
          <cell r="BL76" t="str">
            <v>¦</v>
          </cell>
          <cell r="BM76">
            <v>0</v>
          </cell>
          <cell r="BN76" t="str">
            <v>¦</v>
          </cell>
          <cell r="BO76">
            <v>8484</v>
          </cell>
          <cell r="BP76" t="str">
            <v>¦</v>
          </cell>
          <cell r="BQ76">
            <v>0</v>
          </cell>
          <cell r="BR76" t="str">
            <v>¦</v>
          </cell>
          <cell r="BS76">
            <v>81732</v>
          </cell>
          <cell r="BT76" t="str">
            <v>¦</v>
          </cell>
          <cell r="BU76">
            <v>1032882.6666666666</v>
          </cell>
          <cell r="BV76" t="str">
            <v>¦</v>
          </cell>
          <cell r="BW76">
            <v>0</v>
          </cell>
          <cell r="BX76" t="str">
            <v>¦</v>
          </cell>
          <cell r="BY76">
            <v>28683.999999999996</v>
          </cell>
          <cell r="BZ76" t="str">
            <v>¦</v>
          </cell>
          <cell r="CA76">
            <v>0</v>
          </cell>
          <cell r="CB76" t="str">
            <v>¦</v>
          </cell>
          <cell r="CC76">
            <v>93000</v>
          </cell>
          <cell r="CD76" t="str">
            <v>¦</v>
          </cell>
          <cell r="CE76">
            <v>0</v>
          </cell>
          <cell r="CF76" t="str">
            <v>¦</v>
          </cell>
          <cell r="CG76">
            <v>0</v>
          </cell>
          <cell r="CH76" t="str">
            <v>¦</v>
          </cell>
          <cell r="CI76">
            <v>0</v>
          </cell>
          <cell r="CJ76" t="str">
            <v>¦</v>
          </cell>
          <cell r="CK76">
            <v>911198.66666666663</v>
          </cell>
          <cell r="CL76" t="str">
            <v>¦</v>
          </cell>
          <cell r="CN76" t="str">
            <v>¦</v>
          </cell>
          <cell r="CP76">
            <v>51644.133333333331</v>
          </cell>
          <cell r="CQ76">
            <v>20199.999999999996</v>
          </cell>
          <cell r="CR76">
            <v>18480000</v>
          </cell>
          <cell r="CS76">
            <v>0</v>
          </cell>
          <cell r="CT76">
            <v>0</v>
          </cell>
          <cell r="CU76">
            <v>0</v>
          </cell>
          <cell r="CV76">
            <v>11774862.4</v>
          </cell>
          <cell r="CW76">
            <v>588743.12</v>
          </cell>
          <cell r="CX76">
            <v>49061.926666666666</v>
          </cell>
          <cell r="CY76">
            <v>-6947000</v>
          </cell>
          <cell r="CZ76">
            <v>0</v>
          </cell>
          <cell r="DA76">
            <v>0</v>
          </cell>
          <cell r="DB76">
            <v>0</v>
          </cell>
          <cell r="DC76">
            <v>39814</v>
          </cell>
          <cell r="DD76">
            <v>40178.5</v>
          </cell>
          <cell r="DE76">
            <v>12</v>
          </cell>
        </row>
        <row r="77">
          <cell r="A77">
            <v>20091403059</v>
          </cell>
          <cell r="B77" t="str">
            <v>MATIAS OLLA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31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31</v>
          </cell>
          <cell r="AR77">
            <v>0</v>
          </cell>
          <cell r="AS77">
            <v>0</v>
          </cell>
          <cell r="AT77" t="str">
            <v>¦</v>
          </cell>
          <cell r="AU77">
            <v>5</v>
          </cell>
          <cell r="AV77" t="str">
            <v>¦</v>
          </cell>
          <cell r="AW77">
            <v>20091403059</v>
          </cell>
          <cell r="AX77" t="str">
            <v>¦</v>
          </cell>
          <cell r="AY77" t="str">
            <v>MATIAS OLLA</v>
          </cell>
          <cell r="AZ77" t="str">
            <v>¦</v>
          </cell>
          <cell r="BA77" t="str">
            <v>L</v>
          </cell>
          <cell r="BB77" t="str">
            <v>¦</v>
          </cell>
          <cell r="BC77" t="str">
            <v>K/1</v>
          </cell>
          <cell r="BD77" t="str">
            <v>¦</v>
          </cell>
          <cell r="BE77">
            <v>0</v>
          </cell>
          <cell r="BF77" t="str">
            <v>¦</v>
          </cell>
          <cell r="BG77">
            <v>31</v>
          </cell>
          <cell r="BH77" t="str">
            <v>¦</v>
          </cell>
          <cell r="BI77">
            <v>33666.666666666664</v>
          </cell>
          <cell r="BJ77" t="str">
            <v>¦</v>
          </cell>
          <cell r="BK77">
            <v>1043666.6666666666</v>
          </cell>
          <cell r="BL77" t="str">
            <v>¦</v>
          </cell>
          <cell r="BM77">
            <v>0</v>
          </cell>
          <cell r="BN77" t="str">
            <v>¦</v>
          </cell>
          <cell r="BO77">
            <v>8484</v>
          </cell>
          <cell r="BP77" t="str">
            <v>¦</v>
          </cell>
          <cell r="BQ77">
            <v>0</v>
          </cell>
          <cell r="BR77" t="str">
            <v>¦</v>
          </cell>
          <cell r="BS77">
            <v>455364</v>
          </cell>
          <cell r="BT77" t="str">
            <v>¦</v>
          </cell>
          <cell r="BU77">
            <v>1507514.6666666665</v>
          </cell>
          <cell r="BV77" t="str">
            <v>¦</v>
          </cell>
          <cell r="BW77">
            <v>0</v>
          </cell>
          <cell r="BX77" t="str">
            <v>¦</v>
          </cell>
          <cell r="BY77">
            <v>28683.999999999996</v>
          </cell>
          <cell r="BZ77" t="str">
            <v>¦</v>
          </cell>
          <cell r="CA77">
            <v>0</v>
          </cell>
          <cell r="CB77" t="str">
            <v>¦</v>
          </cell>
          <cell r="CC77">
            <v>93000</v>
          </cell>
          <cell r="CD77" t="str">
            <v>¦</v>
          </cell>
          <cell r="CE77">
            <v>0</v>
          </cell>
          <cell r="CF77" t="str">
            <v>¦</v>
          </cell>
          <cell r="CG77">
            <v>0</v>
          </cell>
          <cell r="CH77" t="str">
            <v>¦</v>
          </cell>
          <cell r="CI77">
            <v>0</v>
          </cell>
          <cell r="CJ77" t="str">
            <v>¦</v>
          </cell>
          <cell r="CK77">
            <v>1385830.6666666665</v>
          </cell>
          <cell r="CL77" t="str">
            <v>¦</v>
          </cell>
          <cell r="CN77" t="str">
            <v>¦</v>
          </cell>
          <cell r="CP77">
            <v>75375.733333333323</v>
          </cell>
          <cell r="CQ77">
            <v>20199.999999999996</v>
          </cell>
          <cell r="CR77">
            <v>18480000</v>
          </cell>
          <cell r="CS77">
            <v>0</v>
          </cell>
          <cell r="CT77">
            <v>0</v>
          </cell>
          <cell r="CU77">
            <v>0</v>
          </cell>
          <cell r="CV77">
            <v>17185667.199999996</v>
          </cell>
          <cell r="CW77">
            <v>859283.35999999987</v>
          </cell>
          <cell r="CX77">
            <v>71606.946666666656</v>
          </cell>
          <cell r="CY77">
            <v>-1536000</v>
          </cell>
          <cell r="CZ77">
            <v>0</v>
          </cell>
          <cell r="DA77">
            <v>0</v>
          </cell>
          <cell r="DB77">
            <v>0</v>
          </cell>
          <cell r="DC77">
            <v>39814</v>
          </cell>
          <cell r="DD77">
            <v>40178.5</v>
          </cell>
          <cell r="DE77">
            <v>12</v>
          </cell>
        </row>
        <row r="78">
          <cell r="AT7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8" t="str">
            <v xml:space="preserve"> </v>
          </cell>
        </row>
        <row r="79">
          <cell r="AT79" t="str">
            <v>¦</v>
          </cell>
          <cell r="AV79" t="str">
            <v>¦</v>
          </cell>
          <cell r="AX79" t="str">
            <v>¦</v>
          </cell>
          <cell r="AY79" t="str">
            <v>&lt;&lt;   J  U  M  L  A  H   &gt;&gt;</v>
          </cell>
          <cell r="AZ79" t="str">
            <v>¦</v>
          </cell>
          <cell r="BA79">
            <v>5</v>
          </cell>
          <cell r="BF79" t="str">
            <v>¦</v>
          </cell>
          <cell r="BG79">
            <v>150</v>
          </cell>
          <cell r="BH79" t="str">
            <v>¦</v>
          </cell>
          <cell r="BI79">
            <v>33666.666666666664</v>
          </cell>
          <cell r="BJ79" t="str">
            <v>¦</v>
          </cell>
          <cell r="BK79">
            <v>5050000</v>
          </cell>
          <cell r="BL79" t="str">
            <v>¦</v>
          </cell>
          <cell r="BM79">
            <v>0</v>
          </cell>
          <cell r="BN79" t="str">
            <v>¦</v>
          </cell>
          <cell r="BO79">
            <v>42420</v>
          </cell>
          <cell r="BP79" t="str">
            <v>¦</v>
          </cell>
          <cell r="BQ79">
            <v>0</v>
          </cell>
          <cell r="BR79" t="str">
            <v>¦</v>
          </cell>
          <cell r="BS79">
            <v>1538313</v>
          </cell>
          <cell r="BT79" t="str">
            <v>¦</v>
          </cell>
          <cell r="BU79">
            <v>6630733</v>
          </cell>
          <cell r="BV79" t="str">
            <v>¦</v>
          </cell>
          <cell r="BW79">
            <v>7091.666666666667</v>
          </cell>
          <cell r="BX79" t="str">
            <v>¦</v>
          </cell>
          <cell r="BY79">
            <v>143419.99999999997</v>
          </cell>
          <cell r="BZ79" t="str">
            <v>¦</v>
          </cell>
          <cell r="CA79">
            <v>0</v>
          </cell>
          <cell r="CB79" t="str">
            <v>¦</v>
          </cell>
          <cell r="CC79">
            <v>465000</v>
          </cell>
          <cell r="CD79" t="str">
            <v>¦</v>
          </cell>
          <cell r="CE79">
            <v>0</v>
          </cell>
          <cell r="CF79" t="str">
            <v>¦</v>
          </cell>
          <cell r="CG79">
            <v>0</v>
          </cell>
          <cell r="CH79" t="str">
            <v>¦</v>
          </cell>
          <cell r="CI79">
            <v>7091.666666666667</v>
          </cell>
          <cell r="CJ79" t="str">
            <v>¦</v>
          </cell>
          <cell r="CK79">
            <v>6022313</v>
          </cell>
          <cell r="CL79" t="str">
            <v>¦</v>
          </cell>
          <cell r="CN79" t="str">
            <v>¦</v>
          </cell>
        </row>
        <row r="80">
          <cell r="C80" t="str">
            <v>BAGIAN</v>
          </cell>
          <cell r="D80" t="str">
            <v>¦</v>
          </cell>
          <cell r="E80" t="str">
            <v>UMUM</v>
          </cell>
          <cell r="M80" t="str">
            <v>BIDANG</v>
          </cell>
          <cell r="N80" t="str">
            <v>¦</v>
          </cell>
          <cell r="O80" t="str">
            <v>TRANSPORTASI</v>
          </cell>
          <cell r="AT8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4">
          <cell r="AT84" t="str">
            <v>¦</v>
          </cell>
          <cell r="AW84" t="str">
            <v>BAGIAN</v>
          </cell>
          <cell r="AX84" t="str">
            <v>¦</v>
          </cell>
          <cell r="AY84" t="str">
            <v>TMSJ I</v>
          </cell>
          <cell r="BG84" t="str">
            <v>DEPARTEMEN</v>
          </cell>
          <cell r="BH84" t="str">
            <v>¦</v>
          </cell>
          <cell r="BI84" t="str">
            <v>PLANTATION</v>
          </cell>
          <cell r="CN84" t="str">
            <v>¦</v>
          </cell>
          <cell r="CP84">
            <v>94</v>
          </cell>
          <cell r="CQ84">
            <v>95</v>
          </cell>
          <cell r="CR84">
            <v>96</v>
          </cell>
          <cell r="CS84">
            <v>97</v>
          </cell>
          <cell r="CT84">
            <v>98</v>
          </cell>
          <cell r="CU84">
            <v>99</v>
          </cell>
          <cell r="CV84">
            <v>100</v>
          </cell>
          <cell r="CW84">
            <v>101</v>
          </cell>
          <cell r="CX84">
            <v>102</v>
          </cell>
          <cell r="CY84">
            <v>103</v>
          </cell>
          <cell r="CZ84">
            <v>104</v>
          </cell>
          <cell r="DA84">
            <v>105</v>
          </cell>
          <cell r="DB84">
            <v>106</v>
          </cell>
          <cell r="DC84">
            <v>107</v>
          </cell>
          <cell r="DD84">
            <v>108</v>
          </cell>
          <cell r="DE84">
            <v>109</v>
          </cell>
        </row>
        <row r="85">
          <cell r="AT8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5" t="str">
            <v xml:space="preserve"> </v>
          </cell>
        </row>
        <row r="86">
          <cell r="A86">
            <v>200902120292</v>
          </cell>
          <cell r="B86" t="str">
            <v>NURASIAH</v>
          </cell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31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31</v>
          </cell>
          <cell r="AR86">
            <v>0</v>
          </cell>
          <cell r="AS86">
            <v>0</v>
          </cell>
          <cell r="AT86" t="str">
            <v>¦</v>
          </cell>
          <cell r="AU86">
            <v>1</v>
          </cell>
          <cell r="AV86" t="str">
            <v>¦</v>
          </cell>
          <cell r="AW86">
            <v>200902120292</v>
          </cell>
          <cell r="AX86" t="str">
            <v>¦</v>
          </cell>
          <cell r="AY86" t="str">
            <v>NURASIAH</v>
          </cell>
          <cell r="AZ86" t="str">
            <v>¦</v>
          </cell>
          <cell r="BA86" t="str">
            <v>P</v>
          </cell>
          <cell r="BB86" t="str">
            <v>¦</v>
          </cell>
          <cell r="BC86" t="str">
            <v>TK/0</v>
          </cell>
          <cell r="BD86" t="str">
            <v>¦</v>
          </cell>
          <cell r="BE86">
            <v>0</v>
          </cell>
          <cell r="BF86" t="str">
            <v>¦</v>
          </cell>
          <cell r="BG86">
            <v>31</v>
          </cell>
          <cell r="BH86" t="str">
            <v>¦</v>
          </cell>
          <cell r="BI86">
            <v>33666.666666666664</v>
          </cell>
          <cell r="BJ86" t="str">
            <v>¦</v>
          </cell>
          <cell r="BK86">
            <v>1043666.6666666666</v>
          </cell>
          <cell r="BL86" t="str">
            <v>¦</v>
          </cell>
          <cell r="BM86">
            <v>0</v>
          </cell>
          <cell r="BN86" t="str">
            <v>¦</v>
          </cell>
          <cell r="BO86">
            <v>8484</v>
          </cell>
          <cell r="BP86" t="str">
            <v>¦</v>
          </cell>
          <cell r="BQ86">
            <v>0</v>
          </cell>
          <cell r="BR86" t="str">
            <v>¦</v>
          </cell>
          <cell r="BS86">
            <v>0</v>
          </cell>
          <cell r="BT86" t="str">
            <v>¦</v>
          </cell>
          <cell r="BU86">
            <v>1052150.6666666665</v>
          </cell>
          <cell r="BV86" t="str">
            <v>¦</v>
          </cell>
          <cell r="BW86">
            <v>0</v>
          </cell>
          <cell r="BX86" t="str">
            <v>¦</v>
          </cell>
          <cell r="BY86">
            <v>28683.999999999996</v>
          </cell>
          <cell r="BZ86" t="str">
            <v>¦</v>
          </cell>
          <cell r="CA86">
            <v>0</v>
          </cell>
          <cell r="CB86" t="str">
            <v>¦</v>
          </cell>
          <cell r="CC86">
            <v>93000</v>
          </cell>
          <cell r="CD86" t="str">
            <v>¦</v>
          </cell>
          <cell r="CE86">
            <v>0</v>
          </cell>
          <cell r="CF86" t="str">
            <v>¦</v>
          </cell>
          <cell r="CG86">
            <v>0</v>
          </cell>
          <cell r="CH86" t="str">
            <v>¦</v>
          </cell>
          <cell r="CI86">
            <v>0</v>
          </cell>
          <cell r="CJ86" t="str">
            <v>¦</v>
          </cell>
          <cell r="CK86">
            <v>930466.66666666651</v>
          </cell>
          <cell r="CL86" t="str">
            <v>¦</v>
          </cell>
          <cell r="CN86" t="str">
            <v>¦</v>
          </cell>
          <cell r="CP86">
            <v>52607.533333333326</v>
          </cell>
          <cell r="CQ86">
            <v>20199.999999999996</v>
          </cell>
          <cell r="CR86">
            <v>15840000</v>
          </cell>
          <cell r="CS86">
            <v>0</v>
          </cell>
          <cell r="CT86">
            <v>0</v>
          </cell>
          <cell r="CU86">
            <v>0</v>
          </cell>
          <cell r="CV86">
            <v>11994517.599999998</v>
          </cell>
          <cell r="CW86">
            <v>599725.87999999989</v>
          </cell>
          <cell r="CX86">
            <v>49977.156666666655</v>
          </cell>
          <cell r="CY86">
            <v>-4087000</v>
          </cell>
          <cell r="CZ86">
            <v>0</v>
          </cell>
          <cell r="DA86">
            <v>0</v>
          </cell>
          <cell r="DB86">
            <v>0</v>
          </cell>
          <cell r="DC86">
            <v>39814</v>
          </cell>
          <cell r="DD86">
            <v>40178.5</v>
          </cell>
          <cell r="DE86">
            <v>12</v>
          </cell>
        </row>
        <row r="87">
          <cell r="A87">
            <v>200902120293</v>
          </cell>
          <cell r="B87" t="str">
            <v>HARYANTO ARMA</v>
          </cell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31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31</v>
          </cell>
          <cell r="AR87">
            <v>0</v>
          </cell>
          <cell r="AS87">
            <v>0</v>
          </cell>
          <cell r="AT87" t="str">
            <v>¦</v>
          </cell>
          <cell r="AU87">
            <v>2</v>
          </cell>
          <cell r="AV87" t="str">
            <v>¦</v>
          </cell>
          <cell r="AW87">
            <v>200902120293</v>
          </cell>
          <cell r="AX87" t="str">
            <v>¦</v>
          </cell>
          <cell r="AY87" t="str">
            <v>HARYANTO ARMA</v>
          </cell>
          <cell r="AZ87" t="str">
            <v>¦</v>
          </cell>
          <cell r="BA87" t="str">
            <v>L</v>
          </cell>
          <cell r="BB87" t="str">
            <v>¦</v>
          </cell>
          <cell r="BC87" t="str">
            <v>TK/0</v>
          </cell>
          <cell r="BD87" t="str">
            <v>¦</v>
          </cell>
          <cell r="BE87">
            <v>0</v>
          </cell>
          <cell r="BF87" t="str">
            <v>¦</v>
          </cell>
          <cell r="BG87">
            <v>31</v>
          </cell>
          <cell r="BH87" t="str">
            <v>¦</v>
          </cell>
          <cell r="BI87">
            <v>33666.666666666664</v>
          </cell>
          <cell r="BJ87" t="str">
            <v>¦</v>
          </cell>
          <cell r="BK87">
            <v>1043666.6666666666</v>
          </cell>
          <cell r="BL87" t="str">
            <v>¦</v>
          </cell>
          <cell r="BM87">
            <v>0</v>
          </cell>
          <cell r="BN87" t="str">
            <v>¦</v>
          </cell>
          <cell r="BO87">
            <v>8484</v>
          </cell>
          <cell r="BP87" t="str">
            <v>¦</v>
          </cell>
          <cell r="BQ87">
            <v>0</v>
          </cell>
          <cell r="BR87" t="str">
            <v>¦</v>
          </cell>
          <cell r="BS87">
            <v>414498</v>
          </cell>
          <cell r="BT87" t="str">
            <v>¦</v>
          </cell>
          <cell r="BU87">
            <v>1466648.6666666665</v>
          </cell>
          <cell r="BV87" t="str">
            <v>¦</v>
          </cell>
          <cell r="BW87">
            <v>2654.1666666666665</v>
          </cell>
          <cell r="BX87" t="str">
            <v>¦</v>
          </cell>
          <cell r="BY87">
            <v>28683.999999999996</v>
          </cell>
          <cell r="BZ87" t="str">
            <v>¦</v>
          </cell>
          <cell r="CA87">
            <v>0</v>
          </cell>
          <cell r="CB87" t="str">
            <v>¦</v>
          </cell>
          <cell r="CC87">
            <v>93000</v>
          </cell>
          <cell r="CD87" t="str">
            <v>¦</v>
          </cell>
          <cell r="CE87">
            <v>0</v>
          </cell>
          <cell r="CF87" t="str">
            <v>¦</v>
          </cell>
          <cell r="CG87">
            <v>0</v>
          </cell>
          <cell r="CH87" t="str">
            <v>¦</v>
          </cell>
          <cell r="CI87">
            <v>2654.1666666666665</v>
          </cell>
          <cell r="CJ87" t="str">
            <v>¦</v>
          </cell>
          <cell r="CK87">
            <v>1344964.6666666665</v>
          </cell>
          <cell r="CL87" t="str">
            <v>¦</v>
          </cell>
          <cell r="CN87" t="str">
            <v>¦</v>
          </cell>
          <cell r="CP87">
            <v>73332.433333333334</v>
          </cell>
          <cell r="CQ87">
            <v>20199.999999999996</v>
          </cell>
          <cell r="CR87">
            <v>15840000</v>
          </cell>
          <cell r="CS87">
            <v>637000</v>
          </cell>
          <cell r="CT87">
            <v>31850</v>
          </cell>
          <cell r="CU87">
            <v>2654.1666666666665</v>
          </cell>
          <cell r="CV87">
            <v>16719794.799999997</v>
          </cell>
          <cell r="CW87">
            <v>835989.73999999987</v>
          </cell>
          <cell r="CX87">
            <v>69665.811666666661</v>
          </cell>
          <cell r="CY87">
            <v>637000</v>
          </cell>
          <cell r="CZ87">
            <v>31850</v>
          </cell>
          <cell r="DA87">
            <v>2654.1666666666665</v>
          </cell>
          <cell r="DB87">
            <v>2654.1666666666665</v>
          </cell>
          <cell r="DC87">
            <v>39814</v>
          </cell>
          <cell r="DD87">
            <v>40178.5</v>
          </cell>
          <cell r="DE87">
            <v>12</v>
          </cell>
        </row>
        <row r="88">
          <cell r="A88">
            <v>200902120294</v>
          </cell>
          <cell r="B88" t="str">
            <v>ARIS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31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31</v>
          </cell>
          <cell r="AR88">
            <v>0</v>
          </cell>
          <cell r="AS88">
            <v>14</v>
          </cell>
          <cell r="AT88" t="str">
            <v>¦</v>
          </cell>
          <cell r="AU88">
            <v>3</v>
          </cell>
          <cell r="AV88" t="str">
            <v>¦</v>
          </cell>
          <cell r="AW88">
            <v>200902120294</v>
          </cell>
          <cell r="AX88" t="str">
            <v>¦</v>
          </cell>
          <cell r="AY88" t="str">
            <v>ARIS</v>
          </cell>
          <cell r="AZ88" t="str">
            <v>¦</v>
          </cell>
          <cell r="BA88" t="str">
            <v>L</v>
          </cell>
          <cell r="BB88" t="str">
            <v>¦</v>
          </cell>
          <cell r="BC88" t="str">
            <v>K/0</v>
          </cell>
          <cell r="BD88" t="str">
            <v>¦</v>
          </cell>
          <cell r="BE88">
            <v>0</v>
          </cell>
          <cell r="BF88" t="str">
            <v>¦</v>
          </cell>
          <cell r="BG88">
            <v>17</v>
          </cell>
          <cell r="BH88" t="str">
            <v>¦</v>
          </cell>
          <cell r="BI88">
            <v>33666.666666666664</v>
          </cell>
          <cell r="BJ88" t="str">
            <v>¦</v>
          </cell>
          <cell r="BK88">
            <v>572333.33333333326</v>
          </cell>
          <cell r="BL88" t="str">
            <v>¦</v>
          </cell>
          <cell r="BM88">
            <v>0</v>
          </cell>
          <cell r="BN88" t="str">
            <v>¦</v>
          </cell>
          <cell r="BO88">
            <v>8484</v>
          </cell>
          <cell r="BP88" t="str">
            <v>¦</v>
          </cell>
          <cell r="BQ88">
            <v>0</v>
          </cell>
          <cell r="BR88" t="str">
            <v>¦</v>
          </cell>
          <cell r="BS88">
            <v>40866</v>
          </cell>
          <cell r="BT88" t="str">
            <v>¦</v>
          </cell>
          <cell r="BU88">
            <v>621683.33333333326</v>
          </cell>
          <cell r="BV88" t="str">
            <v>¦</v>
          </cell>
          <cell r="BW88">
            <v>0</v>
          </cell>
          <cell r="BX88" t="str">
            <v>¦</v>
          </cell>
          <cell r="BY88">
            <v>28683.999999999996</v>
          </cell>
          <cell r="BZ88" t="str">
            <v>¦</v>
          </cell>
          <cell r="CA88">
            <v>0</v>
          </cell>
          <cell r="CB88" t="str">
            <v>¦</v>
          </cell>
          <cell r="CC88">
            <v>93000</v>
          </cell>
          <cell r="CD88" t="str">
            <v>¦</v>
          </cell>
          <cell r="CE88">
            <v>0</v>
          </cell>
          <cell r="CF88" t="str">
            <v>¦</v>
          </cell>
          <cell r="CG88">
            <v>0</v>
          </cell>
          <cell r="CH88" t="str">
            <v>¦</v>
          </cell>
          <cell r="CI88">
            <v>0</v>
          </cell>
          <cell r="CJ88" t="str">
            <v>¦</v>
          </cell>
          <cell r="CK88">
            <v>499999.33333333326</v>
          </cell>
          <cell r="CL88" t="str">
            <v>¦</v>
          </cell>
          <cell r="CN88" t="str">
            <v>¦</v>
          </cell>
          <cell r="CP88">
            <v>31084.166666666664</v>
          </cell>
          <cell r="CQ88">
            <v>20199.999999999996</v>
          </cell>
          <cell r="CR88">
            <v>17160000</v>
          </cell>
          <cell r="CS88">
            <v>0</v>
          </cell>
          <cell r="CT88">
            <v>0</v>
          </cell>
          <cell r="CU88">
            <v>0</v>
          </cell>
          <cell r="CV88">
            <v>7087190</v>
          </cell>
          <cell r="CW88">
            <v>354359.5</v>
          </cell>
          <cell r="CX88">
            <v>29529.958333333332</v>
          </cell>
          <cell r="CY88">
            <v>-10315000</v>
          </cell>
          <cell r="CZ88">
            <v>0</v>
          </cell>
          <cell r="DA88">
            <v>0</v>
          </cell>
          <cell r="DB88">
            <v>0</v>
          </cell>
          <cell r="DC88">
            <v>39814</v>
          </cell>
          <cell r="DD88">
            <v>40178.5</v>
          </cell>
          <cell r="DE88">
            <v>12</v>
          </cell>
        </row>
        <row r="89">
          <cell r="AT8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9" t="str">
            <v xml:space="preserve"> </v>
          </cell>
        </row>
        <row r="90">
          <cell r="AT90" t="str">
            <v>¦</v>
          </cell>
          <cell r="AV90" t="str">
            <v>¦</v>
          </cell>
          <cell r="AX90" t="str">
            <v>¦</v>
          </cell>
          <cell r="AY90" t="str">
            <v>&lt;&lt;   J  U  M  L  A  H   &gt;&gt;</v>
          </cell>
          <cell r="AZ90" t="str">
            <v>¦</v>
          </cell>
          <cell r="BA90">
            <v>3</v>
          </cell>
          <cell r="BF90" t="str">
            <v>¦</v>
          </cell>
          <cell r="BG90">
            <v>79</v>
          </cell>
          <cell r="BH90" t="str">
            <v>¦</v>
          </cell>
          <cell r="BI90">
            <v>33666.666666666664</v>
          </cell>
          <cell r="BJ90" t="str">
            <v>¦</v>
          </cell>
          <cell r="BK90">
            <v>2659666.6666666665</v>
          </cell>
          <cell r="BL90" t="str">
            <v>¦</v>
          </cell>
          <cell r="BM90">
            <v>0</v>
          </cell>
          <cell r="BN90" t="str">
            <v>¦</v>
          </cell>
          <cell r="BO90">
            <v>25452</v>
          </cell>
          <cell r="BP90" t="str">
            <v>¦</v>
          </cell>
          <cell r="BQ90">
            <v>0</v>
          </cell>
          <cell r="BR90" t="str">
            <v>¦</v>
          </cell>
          <cell r="BS90">
            <v>455364</v>
          </cell>
          <cell r="BT90" t="str">
            <v>¦</v>
          </cell>
          <cell r="BU90">
            <v>3140482.666666666</v>
          </cell>
          <cell r="BV90" t="str">
            <v>¦</v>
          </cell>
          <cell r="BW90">
            <v>2654.1666666666665</v>
          </cell>
          <cell r="BX90" t="str">
            <v>¦</v>
          </cell>
          <cell r="BY90">
            <v>86051.999999999985</v>
          </cell>
          <cell r="BZ90" t="str">
            <v>¦</v>
          </cell>
          <cell r="CA90">
            <v>0</v>
          </cell>
          <cell r="CB90" t="str">
            <v>¦</v>
          </cell>
          <cell r="CC90">
            <v>279000</v>
          </cell>
          <cell r="CD90" t="str">
            <v>¦</v>
          </cell>
          <cell r="CE90">
            <v>0</v>
          </cell>
          <cell r="CF90" t="str">
            <v>¦</v>
          </cell>
          <cell r="CG90">
            <v>0</v>
          </cell>
          <cell r="CH90" t="str">
            <v>¦</v>
          </cell>
          <cell r="CI90">
            <v>2654.1666666666665</v>
          </cell>
          <cell r="CJ90" t="str">
            <v>¦</v>
          </cell>
          <cell r="CK90">
            <v>2775430.666666666</v>
          </cell>
          <cell r="CL90" t="str">
            <v>¦</v>
          </cell>
          <cell r="CN90" t="str">
            <v>¦</v>
          </cell>
        </row>
        <row r="91">
          <cell r="C91" t="str">
            <v>BAGIAN</v>
          </cell>
          <cell r="D91" t="str">
            <v>¦</v>
          </cell>
          <cell r="E91" t="str">
            <v>UMUM</v>
          </cell>
          <cell r="M91" t="str">
            <v>BIDANG</v>
          </cell>
          <cell r="N91" t="str">
            <v>¦</v>
          </cell>
          <cell r="O91" t="str">
            <v>TRANSPORTASI</v>
          </cell>
          <cell r="AT9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91" t="str">
            <v xml:space="preserve"> </v>
          </cell>
        </row>
        <row r="92">
          <cell r="AT9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92" t="str">
            <v xml:space="preserve"> </v>
          </cell>
        </row>
        <row r="93">
          <cell r="AT93" t="str">
            <v>¦</v>
          </cell>
          <cell r="AW93" t="str">
            <v>BAGIAN</v>
          </cell>
          <cell r="AX93" t="str">
            <v>¦</v>
          </cell>
          <cell r="AY93" t="str">
            <v>PENGUKURAN</v>
          </cell>
          <cell r="BG93" t="str">
            <v>DEPARTEMEN</v>
          </cell>
          <cell r="BH93" t="str">
            <v>¦</v>
          </cell>
          <cell r="BI93" t="str">
            <v>PLANTATION</v>
          </cell>
          <cell r="CN93" t="str">
            <v>¦</v>
          </cell>
          <cell r="CP93">
            <v>94</v>
          </cell>
          <cell r="CQ93">
            <v>95</v>
          </cell>
          <cell r="CR93">
            <v>96</v>
          </cell>
          <cell r="CS93">
            <v>97</v>
          </cell>
          <cell r="CT93">
            <v>98</v>
          </cell>
          <cell r="CU93">
            <v>99</v>
          </cell>
          <cell r="CV93">
            <v>100</v>
          </cell>
          <cell r="CW93">
            <v>101</v>
          </cell>
          <cell r="CX93">
            <v>102</v>
          </cell>
          <cell r="CY93">
            <v>103</v>
          </cell>
          <cell r="CZ93">
            <v>104</v>
          </cell>
          <cell r="DA93">
            <v>105</v>
          </cell>
          <cell r="DB93">
            <v>106</v>
          </cell>
          <cell r="DC93">
            <v>107</v>
          </cell>
          <cell r="DD93">
            <v>108</v>
          </cell>
          <cell r="DE93">
            <v>109</v>
          </cell>
        </row>
        <row r="94">
          <cell r="AT9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94" t="str">
            <v xml:space="preserve"> </v>
          </cell>
        </row>
        <row r="95">
          <cell r="A95">
            <v>20091403034</v>
          </cell>
          <cell r="B95" t="str">
            <v>SIPRIANUS SATI</v>
          </cell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31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31</v>
          </cell>
          <cell r="AR95">
            <v>0</v>
          </cell>
          <cell r="AS95">
            <v>2</v>
          </cell>
          <cell r="AT95" t="str">
            <v>¦</v>
          </cell>
          <cell r="AU95">
            <v>1</v>
          </cell>
          <cell r="AV95" t="str">
            <v>¦</v>
          </cell>
          <cell r="AW95">
            <v>20091403034</v>
          </cell>
          <cell r="AX95" t="str">
            <v>¦</v>
          </cell>
          <cell r="AY95" t="str">
            <v>SIPRIANUS SATI</v>
          </cell>
          <cell r="AZ95" t="str">
            <v>¦</v>
          </cell>
          <cell r="BA95" t="str">
            <v>L</v>
          </cell>
          <cell r="BB95" t="str">
            <v>¦</v>
          </cell>
          <cell r="BC95" t="str">
            <v>K/0</v>
          </cell>
          <cell r="BD95" t="str">
            <v>¦</v>
          </cell>
          <cell r="BE95">
            <v>0</v>
          </cell>
          <cell r="BF95" t="str">
            <v>¦</v>
          </cell>
          <cell r="BG95">
            <v>29</v>
          </cell>
          <cell r="BH95" t="str">
            <v>¦</v>
          </cell>
          <cell r="BI95">
            <v>33666.666666666664</v>
          </cell>
          <cell r="BJ95" t="str">
            <v>¦</v>
          </cell>
          <cell r="BK95">
            <v>976333.33333333326</v>
          </cell>
          <cell r="BL95" t="str">
            <v>¦</v>
          </cell>
          <cell r="BM95">
            <v>0</v>
          </cell>
          <cell r="BN95" t="str">
            <v>¦</v>
          </cell>
          <cell r="BO95">
            <v>8484</v>
          </cell>
          <cell r="BP95" t="str">
            <v>¦</v>
          </cell>
          <cell r="BQ95">
            <v>0</v>
          </cell>
          <cell r="BR95" t="str">
            <v>¦</v>
          </cell>
          <cell r="BS95">
            <v>396984</v>
          </cell>
          <cell r="BT95" t="str">
            <v>¦</v>
          </cell>
          <cell r="BU95">
            <v>1381801.3333333333</v>
          </cell>
          <cell r="BV95" t="str">
            <v>¦</v>
          </cell>
          <cell r="BW95">
            <v>0</v>
          </cell>
          <cell r="BX95" t="str">
            <v>¦</v>
          </cell>
          <cell r="BY95">
            <v>28683.999999999996</v>
          </cell>
          <cell r="BZ95" t="str">
            <v>¦</v>
          </cell>
          <cell r="CA95">
            <v>0</v>
          </cell>
          <cell r="CB95" t="str">
            <v>¦</v>
          </cell>
          <cell r="CC95">
            <v>93000</v>
          </cell>
          <cell r="CD95" t="str">
            <v>¦</v>
          </cell>
          <cell r="CE95">
            <v>0</v>
          </cell>
          <cell r="CF95" t="str">
            <v>¦</v>
          </cell>
          <cell r="CG95">
            <v>0</v>
          </cell>
          <cell r="CH95" t="str">
            <v>¦</v>
          </cell>
          <cell r="CI95">
            <v>0</v>
          </cell>
          <cell r="CJ95" t="str">
            <v>¦</v>
          </cell>
          <cell r="CK95">
            <v>1260117.3333333333</v>
          </cell>
          <cell r="CL95" t="str">
            <v>¦</v>
          </cell>
          <cell r="CN95" t="str">
            <v>¦</v>
          </cell>
          <cell r="CP95">
            <v>69090.066666666666</v>
          </cell>
          <cell r="CQ95">
            <v>20199.999999999996</v>
          </cell>
          <cell r="CR95">
            <v>17160000</v>
          </cell>
          <cell r="CS95">
            <v>0</v>
          </cell>
          <cell r="CT95">
            <v>0</v>
          </cell>
          <cell r="CU95">
            <v>0</v>
          </cell>
          <cell r="CV95">
            <v>15752535.199999999</v>
          </cell>
          <cell r="CW95">
            <v>787626.76</v>
          </cell>
          <cell r="CX95">
            <v>65635.563333333339</v>
          </cell>
          <cell r="CY95">
            <v>-1649000</v>
          </cell>
          <cell r="CZ95">
            <v>0</v>
          </cell>
          <cell r="DA95">
            <v>0</v>
          </cell>
          <cell r="DB95">
            <v>0</v>
          </cell>
          <cell r="DC95">
            <v>39814</v>
          </cell>
          <cell r="DD95">
            <v>40178.5</v>
          </cell>
          <cell r="DE95">
            <v>12</v>
          </cell>
        </row>
        <row r="96">
          <cell r="A96">
            <v>20091403036</v>
          </cell>
          <cell r="B96" t="str">
            <v>YOSEP SUDARSO LAKEBELEK</v>
          </cell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31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31</v>
          </cell>
          <cell r="AR96">
            <v>0</v>
          </cell>
          <cell r="AS96">
            <v>3</v>
          </cell>
          <cell r="AT96" t="str">
            <v>¦</v>
          </cell>
          <cell r="AU96">
            <v>2</v>
          </cell>
          <cell r="AV96" t="str">
            <v>¦</v>
          </cell>
          <cell r="AW96">
            <v>20091403036</v>
          </cell>
          <cell r="AX96" t="str">
            <v>¦</v>
          </cell>
          <cell r="AY96" t="str">
            <v>YOSEP SUDARSO LAKEBELEK</v>
          </cell>
          <cell r="AZ96" t="str">
            <v>¦</v>
          </cell>
          <cell r="BA96" t="str">
            <v>L</v>
          </cell>
          <cell r="BB96" t="str">
            <v>¦</v>
          </cell>
          <cell r="BC96" t="str">
            <v>TK/1</v>
          </cell>
          <cell r="BD96" t="str">
            <v>¦</v>
          </cell>
          <cell r="BE96">
            <v>0</v>
          </cell>
          <cell r="BF96" t="str">
            <v>¦</v>
          </cell>
          <cell r="BG96">
            <v>28</v>
          </cell>
          <cell r="BH96" t="str">
            <v>¦</v>
          </cell>
          <cell r="BI96">
            <v>33666.666666666664</v>
          </cell>
          <cell r="BJ96" t="str">
            <v>¦</v>
          </cell>
          <cell r="BK96">
            <v>942666.66666666663</v>
          </cell>
          <cell r="BL96" t="str">
            <v>¦</v>
          </cell>
          <cell r="BM96">
            <v>0</v>
          </cell>
          <cell r="BN96" t="str">
            <v>¦</v>
          </cell>
          <cell r="BO96">
            <v>8484</v>
          </cell>
          <cell r="BP96" t="str">
            <v>¦</v>
          </cell>
          <cell r="BQ96">
            <v>0</v>
          </cell>
          <cell r="BR96" t="str">
            <v>¦</v>
          </cell>
          <cell r="BS96">
            <v>572124</v>
          </cell>
          <cell r="BT96" t="str">
            <v>¦</v>
          </cell>
          <cell r="BU96">
            <v>1523274.6666666665</v>
          </cell>
          <cell r="BV96" t="str">
            <v>¦</v>
          </cell>
          <cell r="BW96">
            <v>0</v>
          </cell>
          <cell r="BX96" t="str">
            <v>¦</v>
          </cell>
          <cell r="BY96">
            <v>28683.999999999996</v>
          </cell>
          <cell r="BZ96" t="str">
            <v>¦</v>
          </cell>
          <cell r="CA96">
            <v>0</v>
          </cell>
          <cell r="CB96" t="str">
            <v>¦</v>
          </cell>
          <cell r="CC96">
            <v>93000</v>
          </cell>
          <cell r="CD96" t="str">
            <v>¦</v>
          </cell>
          <cell r="CE96">
            <v>0</v>
          </cell>
          <cell r="CF96" t="str">
            <v>¦</v>
          </cell>
          <cell r="CG96">
            <v>0</v>
          </cell>
          <cell r="CH96" t="str">
            <v>¦</v>
          </cell>
          <cell r="CI96">
            <v>0</v>
          </cell>
          <cell r="CJ96" t="str">
            <v>¦</v>
          </cell>
          <cell r="CK96">
            <v>1401590.6666666665</v>
          </cell>
          <cell r="CL96" t="str">
            <v>¦</v>
          </cell>
          <cell r="CN96" t="str">
            <v>¦</v>
          </cell>
          <cell r="CP96">
            <v>76163.733333333323</v>
          </cell>
          <cell r="CQ96">
            <v>20199.999999999996</v>
          </cell>
          <cell r="CR96">
            <v>17160000</v>
          </cell>
          <cell r="CS96">
            <v>0</v>
          </cell>
          <cell r="CT96">
            <v>0</v>
          </cell>
          <cell r="CU96">
            <v>0</v>
          </cell>
          <cell r="CV96">
            <v>17365331.199999996</v>
          </cell>
          <cell r="CW96">
            <v>868266.55999999982</v>
          </cell>
          <cell r="CX96">
            <v>72355.546666666647</v>
          </cell>
          <cell r="CY96">
            <v>-37000</v>
          </cell>
          <cell r="CZ96">
            <v>0</v>
          </cell>
          <cell r="DA96">
            <v>0</v>
          </cell>
          <cell r="DB96">
            <v>0</v>
          </cell>
          <cell r="DC96">
            <v>39814</v>
          </cell>
          <cell r="DD96">
            <v>40178.5</v>
          </cell>
          <cell r="DE96">
            <v>12</v>
          </cell>
        </row>
        <row r="97">
          <cell r="A97">
            <v>20091403060</v>
          </cell>
          <cell r="B97" t="str">
            <v>AMRI</v>
          </cell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31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31</v>
          </cell>
          <cell r="AR97">
            <v>0</v>
          </cell>
          <cell r="AS97">
            <v>3</v>
          </cell>
          <cell r="AT97" t="str">
            <v>¦</v>
          </cell>
          <cell r="AU97">
            <v>3</v>
          </cell>
          <cell r="AV97" t="str">
            <v>¦</v>
          </cell>
          <cell r="AW97">
            <v>20091403060</v>
          </cell>
          <cell r="AX97" t="str">
            <v>¦</v>
          </cell>
          <cell r="AY97" t="str">
            <v>AMRI</v>
          </cell>
          <cell r="AZ97" t="str">
            <v>¦</v>
          </cell>
          <cell r="BA97" t="str">
            <v>L</v>
          </cell>
          <cell r="BB97" t="str">
            <v>¦</v>
          </cell>
          <cell r="BC97" t="str">
            <v>TK/0</v>
          </cell>
          <cell r="BD97" t="str">
            <v>¦</v>
          </cell>
          <cell r="BE97">
            <v>0</v>
          </cell>
          <cell r="BF97" t="str">
            <v>¦</v>
          </cell>
          <cell r="BG97">
            <v>28</v>
          </cell>
          <cell r="BH97" t="str">
            <v>¦</v>
          </cell>
          <cell r="BI97">
            <v>33666.666666666664</v>
          </cell>
          <cell r="BJ97" t="str">
            <v>¦</v>
          </cell>
          <cell r="BK97">
            <v>942666.66666666663</v>
          </cell>
          <cell r="BL97" t="str">
            <v>¦</v>
          </cell>
          <cell r="BM97">
            <v>0</v>
          </cell>
          <cell r="BN97" t="str">
            <v>¦</v>
          </cell>
          <cell r="BO97">
            <v>8484</v>
          </cell>
          <cell r="BP97" t="str">
            <v>¦</v>
          </cell>
          <cell r="BQ97">
            <v>0</v>
          </cell>
          <cell r="BR97" t="str">
            <v>¦</v>
          </cell>
          <cell r="BS97">
            <v>502068</v>
          </cell>
          <cell r="BT97" t="str">
            <v>¦</v>
          </cell>
          <cell r="BU97">
            <v>1453218.6666666665</v>
          </cell>
          <cell r="BV97" t="str">
            <v>¦</v>
          </cell>
          <cell r="BW97">
            <v>2016.6666666666667</v>
          </cell>
          <cell r="BX97" t="str">
            <v>¦</v>
          </cell>
          <cell r="BY97">
            <v>28683.999999999996</v>
          </cell>
          <cell r="BZ97" t="str">
            <v>¦</v>
          </cell>
          <cell r="CA97">
            <v>0</v>
          </cell>
          <cell r="CB97" t="str">
            <v>¦</v>
          </cell>
          <cell r="CC97">
            <v>93000</v>
          </cell>
          <cell r="CD97" t="str">
            <v>¦</v>
          </cell>
          <cell r="CE97">
            <v>0</v>
          </cell>
          <cell r="CF97" t="str">
            <v>¦</v>
          </cell>
          <cell r="CG97">
            <v>0</v>
          </cell>
          <cell r="CH97" t="str">
            <v>¦</v>
          </cell>
          <cell r="CI97">
            <v>2016.6666666666667</v>
          </cell>
          <cell r="CJ97" t="str">
            <v>¦</v>
          </cell>
          <cell r="CK97">
            <v>1331534.6666666665</v>
          </cell>
          <cell r="CL97" t="str">
            <v>¦</v>
          </cell>
          <cell r="CN97" t="str">
            <v>¦</v>
          </cell>
          <cell r="CP97">
            <v>72660.933333333334</v>
          </cell>
          <cell r="CQ97">
            <v>20199.999999999996</v>
          </cell>
          <cell r="CR97">
            <v>15840000</v>
          </cell>
          <cell r="CS97">
            <v>484000</v>
          </cell>
          <cell r="CT97">
            <v>24200</v>
          </cell>
          <cell r="CU97">
            <v>2016.6666666666667</v>
          </cell>
          <cell r="CV97">
            <v>16566692.799999997</v>
          </cell>
          <cell r="CW97">
            <v>828334.6399999999</v>
          </cell>
          <cell r="CX97">
            <v>69027.886666666658</v>
          </cell>
          <cell r="CY97">
            <v>484000</v>
          </cell>
          <cell r="CZ97">
            <v>24200</v>
          </cell>
          <cell r="DA97">
            <v>2016.6666666666667</v>
          </cell>
          <cell r="DB97">
            <v>2016.6666666666667</v>
          </cell>
          <cell r="DC97">
            <v>39814</v>
          </cell>
          <cell r="DD97">
            <v>40178.5</v>
          </cell>
          <cell r="DE97">
            <v>12</v>
          </cell>
        </row>
        <row r="98">
          <cell r="AT9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98" t="str">
            <v xml:space="preserve"> </v>
          </cell>
        </row>
        <row r="99">
          <cell r="AT99" t="str">
            <v>¦</v>
          </cell>
          <cell r="AV99" t="str">
            <v>¦</v>
          </cell>
          <cell r="AX99" t="str">
            <v>¦</v>
          </cell>
          <cell r="AY99" t="str">
            <v>&lt;&lt;   J  U  M  L  A  H   &gt;&gt;</v>
          </cell>
          <cell r="AZ99" t="str">
            <v>¦</v>
          </cell>
          <cell r="BA99">
            <v>3</v>
          </cell>
          <cell r="BF99" t="str">
            <v>¦</v>
          </cell>
          <cell r="BG99">
            <v>85</v>
          </cell>
          <cell r="BH99" t="str">
            <v>¦</v>
          </cell>
          <cell r="BI99">
            <v>33666.666666666664</v>
          </cell>
          <cell r="BJ99" t="str">
            <v>¦</v>
          </cell>
          <cell r="BK99">
            <v>2861666.6666666665</v>
          </cell>
          <cell r="BL99" t="str">
            <v>¦</v>
          </cell>
          <cell r="BM99">
            <v>0</v>
          </cell>
          <cell r="BN99" t="str">
            <v>¦</v>
          </cell>
          <cell r="BO99">
            <v>25452</v>
          </cell>
          <cell r="BP99" t="str">
            <v>¦</v>
          </cell>
          <cell r="BQ99">
            <v>0</v>
          </cell>
          <cell r="BR99" t="str">
            <v>¦</v>
          </cell>
          <cell r="BS99">
            <v>1471176</v>
          </cell>
          <cell r="BT99" t="str">
            <v>¦</v>
          </cell>
          <cell r="BU99">
            <v>4358294.666666666</v>
          </cell>
          <cell r="BV99" t="str">
            <v>¦</v>
          </cell>
          <cell r="BW99">
            <v>2016.6666666666667</v>
          </cell>
          <cell r="BX99" t="str">
            <v>¦</v>
          </cell>
          <cell r="BY99">
            <v>86051.999999999985</v>
          </cell>
          <cell r="BZ99" t="str">
            <v>¦</v>
          </cell>
          <cell r="CA99">
            <v>0</v>
          </cell>
          <cell r="CB99" t="str">
            <v>¦</v>
          </cell>
          <cell r="CC99">
            <v>279000</v>
          </cell>
          <cell r="CD99" t="str">
            <v>¦</v>
          </cell>
          <cell r="CE99">
            <v>0</v>
          </cell>
          <cell r="CF99" t="str">
            <v>¦</v>
          </cell>
          <cell r="CG99">
            <v>0</v>
          </cell>
          <cell r="CH99" t="str">
            <v>¦</v>
          </cell>
          <cell r="CI99">
            <v>2016.6666666666667</v>
          </cell>
          <cell r="CJ99" t="str">
            <v>¦</v>
          </cell>
          <cell r="CK99">
            <v>3993242.6666666665</v>
          </cell>
          <cell r="CL99" t="str">
            <v>¦</v>
          </cell>
          <cell r="CN99" t="str">
            <v>¦</v>
          </cell>
        </row>
        <row r="100">
          <cell r="C100" t="str">
            <v>BAGIAN</v>
          </cell>
          <cell r="D100" t="str">
            <v>¦</v>
          </cell>
          <cell r="E100" t="str">
            <v>UMUM</v>
          </cell>
          <cell r="M100" t="str">
            <v>BIDANG</v>
          </cell>
          <cell r="N100" t="str">
            <v>¦</v>
          </cell>
          <cell r="O100" t="str">
            <v>TRANSPORTASI</v>
          </cell>
          <cell r="AT10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00" t="str">
            <v xml:space="preserve"> </v>
          </cell>
        </row>
        <row r="101">
          <cell r="AT1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01" t="str">
            <v xml:space="preserve"> </v>
          </cell>
        </row>
        <row r="102">
          <cell r="AT102" t="str">
            <v>¦</v>
          </cell>
          <cell r="AW102" t="str">
            <v>BAGIAN</v>
          </cell>
          <cell r="AX102" t="str">
            <v>¦</v>
          </cell>
          <cell r="AY102" t="str">
            <v>PENANAMAN</v>
          </cell>
          <cell r="BG102" t="str">
            <v>DEPARTEMEN</v>
          </cell>
          <cell r="BH102" t="str">
            <v>¦</v>
          </cell>
          <cell r="BI102" t="str">
            <v>PLANTATION</v>
          </cell>
          <cell r="CN102" t="str">
            <v>¦</v>
          </cell>
          <cell r="CP102">
            <v>94</v>
          </cell>
          <cell r="CQ102">
            <v>95</v>
          </cell>
          <cell r="CR102">
            <v>96</v>
          </cell>
          <cell r="CS102">
            <v>97</v>
          </cell>
          <cell r="CT102">
            <v>98</v>
          </cell>
          <cell r="CU102">
            <v>99</v>
          </cell>
          <cell r="CV102">
            <v>100</v>
          </cell>
          <cell r="CW102">
            <v>101</v>
          </cell>
          <cell r="CX102">
            <v>102</v>
          </cell>
          <cell r="CY102">
            <v>103</v>
          </cell>
          <cell r="CZ102">
            <v>104</v>
          </cell>
          <cell r="DA102">
            <v>105</v>
          </cell>
          <cell r="DB102">
            <v>106</v>
          </cell>
          <cell r="DC102">
            <v>107</v>
          </cell>
          <cell r="DD102">
            <v>108</v>
          </cell>
          <cell r="DE102">
            <v>109</v>
          </cell>
        </row>
        <row r="103">
          <cell r="AT1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03" t="str">
            <v xml:space="preserve"> </v>
          </cell>
        </row>
        <row r="104">
          <cell r="A104">
            <v>20091403002</v>
          </cell>
          <cell r="B104" t="str">
            <v>NURDIN BIN JAMA</v>
          </cell>
          <cell r="D104">
            <v>1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31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31</v>
          </cell>
          <cell r="AR104">
            <v>0</v>
          </cell>
          <cell r="AS104">
            <v>0</v>
          </cell>
          <cell r="AT104" t="str">
            <v>¦</v>
          </cell>
          <cell r="AU104">
            <v>1</v>
          </cell>
          <cell r="AV104" t="str">
            <v>¦</v>
          </cell>
          <cell r="AW104">
            <v>20091403002</v>
          </cell>
          <cell r="AX104" t="str">
            <v>¦</v>
          </cell>
          <cell r="AY104" t="str">
            <v>NURDIN BIN JAMA</v>
          </cell>
          <cell r="AZ104" t="str">
            <v>¦</v>
          </cell>
          <cell r="BA104" t="str">
            <v>L</v>
          </cell>
          <cell r="BB104" t="str">
            <v>¦</v>
          </cell>
          <cell r="BC104" t="str">
            <v>K/3</v>
          </cell>
          <cell r="BD104" t="str">
            <v>¦</v>
          </cell>
          <cell r="BE104">
            <v>0</v>
          </cell>
          <cell r="BF104" t="str">
            <v>¦</v>
          </cell>
          <cell r="BG104">
            <v>31</v>
          </cell>
          <cell r="BH104" t="str">
            <v>¦</v>
          </cell>
          <cell r="BI104">
            <v>33666.666666666664</v>
          </cell>
          <cell r="BJ104" t="str">
            <v>¦</v>
          </cell>
          <cell r="BK104">
            <v>1043666.6666666666</v>
          </cell>
          <cell r="BL104" t="str">
            <v>¦</v>
          </cell>
          <cell r="BM104">
            <v>0</v>
          </cell>
          <cell r="BN104" t="str">
            <v>¦</v>
          </cell>
          <cell r="BO104">
            <v>8484</v>
          </cell>
          <cell r="BP104" t="str">
            <v>¦</v>
          </cell>
          <cell r="BQ104">
            <v>0</v>
          </cell>
          <cell r="BR104" t="str">
            <v>¦</v>
          </cell>
          <cell r="BS104">
            <v>534177</v>
          </cell>
          <cell r="BT104" t="str">
            <v>¦</v>
          </cell>
          <cell r="BU104">
            <v>1586327.6666666665</v>
          </cell>
          <cell r="BV104" t="str">
            <v>¦</v>
          </cell>
          <cell r="BW104">
            <v>0</v>
          </cell>
          <cell r="BX104" t="str">
            <v>¦</v>
          </cell>
          <cell r="BY104">
            <v>28683.999999999996</v>
          </cell>
          <cell r="BZ104" t="str">
            <v>¦</v>
          </cell>
          <cell r="CA104">
            <v>0</v>
          </cell>
          <cell r="CB104" t="str">
            <v>¦</v>
          </cell>
          <cell r="CC104">
            <v>93000</v>
          </cell>
          <cell r="CD104" t="str">
            <v>¦</v>
          </cell>
          <cell r="CE104">
            <v>0</v>
          </cell>
          <cell r="CF104" t="str">
            <v>¦</v>
          </cell>
          <cell r="CG104">
            <v>0</v>
          </cell>
          <cell r="CH104" t="str">
            <v>¦</v>
          </cell>
          <cell r="CI104">
            <v>0</v>
          </cell>
          <cell r="CJ104" t="str">
            <v>¦</v>
          </cell>
          <cell r="CK104">
            <v>1464643.6666666665</v>
          </cell>
          <cell r="CL104" t="str">
            <v>¦</v>
          </cell>
          <cell r="CN104" t="str">
            <v>¦</v>
          </cell>
          <cell r="CP104">
            <v>79316.383333333331</v>
          </cell>
          <cell r="CQ104">
            <v>20199.999999999996</v>
          </cell>
          <cell r="CR104">
            <v>21120000</v>
          </cell>
          <cell r="CS104">
            <v>0</v>
          </cell>
          <cell r="CT104">
            <v>0</v>
          </cell>
          <cell r="CU104">
            <v>0</v>
          </cell>
          <cell r="CV104">
            <v>18084135.399999999</v>
          </cell>
          <cell r="CW104">
            <v>904206.77</v>
          </cell>
          <cell r="CX104">
            <v>75350.564166666663</v>
          </cell>
          <cell r="CY104">
            <v>-3278000</v>
          </cell>
          <cell r="CZ104">
            <v>0</v>
          </cell>
          <cell r="DA104">
            <v>0</v>
          </cell>
          <cell r="DB104">
            <v>0</v>
          </cell>
          <cell r="DC104">
            <v>39814</v>
          </cell>
          <cell r="DD104">
            <v>40178.5</v>
          </cell>
          <cell r="DE104">
            <v>12</v>
          </cell>
        </row>
        <row r="105">
          <cell r="A105">
            <v>20091403006</v>
          </cell>
          <cell r="B105" t="str">
            <v>LAMBAS SIMATUPANG</v>
          </cell>
          <cell r="D105">
            <v>1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31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31</v>
          </cell>
          <cell r="AR105">
            <v>0</v>
          </cell>
          <cell r="AS105">
            <v>0</v>
          </cell>
          <cell r="AT105" t="str">
            <v>¦</v>
          </cell>
          <cell r="AU105">
            <v>2</v>
          </cell>
          <cell r="AV105" t="str">
            <v>¦</v>
          </cell>
          <cell r="AW105">
            <v>20091403006</v>
          </cell>
          <cell r="AX105" t="str">
            <v>¦</v>
          </cell>
          <cell r="AY105" t="str">
            <v>LAMBAS SIMATUPANG</v>
          </cell>
          <cell r="AZ105" t="str">
            <v>¦</v>
          </cell>
          <cell r="BA105" t="str">
            <v>L</v>
          </cell>
          <cell r="BB105" t="str">
            <v>¦</v>
          </cell>
          <cell r="BC105" t="str">
            <v>TK/0</v>
          </cell>
          <cell r="BD105" t="str">
            <v>¦</v>
          </cell>
          <cell r="BE105">
            <v>0</v>
          </cell>
          <cell r="BF105" t="str">
            <v>¦</v>
          </cell>
          <cell r="BG105">
            <v>31</v>
          </cell>
          <cell r="BH105" t="str">
            <v>¦</v>
          </cell>
          <cell r="BI105">
            <v>33666.666666666664</v>
          </cell>
          <cell r="BJ105" t="str">
            <v>¦</v>
          </cell>
          <cell r="BK105">
            <v>1043666.6666666666</v>
          </cell>
          <cell r="BL105" t="str">
            <v>¦</v>
          </cell>
          <cell r="BM105">
            <v>0</v>
          </cell>
          <cell r="BN105" t="str">
            <v>¦</v>
          </cell>
          <cell r="BO105">
            <v>8484</v>
          </cell>
          <cell r="BP105" t="str">
            <v>¦</v>
          </cell>
          <cell r="BQ105">
            <v>0</v>
          </cell>
          <cell r="BR105" t="str">
            <v>¦</v>
          </cell>
          <cell r="BS105">
            <v>218925</v>
          </cell>
          <cell r="BT105" t="str">
            <v>¦</v>
          </cell>
          <cell r="BU105">
            <v>1271075.6666666665</v>
          </cell>
          <cell r="BV105" t="str">
            <v>¦</v>
          </cell>
          <cell r="BW105">
            <v>0</v>
          </cell>
          <cell r="BX105" t="str">
            <v>¦</v>
          </cell>
          <cell r="BY105">
            <v>28683.999999999996</v>
          </cell>
          <cell r="BZ105" t="str">
            <v>¦</v>
          </cell>
          <cell r="CA105">
            <v>0</v>
          </cell>
          <cell r="CB105" t="str">
            <v>¦</v>
          </cell>
          <cell r="CC105">
            <v>93000</v>
          </cell>
          <cell r="CD105" t="str">
            <v>¦</v>
          </cell>
          <cell r="CE105">
            <v>0</v>
          </cell>
          <cell r="CF105" t="str">
            <v>¦</v>
          </cell>
          <cell r="CG105">
            <v>0</v>
          </cell>
          <cell r="CH105" t="str">
            <v>¦</v>
          </cell>
          <cell r="CI105">
            <v>0</v>
          </cell>
          <cell r="CJ105" t="str">
            <v>¦</v>
          </cell>
          <cell r="CK105">
            <v>1149391.6666666665</v>
          </cell>
          <cell r="CL105" t="str">
            <v>¦</v>
          </cell>
          <cell r="CN105" t="str">
            <v>¦</v>
          </cell>
          <cell r="CP105">
            <v>63553.783333333326</v>
          </cell>
          <cell r="CQ105">
            <v>20199.999999999996</v>
          </cell>
          <cell r="CR105">
            <v>15840000</v>
          </cell>
          <cell r="CS105">
            <v>0</v>
          </cell>
          <cell r="CT105">
            <v>0</v>
          </cell>
          <cell r="CU105">
            <v>0</v>
          </cell>
          <cell r="CV105">
            <v>14490262.6</v>
          </cell>
          <cell r="CW105">
            <v>724513.13</v>
          </cell>
          <cell r="CX105">
            <v>60376.094166666669</v>
          </cell>
          <cell r="CY105">
            <v>-1592000</v>
          </cell>
          <cell r="CZ105">
            <v>0</v>
          </cell>
          <cell r="DA105">
            <v>0</v>
          </cell>
          <cell r="DB105">
            <v>0</v>
          </cell>
          <cell r="DC105">
            <v>39814</v>
          </cell>
          <cell r="DD105">
            <v>40178.5</v>
          </cell>
          <cell r="DE105">
            <v>12</v>
          </cell>
        </row>
        <row r="106">
          <cell r="A106">
            <v>20091403008</v>
          </cell>
          <cell r="B106" t="str">
            <v>SAMBRI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31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31</v>
          </cell>
          <cell r="AR106">
            <v>0</v>
          </cell>
          <cell r="AS106">
            <v>0</v>
          </cell>
          <cell r="AT106" t="str">
            <v>¦</v>
          </cell>
          <cell r="AU106">
            <v>3</v>
          </cell>
          <cell r="AV106" t="str">
            <v>¦</v>
          </cell>
          <cell r="AW106">
            <v>20091403008</v>
          </cell>
          <cell r="AX106" t="str">
            <v>¦</v>
          </cell>
          <cell r="AY106" t="str">
            <v>SAMBRI</v>
          </cell>
          <cell r="AZ106" t="str">
            <v>¦</v>
          </cell>
          <cell r="BA106" t="str">
            <v>L</v>
          </cell>
          <cell r="BB106" t="str">
            <v>¦</v>
          </cell>
          <cell r="BC106" t="str">
            <v>TK/0</v>
          </cell>
          <cell r="BD106" t="str">
            <v>¦</v>
          </cell>
          <cell r="BE106">
            <v>0</v>
          </cell>
          <cell r="BF106" t="str">
            <v>¦</v>
          </cell>
          <cell r="BG106">
            <v>31</v>
          </cell>
          <cell r="BH106" t="str">
            <v>¦</v>
          </cell>
          <cell r="BI106">
            <v>33666.666666666664</v>
          </cell>
          <cell r="BJ106" t="str">
            <v>¦</v>
          </cell>
          <cell r="BK106">
            <v>1043666.6666666666</v>
          </cell>
          <cell r="BL106" t="str">
            <v>¦</v>
          </cell>
          <cell r="BM106">
            <v>0</v>
          </cell>
          <cell r="BN106" t="str">
            <v>¦</v>
          </cell>
          <cell r="BO106">
            <v>8484</v>
          </cell>
          <cell r="BP106" t="str">
            <v>¦</v>
          </cell>
          <cell r="BQ106">
            <v>0</v>
          </cell>
          <cell r="BR106" t="str">
            <v>¦</v>
          </cell>
          <cell r="BS106">
            <v>175140</v>
          </cell>
          <cell r="BT106" t="str">
            <v>¦</v>
          </cell>
          <cell r="BU106">
            <v>1227290.6666666665</v>
          </cell>
          <cell r="BV106" t="str">
            <v>¦</v>
          </cell>
          <cell r="BW106">
            <v>0</v>
          </cell>
          <cell r="BX106" t="str">
            <v>¦</v>
          </cell>
          <cell r="BY106">
            <v>28683.999999999996</v>
          </cell>
          <cell r="BZ106" t="str">
            <v>¦</v>
          </cell>
          <cell r="CA106">
            <v>0</v>
          </cell>
          <cell r="CB106" t="str">
            <v>¦</v>
          </cell>
          <cell r="CC106">
            <v>93000</v>
          </cell>
          <cell r="CD106" t="str">
            <v>¦</v>
          </cell>
          <cell r="CE106">
            <v>0</v>
          </cell>
          <cell r="CF106" t="str">
            <v>¦</v>
          </cell>
          <cell r="CG106">
            <v>0</v>
          </cell>
          <cell r="CH106" t="str">
            <v>¦</v>
          </cell>
          <cell r="CI106">
            <v>0</v>
          </cell>
          <cell r="CJ106" t="str">
            <v>¦</v>
          </cell>
          <cell r="CK106">
            <v>1105606.6666666665</v>
          </cell>
          <cell r="CL106" t="str">
            <v>¦</v>
          </cell>
          <cell r="CN106" t="str">
            <v>¦</v>
          </cell>
          <cell r="CP106">
            <v>61364.533333333326</v>
          </cell>
          <cell r="CQ106">
            <v>20199.999999999996</v>
          </cell>
          <cell r="CR106">
            <v>15840000</v>
          </cell>
          <cell r="CS106">
            <v>0</v>
          </cell>
          <cell r="CT106">
            <v>0</v>
          </cell>
          <cell r="CU106">
            <v>0</v>
          </cell>
          <cell r="CV106">
            <v>13991113.6</v>
          </cell>
          <cell r="CW106">
            <v>699555.68</v>
          </cell>
          <cell r="CX106">
            <v>58296.306666666671</v>
          </cell>
          <cell r="CY106">
            <v>-2091000</v>
          </cell>
          <cell r="CZ106">
            <v>0</v>
          </cell>
          <cell r="DA106">
            <v>0</v>
          </cell>
          <cell r="DB106">
            <v>0</v>
          </cell>
          <cell r="DC106">
            <v>39814</v>
          </cell>
          <cell r="DD106">
            <v>40178.5</v>
          </cell>
          <cell r="DE106">
            <v>12</v>
          </cell>
        </row>
        <row r="107">
          <cell r="A107">
            <v>20091403014</v>
          </cell>
          <cell r="B107" t="str">
            <v>HUSEN TELUMA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31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31</v>
          </cell>
          <cell r="AR107">
            <v>0</v>
          </cell>
          <cell r="AS107">
            <v>0</v>
          </cell>
          <cell r="AT107" t="str">
            <v>¦</v>
          </cell>
          <cell r="AU107">
            <v>4</v>
          </cell>
          <cell r="AV107" t="str">
            <v>¦</v>
          </cell>
          <cell r="AW107">
            <v>20091403014</v>
          </cell>
          <cell r="AX107" t="str">
            <v>¦</v>
          </cell>
          <cell r="AY107" t="str">
            <v>HUSEN TELUMA</v>
          </cell>
          <cell r="AZ107" t="str">
            <v>¦</v>
          </cell>
          <cell r="BA107" t="str">
            <v>L</v>
          </cell>
          <cell r="BB107" t="str">
            <v>¦</v>
          </cell>
          <cell r="BC107" t="str">
            <v>K/0</v>
          </cell>
          <cell r="BD107" t="str">
            <v>¦</v>
          </cell>
          <cell r="BE107">
            <v>0</v>
          </cell>
          <cell r="BF107" t="str">
            <v>¦</v>
          </cell>
          <cell r="BG107">
            <v>31</v>
          </cell>
          <cell r="BH107" t="str">
            <v>¦</v>
          </cell>
          <cell r="BI107">
            <v>33666.666666666664</v>
          </cell>
          <cell r="BJ107" t="str">
            <v>¦</v>
          </cell>
          <cell r="BK107">
            <v>1043666.6666666666</v>
          </cell>
          <cell r="BL107" t="str">
            <v>¦</v>
          </cell>
          <cell r="BM107">
            <v>0</v>
          </cell>
          <cell r="BN107" t="str">
            <v>¦</v>
          </cell>
          <cell r="BO107">
            <v>8484</v>
          </cell>
          <cell r="BP107" t="str">
            <v>¦</v>
          </cell>
          <cell r="BQ107">
            <v>0</v>
          </cell>
          <cell r="BR107" t="str">
            <v>¦</v>
          </cell>
          <cell r="BS107">
            <v>802725</v>
          </cell>
          <cell r="BT107" t="str">
            <v>¦</v>
          </cell>
          <cell r="BU107">
            <v>1854875.6666666665</v>
          </cell>
          <cell r="BV107" t="str">
            <v>¦</v>
          </cell>
          <cell r="BW107">
            <v>15595.833333333334</v>
          </cell>
          <cell r="BX107" t="str">
            <v>¦</v>
          </cell>
          <cell r="BY107">
            <v>28683.999999999996</v>
          </cell>
          <cell r="BZ107" t="str">
            <v>¦</v>
          </cell>
          <cell r="CA107">
            <v>0</v>
          </cell>
          <cell r="CB107" t="str">
            <v>¦</v>
          </cell>
          <cell r="CC107">
            <v>93000</v>
          </cell>
          <cell r="CD107" t="str">
            <v>¦</v>
          </cell>
          <cell r="CE107">
            <v>0</v>
          </cell>
          <cell r="CF107" t="str">
            <v>¦</v>
          </cell>
          <cell r="CG107">
            <v>0</v>
          </cell>
          <cell r="CH107" t="str">
            <v>¦</v>
          </cell>
          <cell r="CI107">
            <v>15595.833333333334</v>
          </cell>
          <cell r="CJ107" t="str">
            <v>¦</v>
          </cell>
          <cell r="CK107">
            <v>1733191.6666666665</v>
          </cell>
          <cell r="CL107" t="str">
            <v>¦</v>
          </cell>
          <cell r="CN107" t="str">
            <v>¦</v>
          </cell>
          <cell r="CP107">
            <v>92743.783333333326</v>
          </cell>
          <cell r="CQ107">
            <v>20199.999999999996</v>
          </cell>
          <cell r="CR107">
            <v>17160000</v>
          </cell>
          <cell r="CS107">
            <v>3743000</v>
          </cell>
          <cell r="CT107">
            <v>187150</v>
          </cell>
          <cell r="CU107">
            <v>15595.833333333334</v>
          </cell>
          <cell r="CV107">
            <v>21145582.600000001</v>
          </cell>
          <cell r="CW107">
            <v>1057279.1300000001</v>
          </cell>
          <cell r="CX107">
            <v>88106.594166666677</v>
          </cell>
          <cell r="CY107">
            <v>3743000</v>
          </cell>
          <cell r="CZ107">
            <v>187150</v>
          </cell>
          <cell r="DA107">
            <v>15595.833333333334</v>
          </cell>
          <cell r="DB107">
            <v>15595.833333333334</v>
          </cell>
          <cell r="DC107">
            <v>39814</v>
          </cell>
          <cell r="DD107">
            <v>40178.5</v>
          </cell>
          <cell r="DE107">
            <v>12</v>
          </cell>
        </row>
        <row r="108">
          <cell r="A108">
            <v>20091403040</v>
          </cell>
          <cell r="B108" t="str">
            <v>SIMON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31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31</v>
          </cell>
          <cell r="AR108">
            <v>0</v>
          </cell>
          <cell r="AS108">
            <v>0</v>
          </cell>
          <cell r="AT108" t="str">
            <v>¦</v>
          </cell>
          <cell r="AU108">
            <v>5</v>
          </cell>
          <cell r="AV108" t="str">
            <v>¦</v>
          </cell>
          <cell r="AW108">
            <v>20091403040</v>
          </cell>
          <cell r="AX108" t="str">
            <v>¦</v>
          </cell>
          <cell r="AY108" t="str">
            <v>SIMON</v>
          </cell>
          <cell r="AZ108" t="str">
            <v>¦</v>
          </cell>
          <cell r="BA108" t="str">
            <v>L</v>
          </cell>
          <cell r="BB108" t="str">
            <v>¦</v>
          </cell>
          <cell r="BC108" t="str">
            <v>TK/0</v>
          </cell>
          <cell r="BD108" t="str">
            <v>¦</v>
          </cell>
          <cell r="BE108">
            <v>0</v>
          </cell>
          <cell r="BF108" t="str">
            <v>¦</v>
          </cell>
          <cell r="BG108">
            <v>31</v>
          </cell>
          <cell r="BH108" t="str">
            <v>¦</v>
          </cell>
          <cell r="BI108">
            <v>33666.666666666664</v>
          </cell>
          <cell r="BJ108" t="str">
            <v>¦</v>
          </cell>
          <cell r="BK108">
            <v>1043666.6666666666</v>
          </cell>
          <cell r="BL108" t="str">
            <v>¦</v>
          </cell>
          <cell r="BM108">
            <v>0</v>
          </cell>
          <cell r="BN108" t="str">
            <v>¦</v>
          </cell>
          <cell r="BO108">
            <v>8484</v>
          </cell>
          <cell r="BP108" t="str">
            <v>¦</v>
          </cell>
          <cell r="BQ108">
            <v>0</v>
          </cell>
          <cell r="BR108" t="str">
            <v>¦</v>
          </cell>
          <cell r="BS108">
            <v>458283</v>
          </cell>
          <cell r="BT108" t="str">
            <v>¦</v>
          </cell>
          <cell r="BU108">
            <v>1510433.6666666665</v>
          </cell>
          <cell r="BV108" t="str">
            <v>¦</v>
          </cell>
          <cell r="BW108">
            <v>4733.333333333333</v>
          </cell>
          <cell r="BX108" t="str">
            <v>¦</v>
          </cell>
          <cell r="BY108">
            <v>28683.999999999996</v>
          </cell>
          <cell r="BZ108" t="str">
            <v>¦</v>
          </cell>
          <cell r="CA108">
            <v>0</v>
          </cell>
          <cell r="CB108" t="str">
            <v>¦</v>
          </cell>
          <cell r="CC108">
            <v>93000</v>
          </cell>
          <cell r="CD108" t="str">
            <v>¦</v>
          </cell>
          <cell r="CE108">
            <v>0</v>
          </cell>
          <cell r="CF108" t="str">
            <v>¦</v>
          </cell>
          <cell r="CG108">
            <v>0</v>
          </cell>
          <cell r="CH108" t="str">
            <v>¦</v>
          </cell>
          <cell r="CI108">
            <v>4733.333333333333</v>
          </cell>
          <cell r="CJ108" t="str">
            <v>¦</v>
          </cell>
          <cell r="CK108">
            <v>1388749.6666666665</v>
          </cell>
          <cell r="CL108" t="str">
            <v>¦</v>
          </cell>
          <cell r="CN108" t="str">
            <v>¦</v>
          </cell>
          <cell r="CP108">
            <v>75521.683333333334</v>
          </cell>
          <cell r="CQ108">
            <v>20199.999999999996</v>
          </cell>
          <cell r="CR108">
            <v>15840000</v>
          </cell>
          <cell r="CS108">
            <v>1136000</v>
          </cell>
          <cell r="CT108">
            <v>56800</v>
          </cell>
          <cell r="CU108">
            <v>4733.333333333333</v>
          </cell>
          <cell r="CV108">
            <v>17218943.799999997</v>
          </cell>
          <cell r="CW108">
            <v>860947.19</v>
          </cell>
          <cell r="CX108">
            <v>71745.599166666667</v>
          </cell>
          <cell r="CY108">
            <v>1136000</v>
          </cell>
          <cell r="CZ108">
            <v>56800</v>
          </cell>
          <cell r="DA108">
            <v>4733.333333333333</v>
          </cell>
          <cell r="DB108">
            <v>4733.333333333333</v>
          </cell>
          <cell r="DC108">
            <v>39814</v>
          </cell>
          <cell r="DD108">
            <v>40178.5</v>
          </cell>
          <cell r="DE108">
            <v>12</v>
          </cell>
        </row>
        <row r="109">
          <cell r="AT10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09" t="str">
            <v xml:space="preserve"> </v>
          </cell>
        </row>
        <row r="110">
          <cell r="AT110" t="str">
            <v>¦</v>
          </cell>
          <cell r="AV110" t="str">
            <v>¦</v>
          </cell>
          <cell r="AX110" t="str">
            <v>¦</v>
          </cell>
          <cell r="AY110" t="str">
            <v>&lt;&lt;   J  U  M  L  A  H   &gt;&gt;</v>
          </cell>
          <cell r="AZ110" t="str">
            <v>¦</v>
          </cell>
          <cell r="BA110">
            <v>5</v>
          </cell>
          <cell r="BF110" t="str">
            <v>¦</v>
          </cell>
          <cell r="BG110">
            <v>155</v>
          </cell>
          <cell r="BH110" t="str">
            <v>¦</v>
          </cell>
          <cell r="BI110">
            <v>33666.666666666664</v>
          </cell>
          <cell r="BJ110" t="str">
            <v>¦</v>
          </cell>
          <cell r="BK110">
            <v>5218333.333333333</v>
          </cell>
          <cell r="BL110" t="str">
            <v>¦</v>
          </cell>
          <cell r="BM110">
            <v>0</v>
          </cell>
          <cell r="BN110" t="str">
            <v>¦</v>
          </cell>
          <cell r="BO110">
            <v>42420</v>
          </cell>
          <cell r="BP110" t="str">
            <v>¦</v>
          </cell>
          <cell r="BQ110">
            <v>0</v>
          </cell>
          <cell r="BR110" t="str">
            <v>¦</v>
          </cell>
          <cell r="BS110">
            <v>2189250</v>
          </cell>
          <cell r="BT110" t="str">
            <v>¦</v>
          </cell>
          <cell r="BU110">
            <v>7450003.3333333321</v>
          </cell>
          <cell r="BV110" t="str">
            <v>¦</v>
          </cell>
          <cell r="BW110">
            <v>20329.166666666668</v>
          </cell>
          <cell r="BX110" t="str">
            <v>¦</v>
          </cell>
          <cell r="BY110">
            <v>143419.99999999997</v>
          </cell>
          <cell r="BZ110" t="str">
            <v>¦</v>
          </cell>
          <cell r="CA110">
            <v>0</v>
          </cell>
          <cell r="CB110" t="str">
            <v>¦</v>
          </cell>
          <cell r="CC110">
            <v>465000</v>
          </cell>
          <cell r="CD110" t="str">
            <v>¦</v>
          </cell>
          <cell r="CE110">
            <v>0</v>
          </cell>
          <cell r="CF110" t="str">
            <v>¦</v>
          </cell>
          <cell r="CG110">
            <v>0</v>
          </cell>
          <cell r="CH110" t="str">
            <v>¦</v>
          </cell>
          <cell r="CI110">
            <v>20329.166666666668</v>
          </cell>
          <cell r="CJ110" t="str">
            <v>¦</v>
          </cell>
          <cell r="CK110">
            <v>6841583.3333333321</v>
          </cell>
          <cell r="CL110" t="str">
            <v>¦</v>
          </cell>
          <cell r="CN110" t="str">
            <v>¦</v>
          </cell>
        </row>
        <row r="111">
          <cell r="AT11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11" t="str">
            <v xml:space="preserve"> </v>
          </cell>
        </row>
        <row r="112">
          <cell r="AT112" t="str">
            <v>¦</v>
          </cell>
          <cell r="AW112" t="str">
            <v>BAGIAN</v>
          </cell>
          <cell r="AX112" t="str">
            <v>¦</v>
          </cell>
          <cell r="AY112" t="str">
            <v>TEHNIK</v>
          </cell>
          <cell r="BG112" t="str">
            <v>DEPARTEMEN</v>
          </cell>
          <cell r="BH112" t="str">
            <v>¦</v>
          </cell>
          <cell r="BI112" t="str">
            <v>PLANTATION</v>
          </cell>
          <cell r="CN112" t="str">
            <v>¦</v>
          </cell>
          <cell r="CP112">
            <v>94</v>
          </cell>
          <cell r="CQ112">
            <v>95</v>
          </cell>
          <cell r="CR112">
            <v>96</v>
          </cell>
          <cell r="CS112">
            <v>97</v>
          </cell>
          <cell r="CT112">
            <v>98</v>
          </cell>
          <cell r="CU112">
            <v>99</v>
          </cell>
          <cell r="CV112">
            <v>100</v>
          </cell>
          <cell r="CW112">
            <v>101</v>
          </cell>
          <cell r="CX112">
            <v>102</v>
          </cell>
          <cell r="CY112">
            <v>103</v>
          </cell>
          <cell r="CZ112">
            <v>104</v>
          </cell>
          <cell r="DA112">
            <v>105</v>
          </cell>
          <cell r="DB112">
            <v>106</v>
          </cell>
          <cell r="DC112">
            <v>107</v>
          </cell>
          <cell r="DD112">
            <v>108</v>
          </cell>
          <cell r="DE112">
            <v>109</v>
          </cell>
        </row>
        <row r="113">
          <cell r="AT1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13" t="str">
            <v xml:space="preserve"> </v>
          </cell>
        </row>
        <row r="114">
          <cell r="A114">
            <v>20081014001</v>
          </cell>
          <cell r="B114" t="str">
            <v>SUJARMIN</v>
          </cell>
          <cell r="D114">
            <v>1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3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31</v>
          </cell>
          <cell r="AR114">
            <v>0</v>
          </cell>
          <cell r="AS114">
            <v>0</v>
          </cell>
          <cell r="AT114" t="str">
            <v>¦</v>
          </cell>
          <cell r="AU114">
            <v>1</v>
          </cell>
          <cell r="AV114" t="str">
            <v>¦</v>
          </cell>
          <cell r="AW114">
            <v>20081014001</v>
          </cell>
          <cell r="AX114" t="str">
            <v>¦</v>
          </cell>
          <cell r="AY114" t="str">
            <v>SUJARMIN</v>
          </cell>
          <cell r="AZ114" t="str">
            <v>¦</v>
          </cell>
          <cell r="BA114" t="str">
            <v>L</v>
          </cell>
          <cell r="BB114" t="str">
            <v>¦</v>
          </cell>
          <cell r="BC114" t="str">
            <v>TK/0</v>
          </cell>
          <cell r="BD114" t="str">
            <v>¦</v>
          </cell>
          <cell r="BE114" t="str">
            <v>2A</v>
          </cell>
          <cell r="BF114" t="str">
            <v>¦</v>
          </cell>
          <cell r="BG114">
            <v>31</v>
          </cell>
          <cell r="BH114" t="str">
            <v>¦</v>
          </cell>
          <cell r="BI114">
            <v>33666.666666666664</v>
          </cell>
          <cell r="BJ114" t="str">
            <v>¦</v>
          </cell>
          <cell r="BK114">
            <v>1043666.6666666666</v>
          </cell>
          <cell r="BL114" t="str">
            <v>¦</v>
          </cell>
          <cell r="BM114">
            <v>47773</v>
          </cell>
          <cell r="BN114" t="str">
            <v>¦</v>
          </cell>
          <cell r="BO114">
            <v>8484</v>
          </cell>
          <cell r="BP114" t="str">
            <v>¦</v>
          </cell>
          <cell r="BQ114">
            <v>0</v>
          </cell>
          <cell r="BR114" t="str">
            <v>¦</v>
          </cell>
          <cell r="BS114">
            <v>1345659</v>
          </cell>
          <cell r="BT114" t="str">
            <v>¦</v>
          </cell>
          <cell r="BU114">
            <v>2445582.6666666665</v>
          </cell>
          <cell r="BV114" t="str">
            <v>¦</v>
          </cell>
          <cell r="BW114">
            <v>49866.666666666664</v>
          </cell>
          <cell r="BX114" t="str">
            <v>¦</v>
          </cell>
          <cell r="BY114">
            <v>28683.999999999996</v>
          </cell>
          <cell r="BZ114" t="str">
            <v>¦</v>
          </cell>
          <cell r="CA114">
            <v>47773</v>
          </cell>
          <cell r="CB114" t="str">
            <v>¦</v>
          </cell>
          <cell r="CC114">
            <v>93000</v>
          </cell>
          <cell r="CD114" t="str">
            <v>¦</v>
          </cell>
          <cell r="CE114">
            <v>0</v>
          </cell>
          <cell r="CF114" t="str">
            <v>¦</v>
          </cell>
          <cell r="CG114">
            <v>0</v>
          </cell>
          <cell r="CH114" t="str">
            <v>¦</v>
          </cell>
          <cell r="CI114">
            <v>49866.666666666664</v>
          </cell>
          <cell r="CJ114" t="str">
            <v>¦</v>
          </cell>
          <cell r="CK114">
            <v>2276125.6666666665</v>
          </cell>
          <cell r="CL114" t="str">
            <v>¦</v>
          </cell>
          <cell r="CN114" t="str">
            <v>¦</v>
          </cell>
          <cell r="CP114">
            <v>108000</v>
          </cell>
          <cell r="CQ114">
            <v>20199.999999999996</v>
          </cell>
          <cell r="CR114">
            <v>15840000</v>
          </cell>
          <cell r="CS114">
            <v>11968000</v>
          </cell>
          <cell r="CT114">
            <v>598400</v>
          </cell>
          <cell r="CU114">
            <v>49866.666666666664</v>
          </cell>
          <cell r="CV114">
            <v>28050992</v>
          </cell>
          <cell r="CW114">
            <v>1402549.6</v>
          </cell>
          <cell r="CX114">
            <v>116879.13333333335</v>
          </cell>
          <cell r="CY114">
            <v>11968000</v>
          </cell>
          <cell r="CZ114">
            <v>598400</v>
          </cell>
          <cell r="DA114">
            <v>49866.666666666664</v>
          </cell>
          <cell r="DB114">
            <v>49866.666666666664</v>
          </cell>
          <cell r="DC114">
            <v>39814</v>
          </cell>
          <cell r="DD114">
            <v>40178.5</v>
          </cell>
          <cell r="DE114">
            <v>12</v>
          </cell>
        </row>
        <row r="115">
          <cell r="A115">
            <v>20091403003</v>
          </cell>
          <cell r="B115" t="str">
            <v>PURWANTO</v>
          </cell>
          <cell r="D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1</v>
          </cell>
          <cell r="R115">
            <v>1</v>
          </cell>
          <cell r="S115">
            <v>1</v>
          </cell>
          <cell r="T115">
            <v>1</v>
          </cell>
          <cell r="U115">
            <v>1</v>
          </cell>
          <cell r="V115">
            <v>1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31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31</v>
          </cell>
          <cell r="AR115">
            <v>0</v>
          </cell>
          <cell r="AS115">
            <v>0</v>
          </cell>
          <cell r="AT115" t="str">
            <v>¦</v>
          </cell>
          <cell r="AU115">
            <v>2</v>
          </cell>
          <cell r="AV115" t="str">
            <v>¦</v>
          </cell>
          <cell r="AW115">
            <v>20091403003</v>
          </cell>
          <cell r="AX115" t="str">
            <v>¦</v>
          </cell>
          <cell r="AY115" t="str">
            <v>PURWANTO</v>
          </cell>
          <cell r="AZ115" t="str">
            <v>¦</v>
          </cell>
          <cell r="BA115" t="str">
            <v>L</v>
          </cell>
          <cell r="BB115" t="str">
            <v>¦</v>
          </cell>
          <cell r="BC115" t="str">
            <v>K/2</v>
          </cell>
          <cell r="BD115" t="str">
            <v>¦</v>
          </cell>
          <cell r="BE115">
            <v>0</v>
          </cell>
          <cell r="BF115" t="str">
            <v>¦</v>
          </cell>
          <cell r="BG115">
            <v>31</v>
          </cell>
          <cell r="BH115" t="str">
            <v>¦</v>
          </cell>
          <cell r="BI115">
            <v>33666.666666666664</v>
          </cell>
          <cell r="BJ115" t="str">
            <v>¦</v>
          </cell>
          <cell r="BK115">
            <v>1043666.6666666666</v>
          </cell>
          <cell r="BL115" t="str">
            <v>¦</v>
          </cell>
          <cell r="BM115">
            <v>0</v>
          </cell>
          <cell r="BN115" t="str">
            <v>¦</v>
          </cell>
          <cell r="BO115">
            <v>8484</v>
          </cell>
          <cell r="BP115" t="str">
            <v>¦</v>
          </cell>
          <cell r="BQ115">
            <v>0</v>
          </cell>
          <cell r="BR115" t="str">
            <v>¦</v>
          </cell>
          <cell r="BS115">
            <v>399903</v>
          </cell>
          <cell r="BT115" t="str">
            <v>¦</v>
          </cell>
          <cell r="BU115">
            <v>1452053.6666666665</v>
          </cell>
          <cell r="BV115" t="str">
            <v>¦</v>
          </cell>
          <cell r="BW115">
            <v>0</v>
          </cell>
          <cell r="BX115" t="str">
            <v>¦</v>
          </cell>
          <cell r="BY115">
            <v>28683.999999999996</v>
          </cell>
          <cell r="BZ115" t="str">
            <v>¦</v>
          </cell>
          <cell r="CA115">
            <v>0</v>
          </cell>
          <cell r="CB115" t="str">
            <v>¦</v>
          </cell>
          <cell r="CC115">
            <v>93000</v>
          </cell>
          <cell r="CD115" t="str">
            <v>¦</v>
          </cell>
          <cell r="CE115">
            <v>0</v>
          </cell>
          <cell r="CF115" t="str">
            <v>¦</v>
          </cell>
          <cell r="CG115">
            <v>0</v>
          </cell>
          <cell r="CH115" t="str">
            <v>¦</v>
          </cell>
          <cell r="CI115">
            <v>0</v>
          </cell>
          <cell r="CJ115" t="str">
            <v>¦</v>
          </cell>
          <cell r="CK115">
            <v>1330369.6666666665</v>
          </cell>
          <cell r="CL115" t="str">
            <v>¦</v>
          </cell>
          <cell r="CN115" t="str">
            <v>¦</v>
          </cell>
          <cell r="CP115">
            <v>72602.683333333334</v>
          </cell>
          <cell r="CQ115">
            <v>20199.999999999996</v>
          </cell>
          <cell r="CR115">
            <v>19800000</v>
          </cell>
          <cell r="CS115">
            <v>0</v>
          </cell>
          <cell r="CT115">
            <v>0</v>
          </cell>
          <cell r="CU115">
            <v>0</v>
          </cell>
          <cell r="CV115">
            <v>16553411.799999997</v>
          </cell>
          <cell r="CW115">
            <v>827670.58999999985</v>
          </cell>
          <cell r="CX115">
            <v>68972.549166666649</v>
          </cell>
          <cell r="CY115">
            <v>-3488000</v>
          </cell>
          <cell r="CZ115">
            <v>0</v>
          </cell>
          <cell r="DA115">
            <v>0</v>
          </cell>
          <cell r="DB115">
            <v>0</v>
          </cell>
          <cell r="DC115">
            <v>39814</v>
          </cell>
          <cell r="DD115">
            <v>40178.5</v>
          </cell>
          <cell r="DE115">
            <v>12</v>
          </cell>
        </row>
        <row r="116">
          <cell r="A116">
            <v>20091403015</v>
          </cell>
          <cell r="B116" t="str">
            <v>BUDIANTO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31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31</v>
          </cell>
          <cell r="AR116">
            <v>0</v>
          </cell>
          <cell r="AS116">
            <v>0</v>
          </cell>
          <cell r="AT116" t="str">
            <v>¦</v>
          </cell>
          <cell r="AU116">
            <v>3</v>
          </cell>
          <cell r="AV116" t="str">
            <v>¦</v>
          </cell>
          <cell r="AW116">
            <v>20091403015</v>
          </cell>
          <cell r="AX116" t="str">
            <v>¦</v>
          </cell>
          <cell r="AY116" t="str">
            <v>BUDIANTO</v>
          </cell>
          <cell r="AZ116" t="str">
            <v>¦</v>
          </cell>
          <cell r="BA116" t="str">
            <v>L</v>
          </cell>
          <cell r="BB116" t="str">
            <v>¦</v>
          </cell>
          <cell r="BC116" t="str">
            <v>K/2</v>
          </cell>
          <cell r="BD116" t="str">
            <v>¦</v>
          </cell>
          <cell r="BE116">
            <v>0</v>
          </cell>
          <cell r="BF116" t="str">
            <v>¦</v>
          </cell>
          <cell r="BG116">
            <v>31</v>
          </cell>
          <cell r="BH116" t="str">
            <v>¦</v>
          </cell>
          <cell r="BI116">
            <v>33666.666666666664</v>
          </cell>
          <cell r="BJ116" t="str">
            <v>¦</v>
          </cell>
          <cell r="BK116">
            <v>1043666.6666666666</v>
          </cell>
          <cell r="BL116" t="str">
            <v>¦</v>
          </cell>
          <cell r="BM116">
            <v>0</v>
          </cell>
          <cell r="BN116" t="str">
            <v>¦</v>
          </cell>
          <cell r="BO116">
            <v>8484</v>
          </cell>
          <cell r="BP116" t="str">
            <v>¦</v>
          </cell>
          <cell r="BQ116">
            <v>0</v>
          </cell>
          <cell r="BR116" t="str">
            <v>¦</v>
          </cell>
          <cell r="BS116">
            <v>2291600</v>
          </cell>
          <cell r="BT116" t="str">
            <v>¦</v>
          </cell>
          <cell r="BU116">
            <v>3343750.6666666665</v>
          </cell>
          <cell r="BV116" t="str">
            <v>¦</v>
          </cell>
          <cell r="BW116">
            <v>78275</v>
          </cell>
          <cell r="BX116" t="str">
            <v>¦</v>
          </cell>
          <cell r="BY116">
            <v>28683.999999999996</v>
          </cell>
          <cell r="BZ116" t="str">
            <v>¦</v>
          </cell>
          <cell r="CA116">
            <v>0</v>
          </cell>
          <cell r="CB116" t="str">
            <v>¦</v>
          </cell>
          <cell r="CC116">
            <v>93000</v>
          </cell>
          <cell r="CD116" t="str">
            <v>¦</v>
          </cell>
          <cell r="CE116">
            <v>0</v>
          </cell>
          <cell r="CF116" t="str">
            <v>¦</v>
          </cell>
          <cell r="CG116">
            <v>0</v>
          </cell>
          <cell r="CH116" t="str">
            <v>¦</v>
          </cell>
          <cell r="CI116">
            <v>78275</v>
          </cell>
          <cell r="CJ116" t="str">
            <v>¦</v>
          </cell>
          <cell r="CK116">
            <v>3222066.6666666665</v>
          </cell>
          <cell r="CL116" t="str">
            <v>¦</v>
          </cell>
          <cell r="CN116" t="str">
            <v>¦</v>
          </cell>
          <cell r="CP116">
            <v>108000</v>
          </cell>
          <cell r="CQ116">
            <v>20199.999999999996</v>
          </cell>
          <cell r="CR116">
            <v>19800000</v>
          </cell>
          <cell r="CS116">
            <v>18786000</v>
          </cell>
          <cell r="CT116">
            <v>939300</v>
          </cell>
          <cell r="CU116">
            <v>78275</v>
          </cell>
          <cell r="CV116">
            <v>38829008</v>
          </cell>
          <cell r="CW116">
            <v>1941450.4000000001</v>
          </cell>
          <cell r="CX116">
            <v>161787.53333333335</v>
          </cell>
          <cell r="CY116">
            <v>18786000</v>
          </cell>
          <cell r="CZ116">
            <v>939300</v>
          </cell>
          <cell r="DA116">
            <v>78275</v>
          </cell>
          <cell r="DB116">
            <v>78275</v>
          </cell>
          <cell r="DC116">
            <v>39814</v>
          </cell>
          <cell r="DD116">
            <v>40178.5</v>
          </cell>
          <cell r="DE116">
            <v>12</v>
          </cell>
        </row>
        <row r="117">
          <cell r="A117">
            <v>20091403020</v>
          </cell>
          <cell r="B117" t="str">
            <v>RUSLAN</v>
          </cell>
          <cell r="D117">
            <v>1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31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31</v>
          </cell>
          <cell r="AR117">
            <v>0</v>
          </cell>
          <cell r="AS117">
            <v>0</v>
          </cell>
          <cell r="AT117" t="str">
            <v>¦</v>
          </cell>
          <cell r="AU117">
            <v>4</v>
          </cell>
          <cell r="AV117" t="str">
            <v>¦</v>
          </cell>
          <cell r="AW117">
            <v>20091403020</v>
          </cell>
          <cell r="AX117" t="str">
            <v>¦</v>
          </cell>
          <cell r="AY117" t="str">
            <v>RUSLAN</v>
          </cell>
          <cell r="AZ117" t="str">
            <v>¦</v>
          </cell>
          <cell r="BA117" t="str">
            <v>L</v>
          </cell>
          <cell r="BB117" t="str">
            <v>¦</v>
          </cell>
          <cell r="BC117" t="str">
            <v>TK/0</v>
          </cell>
          <cell r="BD117" t="str">
            <v>¦</v>
          </cell>
          <cell r="BE117">
            <v>0</v>
          </cell>
          <cell r="BF117" t="str">
            <v>¦</v>
          </cell>
          <cell r="BG117">
            <v>31</v>
          </cell>
          <cell r="BH117" t="str">
            <v>¦</v>
          </cell>
          <cell r="BI117">
            <v>33666.666666666664</v>
          </cell>
          <cell r="BJ117" t="str">
            <v>¦</v>
          </cell>
          <cell r="BK117">
            <v>1043666.6666666666</v>
          </cell>
          <cell r="BL117" t="str">
            <v>¦</v>
          </cell>
          <cell r="BM117">
            <v>0</v>
          </cell>
          <cell r="BN117" t="str">
            <v>¦</v>
          </cell>
          <cell r="BO117">
            <v>8484</v>
          </cell>
          <cell r="BP117" t="str">
            <v>¦</v>
          </cell>
          <cell r="BQ117">
            <v>0</v>
          </cell>
          <cell r="BR117" t="str">
            <v>¦</v>
          </cell>
          <cell r="BS117">
            <v>476004</v>
          </cell>
          <cell r="BT117" t="str">
            <v>¦</v>
          </cell>
          <cell r="BU117">
            <v>1528154.6666666665</v>
          </cell>
          <cell r="BV117" t="str">
            <v>¦</v>
          </cell>
          <cell r="BW117">
            <v>5575</v>
          </cell>
          <cell r="BX117" t="str">
            <v>¦</v>
          </cell>
          <cell r="BY117">
            <v>28683.999999999996</v>
          </cell>
          <cell r="BZ117" t="str">
            <v>¦</v>
          </cell>
          <cell r="CA117">
            <v>0</v>
          </cell>
          <cell r="CB117" t="str">
            <v>¦</v>
          </cell>
          <cell r="CC117">
            <v>93000</v>
          </cell>
          <cell r="CD117" t="str">
            <v>¦</v>
          </cell>
          <cell r="CE117">
            <v>0</v>
          </cell>
          <cell r="CF117" t="str">
            <v>¦</v>
          </cell>
          <cell r="CG117">
            <v>0</v>
          </cell>
          <cell r="CH117" t="str">
            <v>¦</v>
          </cell>
          <cell r="CI117">
            <v>5575</v>
          </cell>
          <cell r="CJ117" t="str">
            <v>¦</v>
          </cell>
          <cell r="CK117">
            <v>1406470.6666666665</v>
          </cell>
          <cell r="CL117" t="str">
            <v>¦</v>
          </cell>
          <cell r="CN117" t="str">
            <v>¦</v>
          </cell>
          <cell r="CP117">
            <v>76407.733333333323</v>
          </cell>
          <cell r="CQ117">
            <v>20199.999999999996</v>
          </cell>
          <cell r="CR117">
            <v>15840000</v>
          </cell>
          <cell r="CS117">
            <v>1338000</v>
          </cell>
          <cell r="CT117">
            <v>66900</v>
          </cell>
          <cell r="CU117">
            <v>5575</v>
          </cell>
          <cell r="CV117">
            <v>17420963.199999996</v>
          </cell>
          <cell r="CW117">
            <v>871048.1599999998</v>
          </cell>
          <cell r="CX117">
            <v>72587.34666666665</v>
          </cell>
          <cell r="CY117">
            <v>1338000</v>
          </cell>
          <cell r="CZ117">
            <v>66900</v>
          </cell>
          <cell r="DA117">
            <v>5575</v>
          </cell>
          <cell r="DB117">
            <v>5575</v>
          </cell>
          <cell r="DC117">
            <v>39814</v>
          </cell>
          <cell r="DD117">
            <v>40178.5</v>
          </cell>
          <cell r="DE117">
            <v>12</v>
          </cell>
        </row>
        <row r="118">
          <cell r="A118">
            <v>20091403022</v>
          </cell>
          <cell r="B118" t="str">
            <v>NULAI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31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31</v>
          </cell>
          <cell r="AR118">
            <v>0</v>
          </cell>
          <cell r="AS118">
            <v>0</v>
          </cell>
          <cell r="AT118" t="str">
            <v>¦</v>
          </cell>
          <cell r="AU118">
            <v>5</v>
          </cell>
          <cell r="AV118" t="str">
            <v>¦</v>
          </cell>
          <cell r="AW118">
            <v>20091403022</v>
          </cell>
          <cell r="AX118" t="str">
            <v>¦</v>
          </cell>
          <cell r="AY118" t="str">
            <v>NULAI</v>
          </cell>
          <cell r="AZ118" t="str">
            <v>¦</v>
          </cell>
          <cell r="BA118" t="str">
            <v>L</v>
          </cell>
          <cell r="BB118" t="str">
            <v>¦</v>
          </cell>
          <cell r="BC118" t="str">
            <v>K/3</v>
          </cell>
          <cell r="BD118" t="str">
            <v>¦</v>
          </cell>
          <cell r="BE118">
            <v>0</v>
          </cell>
          <cell r="BF118" t="str">
            <v>¦</v>
          </cell>
          <cell r="BG118">
            <v>31</v>
          </cell>
          <cell r="BH118" t="str">
            <v>¦</v>
          </cell>
          <cell r="BI118">
            <v>33666.666666666664</v>
          </cell>
          <cell r="BJ118" t="str">
            <v>¦</v>
          </cell>
          <cell r="BK118">
            <v>1043666.6666666666</v>
          </cell>
          <cell r="BL118" t="str">
            <v>¦</v>
          </cell>
          <cell r="BM118">
            <v>0</v>
          </cell>
          <cell r="BN118" t="str">
            <v>¦</v>
          </cell>
          <cell r="BO118">
            <v>8484</v>
          </cell>
          <cell r="BP118" t="str">
            <v>¦</v>
          </cell>
          <cell r="BQ118">
            <v>0</v>
          </cell>
          <cell r="BR118" t="str">
            <v>¦</v>
          </cell>
          <cell r="BS118">
            <v>648018</v>
          </cell>
          <cell r="BT118" t="str">
            <v>¦</v>
          </cell>
          <cell r="BU118">
            <v>1700168.6666666665</v>
          </cell>
          <cell r="BV118" t="str">
            <v>¦</v>
          </cell>
          <cell r="BW118">
            <v>0</v>
          </cell>
          <cell r="BX118" t="str">
            <v>¦</v>
          </cell>
          <cell r="BY118">
            <v>28683.999999999996</v>
          </cell>
          <cell r="BZ118" t="str">
            <v>¦</v>
          </cell>
          <cell r="CA118">
            <v>0</v>
          </cell>
          <cell r="CB118" t="str">
            <v>¦</v>
          </cell>
          <cell r="CC118">
            <v>93000</v>
          </cell>
          <cell r="CD118" t="str">
            <v>¦</v>
          </cell>
          <cell r="CE118">
            <v>0</v>
          </cell>
          <cell r="CF118" t="str">
            <v>¦</v>
          </cell>
          <cell r="CG118">
            <v>0</v>
          </cell>
          <cell r="CH118" t="str">
            <v>¦</v>
          </cell>
          <cell r="CI118">
            <v>0</v>
          </cell>
          <cell r="CJ118" t="str">
            <v>¦</v>
          </cell>
          <cell r="CK118">
            <v>1578484.6666666665</v>
          </cell>
          <cell r="CL118" t="str">
            <v>¦</v>
          </cell>
          <cell r="CN118" t="str">
            <v>¦</v>
          </cell>
          <cell r="CP118">
            <v>85008.433333333334</v>
          </cell>
          <cell r="CQ118">
            <v>20199.999999999996</v>
          </cell>
          <cell r="CR118">
            <v>21120000</v>
          </cell>
          <cell r="CS118">
            <v>0</v>
          </cell>
          <cell r="CT118">
            <v>0</v>
          </cell>
          <cell r="CU118">
            <v>0</v>
          </cell>
          <cell r="CV118">
            <v>19381922.799999997</v>
          </cell>
          <cell r="CW118">
            <v>969096.1399999999</v>
          </cell>
          <cell r="CX118">
            <v>80758.011666666658</v>
          </cell>
          <cell r="CY118">
            <v>-1980000</v>
          </cell>
          <cell r="CZ118">
            <v>0</v>
          </cell>
          <cell r="DA118">
            <v>0</v>
          </cell>
          <cell r="DB118">
            <v>0</v>
          </cell>
          <cell r="DC118">
            <v>39814</v>
          </cell>
          <cell r="DD118">
            <v>40178.5</v>
          </cell>
          <cell r="DE118">
            <v>12</v>
          </cell>
        </row>
        <row r="119">
          <cell r="A119">
            <v>20091403023</v>
          </cell>
          <cell r="B119" t="str">
            <v>NICOLAUS TUPPEN LELAN</v>
          </cell>
          <cell r="D119">
            <v>1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31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31</v>
          </cell>
          <cell r="AR119">
            <v>0</v>
          </cell>
          <cell r="AS119">
            <v>0</v>
          </cell>
          <cell r="AT119" t="str">
            <v>¦</v>
          </cell>
          <cell r="AU119">
            <v>6</v>
          </cell>
          <cell r="AV119" t="str">
            <v>¦</v>
          </cell>
          <cell r="AW119">
            <v>20091403023</v>
          </cell>
          <cell r="AX119" t="str">
            <v>¦</v>
          </cell>
          <cell r="AY119" t="str">
            <v>NICOLAUS TUPPEN LELAN</v>
          </cell>
          <cell r="AZ119" t="str">
            <v>¦</v>
          </cell>
          <cell r="BA119" t="str">
            <v>L</v>
          </cell>
          <cell r="BB119" t="str">
            <v>¦</v>
          </cell>
          <cell r="BC119" t="str">
            <v>TK/0</v>
          </cell>
          <cell r="BD119" t="str">
            <v>¦</v>
          </cell>
          <cell r="BE119">
            <v>0</v>
          </cell>
          <cell r="BF119" t="str">
            <v>¦</v>
          </cell>
          <cell r="BG119">
            <v>31</v>
          </cell>
          <cell r="BH119" t="str">
            <v>¦</v>
          </cell>
          <cell r="BI119">
            <v>33666.666666666664</v>
          </cell>
          <cell r="BJ119" t="str">
            <v>¦</v>
          </cell>
          <cell r="BK119">
            <v>1043666.6666666666</v>
          </cell>
          <cell r="BL119" t="str">
            <v>¦</v>
          </cell>
          <cell r="BM119">
            <v>0</v>
          </cell>
          <cell r="BN119" t="str">
            <v>¦</v>
          </cell>
          <cell r="BO119">
            <v>8484</v>
          </cell>
          <cell r="BP119" t="str">
            <v>¦</v>
          </cell>
          <cell r="BQ119">
            <v>0</v>
          </cell>
          <cell r="BR119" t="str">
            <v>¦</v>
          </cell>
          <cell r="BS119">
            <v>694722</v>
          </cell>
          <cell r="BT119" t="str">
            <v>¦</v>
          </cell>
          <cell r="BU119">
            <v>1746872.6666666665</v>
          </cell>
          <cell r="BV119" t="str">
            <v>¦</v>
          </cell>
          <cell r="BW119">
            <v>15962.5</v>
          </cell>
          <cell r="BX119" t="str">
            <v>¦</v>
          </cell>
          <cell r="BY119">
            <v>28683.999999999996</v>
          </cell>
          <cell r="BZ119" t="str">
            <v>¦</v>
          </cell>
          <cell r="CA119">
            <v>0</v>
          </cell>
          <cell r="CB119" t="str">
            <v>¦</v>
          </cell>
          <cell r="CC119">
            <v>93000</v>
          </cell>
          <cell r="CD119" t="str">
            <v>¦</v>
          </cell>
          <cell r="CE119">
            <v>0</v>
          </cell>
          <cell r="CF119" t="str">
            <v>¦</v>
          </cell>
          <cell r="CG119">
            <v>0</v>
          </cell>
          <cell r="CH119" t="str">
            <v>¦</v>
          </cell>
          <cell r="CI119">
            <v>15962.5</v>
          </cell>
          <cell r="CJ119" t="str">
            <v>¦</v>
          </cell>
          <cell r="CK119">
            <v>1625188.6666666665</v>
          </cell>
          <cell r="CL119" t="str">
            <v>¦</v>
          </cell>
          <cell r="CN119" t="str">
            <v>¦</v>
          </cell>
          <cell r="CP119">
            <v>87343.633333333331</v>
          </cell>
          <cell r="CQ119">
            <v>20199.999999999996</v>
          </cell>
          <cell r="CR119">
            <v>15840000</v>
          </cell>
          <cell r="CS119">
            <v>3831000</v>
          </cell>
          <cell r="CT119">
            <v>191550</v>
          </cell>
          <cell r="CU119">
            <v>15962.5</v>
          </cell>
          <cell r="CV119">
            <v>19914348.399999999</v>
          </cell>
          <cell r="CW119">
            <v>995717.41999999993</v>
          </cell>
          <cell r="CX119">
            <v>82976.45166666666</v>
          </cell>
          <cell r="CY119">
            <v>3831000</v>
          </cell>
          <cell r="CZ119">
            <v>191550</v>
          </cell>
          <cell r="DA119">
            <v>15962.5</v>
          </cell>
          <cell r="DB119">
            <v>15962.5</v>
          </cell>
          <cell r="DC119">
            <v>39814</v>
          </cell>
          <cell r="DD119">
            <v>40178.5</v>
          </cell>
          <cell r="DE119">
            <v>12</v>
          </cell>
        </row>
        <row r="120">
          <cell r="A120">
            <v>20091403024</v>
          </cell>
          <cell r="B120" t="str">
            <v xml:space="preserve">JACKY </v>
          </cell>
          <cell r="D120">
            <v>1</v>
          </cell>
          <cell r="E120">
            <v>1</v>
          </cell>
          <cell r="F120">
            <v>1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31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31</v>
          </cell>
          <cell r="AR120">
            <v>0</v>
          </cell>
          <cell r="AS120">
            <v>0</v>
          </cell>
          <cell r="AT120" t="str">
            <v>¦</v>
          </cell>
          <cell r="AU120">
            <v>7</v>
          </cell>
          <cell r="AV120" t="str">
            <v>¦</v>
          </cell>
          <cell r="AW120">
            <v>20091403024</v>
          </cell>
          <cell r="AX120" t="str">
            <v>¦</v>
          </cell>
          <cell r="AY120" t="str">
            <v xml:space="preserve">JACKY </v>
          </cell>
          <cell r="AZ120" t="str">
            <v>¦</v>
          </cell>
          <cell r="BA120" t="str">
            <v>L</v>
          </cell>
          <cell r="BB120" t="str">
            <v>¦</v>
          </cell>
          <cell r="BC120" t="str">
            <v>K/3</v>
          </cell>
          <cell r="BD120" t="str">
            <v>¦</v>
          </cell>
          <cell r="BE120">
            <v>0</v>
          </cell>
          <cell r="BF120" t="str">
            <v>¦</v>
          </cell>
          <cell r="BG120">
            <v>31</v>
          </cell>
          <cell r="BH120" t="str">
            <v>¦</v>
          </cell>
          <cell r="BI120">
            <v>33666.666666666664</v>
          </cell>
          <cell r="BJ120" t="str">
            <v>¦</v>
          </cell>
          <cell r="BK120">
            <v>1043666.6666666666</v>
          </cell>
          <cell r="BL120" t="str">
            <v>¦</v>
          </cell>
          <cell r="BM120">
            <v>0</v>
          </cell>
          <cell r="BN120" t="str">
            <v>¦</v>
          </cell>
          <cell r="BO120">
            <v>8484</v>
          </cell>
          <cell r="BP120" t="str">
            <v>¦</v>
          </cell>
          <cell r="BQ120">
            <v>0</v>
          </cell>
          <cell r="BR120" t="str">
            <v>¦</v>
          </cell>
          <cell r="BS120">
            <v>2211239</v>
          </cell>
          <cell r="BT120" t="str">
            <v>¦</v>
          </cell>
          <cell r="BU120">
            <v>3263389.6666666665</v>
          </cell>
          <cell r="BV120" t="str">
            <v>¦</v>
          </cell>
          <cell r="BW120">
            <v>68758.333333333328</v>
          </cell>
          <cell r="BX120" t="str">
            <v>¦</v>
          </cell>
          <cell r="BY120">
            <v>28683.999999999996</v>
          </cell>
          <cell r="BZ120" t="str">
            <v>¦</v>
          </cell>
          <cell r="CA120">
            <v>0</v>
          </cell>
          <cell r="CB120" t="str">
            <v>¦</v>
          </cell>
          <cell r="CC120">
            <v>93000</v>
          </cell>
          <cell r="CD120" t="str">
            <v>¦</v>
          </cell>
          <cell r="CE120">
            <v>0</v>
          </cell>
          <cell r="CF120" t="str">
            <v>¦</v>
          </cell>
          <cell r="CG120">
            <v>0</v>
          </cell>
          <cell r="CH120" t="str">
            <v>¦</v>
          </cell>
          <cell r="CI120">
            <v>68758.333333333328</v>
          </cell>
          <cell r="CJ120" t="str">
            <v>¦</v>
          </cell>
          <cell r="CK120">
            <v>3141705.6666666665</v>
          </cell>
          <cell r="CL120" t="str">
            <v>¦</v>
          </cell>
          <cell r="CN120" t="str">
            <v>¦</v>
          </cell>
          <cell r="CP120">
            <v>108000</v>
          </cell>
          <cell r="CQ120">
            <v>20199.999999999996</v>
          </cell>
          <cell r="CR120">
            <v>21120000</v>
          </cell>
          <cell r="CS120">
            <v>16502000</v>
          </cell>
          <cell r="CT120">
            <v>825100</v>
          </cell>
          <cell r="CU120">
            <v>68758.333333333328</v>
          </cell>
          <cell r="CV120">
            <v>37864676</v>
          </cell>
          <cell r="CW120">
            <v>1893233.8</v>
          </cell>
          <cell r="CX120">
            <v>157769.48333333334</v>
          </cell>
          <cell r="CY120">
            <v>16502000</v>
          </cell>
          <cell r="CZ120">
            <v>825100</v>
          </cell>
          <cell r="DA120">
            <v>68758.333333333328</v>
          </cell>
          <cell r="DB120">
            <v>68758.333333333328</v>
          </cell>
          <cell r="DC120">
            <v>39814</v>
          </cell>
          <cell r="DD120">
            <v>40178.5</v>
          </cell>
          <cell r="DE120">
            <v>12</v>
          </cell>
        </row>
        <row r="121">
          <cell r="A121">
            <v>20091403031</v>
          </cell>
          <cell r="B121" t="str">
            <v>KAHONG</v>
          </cell>
          <cell r="D121">
            <v>1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31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31</v>
          </cell>
          <cell r="AR121">
            <v>0</v>
          </cell>
          <cell r="AS121">
            <v>0</v>
          </cell>
          <cell r="AT121" t="str">
            <v>¦</v>
          </cell>
          <cell r="AU121">
            <v>8</v>
          </cell>
          <cell r="AV121" t="str">
            <v>¦</v>
          </cell>
          <cell r="AW121">
            <v>20091403031</v>
          </cell>
          <cell r="AX121" t="str">
            <v>¦</v>
          </cell>
          <cell r="AY121" t="str">
            <v>KAHONG</v>
          </cell>
          <cell r="AZ121" t="str">
            <v>¦</v>
          </cell>
          <cell r="BA121" t="str">
            <v>L</v>
          </cell>
          <cell r="BB121" t="str">
            <v>¦</v>
          </cell>
          <cell r="BC121" t="str">
            <v>K/3</v>
          </cell>
          <cell r="BD121" t="str">
            <v>¦</v>
          </cell>
          <cell r="BE121">
            <v>0</v>
          </cell>
          <cell r="BF121" t="str">
            <v>¦</v>
          </cell>
          <cell r="BG121">
            <v>31</v>
          </cell>
          <cell r="BH121" t="str">
            <v>¦</v>
          </cell>
          <cell r="BI121">
            <v>33666.666666666664</v>
          </cell>
          <cell r="BJ121" t="str">
            <v>¦</v>
          </cell>
          <cell r="BK121">
            <v>1043666.6666666666</v>
          </cell>
          <cell r="BL121" t="str">
            <v>¦</v>
          </cell>
          <cell r="BM121">
            <v>0</v>
          </cell>
          <cell r="BN121" t="str">
            <v>¦</v>
          </cell>
          <cell r="BO121">
            <v>8484</v>
          </cell>
          <cell r="BP121" t="str">
            <v>¦</v>
          </cell>
          <cell r="BQ121">
            <v>0</v>
          </cell>
          <cell r="BR121" t="str">
            <v>¦</v>
          </cell>
          <cell r="BS121">
            <v>659694</v>
          </cell>
          <cell r="BT121" t="str">
            <v>¦</v>
          </cell>
          <cell r="BU121">
            <v>1711844.6666666665</v>
          </cell>
          <cell r="BV121" t="str">
            <v>¦</v>
          </cell>
          <cell r="BW121">
            <v>0</v>
          </cell>
          <cell r="BX121" t="str">
            <v>¦</v>
          </cell>
          <cell r="BY121">
            <v>28683.999999999996</v>
          </cell>
          <cell r="BZ121" t="str">
            <v>¦</v>
          </cell>
          <cell r="CA121">
            <v>0</v>
          </cell>
          <cell r="CB121" t="str">
            <v>¦</v>
          </cell>
          <cell r="CC121">
            <v>93000</v>
          </cell>
          <cell r="CD121" t="str">
            <v>¦</v>
          </cell>
          <cell r="CE121">
            <v>0</v>
          </cell>
          <cell r="CF121" t="str">
            <v>¦</v>
          </cell>
          <cell r="CG121">
            <v>0</v>
          </cell>
          <cell r="CH121" t="str">
            <v>¦</v>
          </cell>
          <cell r="CI121">
            <v>0</v>
          </cell>
          <cell r="CJ121" t="str">
            <v>¦</v>
          </cell>
          <cell r="CK121">
            <v>1590160.6666666665</v>
          </cell>
          <cell r="CL121" t="str">
            <v>¦</v>
          </cell>
          <cell r="CN121" t="str">
            <v>¦</v>
          </cell>
          <cell r="CP121">
            <v>85592.233333333337</v>
          </cell>
          <cell r="CQ121">
            <v>20199.999999999996</v>
          </cell>
          <cell r="CR121">
            <v>21120000</v>
          </cell>
          <cell r="CS121">
            <v>0</v>
          </cell>
          <cell r="CT121">
            <v>0</v>
          </cell>
          <cell r="CU121">
            <v>0</v>
          </cell>
          <cell r="CV121">
            <v>19515029.199999996</v>
          </cell>
          <cell r="CW121">
            <v>975751.45999999985</v>
          </cell>
          <cell r="CX121">
            <v>81312.621666666659</v>
          </cell>
          <cell r="CY121">
            <v>-1847000</v>
          </cell>
          <cell r="CZ121">
            <v>0</v>
          </cell>
          <cell r="DA121">
            <v>0</v>
          </cell>
          <cell r="DB121">
            <v>0</v>
          </cell>
          <cell r="DC121">
            <v>39814</v>
          </cell>
          <cell r="DD121">
            <v>40178.5</v>
          </cell>
          <cell r="DE121">
            <v>12</v>
          </cell>
        </row>
        <row r="122">
          <cell r="A122">
            <v>20091403042</v>
          </cell>
          <cell r="B122" t="str">
            <v>BENNI</v>
          </cell>
          <cell r="D122">
            <v>1</v>
          </cell>
          <cell r="E122">
            <v>1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1</v>
          </cell>
          <cell r="AH122">
            <v>1</v>
          </cell>
          <cell r="AI122">
            <v>31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31</v>
          </cell>
          <cell r="AR122">
            <v>0</v>
          </cell>
          <cell r="AS122">
            <v>0</v>
          </cell>
          <cell r="AT122" t="str">
            <v>¦</v>
          </cell>
          <cell r="AU122">
            <v>9</v>
          </cell>
          <cell r="AV122" t="str">
            <v>¦</v>
          </cell>
          <cell r="AW122">
            <v>20091403042</v>
          </cell>
          <cell r="AX122" t="str">
            <v>¦</v>
          </cell>
          <cell r="AY122" t="str">
            <v>BENNI</v>
          </cell>
          <cell r="AZ122" t="str">
            <v>¦</v>
          </cell>
          <cell r="BA122" t="str">
            <v>L</v>
          </cell>
          <cell r="BB122" t="str">
            <v>¦</v>
          </cell>
          <cell r="BC122" t="str">
            <v>K/1</v>
          </cell>
          <cell r="BD122" t="str">
            <v>¦</v>
          </cell>
          <cell r="BE122">
            <v>0</v>
          </cell>
          <cell r="BF122" t="str">
            <v>¦</v>
          </cell>
          <cell r="BG122">
            <v>31</v>
          </cell>
          <cell r="BH122" t="str">
            <v>¦</v>
          </cell>
          <cell r="BI122">
            <v>33666.666666666664</v>
          </cell>
          <cell r="BJ122" t="str">
            <v>¦</v>
          </cell>
          <cell r="BK122">
            <v>1043666.6666666666</v>
          </cell>
          <cell r="BL122" t="str">
            <v>¦</v>
          </cell>
          <cell r="BM122">
            <v>0</v>
          </cell>
          <cell r="BN122" t="str">
            <v>¦</v>
          </cell>
          <cell r="BO122">
            <v>8484</v>
          </cell>
          <cell r="BP122" t="str">
            <v>¦</v>
          </cell>
          <cell r="BQ122">
            <v>0</v>
          </cell>
          <cell r="BR122" t="str">
            <v>¦</v>
          </cell>
          <cell r="BS122">
            <v>311100</v>
          </cell>
          <cell r="BT122" t="str">
            <v>¦</v>
          </cell>
          <cell r="BU122">
            <v>1363250.6666666665</v>
          </cell>
          <cell r="BV122" t="str">
            <v>¦</v>
          </cell>
          <cell r="BW122">
            <v>0</v>
          </cell>
          <cell r="BX122" t="str">
            <v>¦</v>
          </cell>
          <cell r="BY122">
            <v>28683.999999999996</v>
          </cell>
          <cell r="BZ122" t="str">
            <v>¦</v>
          </cell>
          <cell r="CA122">
            <v>0</v>
          </cell>
          <cell r="CB122" t="str">
            <v>¦</v>
          </cell>
          <cell r="CC122">
            <v>93000</v>
          </cell>
          <cell r="CD122" t="str">
            <v>¦</v>
          </cell>
          <cell r="CE122">
            <v>0</v>
          </cell>
          <cell r="CF122" t="str">
            <v>¦</v>
          </cell>
          <cell r="CG122">
            <v>0</v>
          </cell>
          <cell r="CH122" t="str">
            <v>¦</v>
          </cell>
          <cell r="CI122">
            <v>0</v>
          </cell>
          <cell r="CJ122" t="str">
            <v>¦</v>
          </cell>
          <cell r="CK122">
            <v>1241566.6666666665</v>
          </cell>
          <cell r="CL122" t="str">
            <v>¦</v>
          </cell>
          <cell r="CN122" t="str">
            <v>¦</v>
          </cell>
          <cell r="CP122">
            <v>68162.533333333326</v>
          </cell>
          <cell r="CQ122">
            <v>20199.999999999996</v>
          </cell>
          <cell r="CR122">
            <v>18480000</v>
          </cell>
          <cell r="CS122">
            <v>0</v>
          </cell>
          <cell r="CT122">
            <v>0</v>
          </cell>
          <cell r="CU122">
            <v>0</v>
          </cell>
          <cell r="CV122">
            <v>15541057.6</v>
          </cell>
          <cell r="CW122">
            <v>777052.88</v>
          </cell>
          <cell r="CX122">
            <v>64754.406666666669</v>
          </cell>
          <cell r="CY122">
            <v>-3181000</v>
          </cell>
          <cell r="CZ122">
            <v>0</v>
          </cell>
          <cell r="DA122">
            <v>0</v>
          </cell>
          <cell r="DB122">
            <v>0</v>
          </cell>
          <cell r="DC122">
            <v>39814</v>
          </cell>
          <cell r="DD122">
            <v>40178.5</v>
          </cell>
          <cell r="DE122">
            <v>12</v>
          </cell>
        </row>
        <row r="123">
          <cell r="A123">
            <v>20091403044</v>
          </cell>
          <cell r="B123" t="str">
            <v>ARIFIN</v>
          </cell>
          <cell r="D123">
            <v>1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31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31</v>
          </cell>
          <cell r="AR123">
            <v>0</v>
          </cell>
          <cell r="AS123">
            <v>0</v>
          </cell>
          <cell r="AT123" t="str">
            <v>¦</v>
          </cell>
          <cell r="AU123">
            <v>10</v>
          </cell>
          <cell r="AV123" t="str">
            <v>¦</v>
          </cell>
          <cell r="AW123">
            <v>20091403044</v>
          </cell>
          <cell r="AX123" t="str">
            <v>¦</v>
          </cell>
          <cell r="AY123" t="str">
            <v>ARIFIN</v>
          </cell>
          <cell r="AZ123" t="str">
            <v>¦</v>
          </cell>
          <cell r="BA123" t="str">
            <v>L</v>
          </cell>
          <cell r="BB123" t="str">
            <v>¦</v>
          </cell>
          <cell r="BC123" t="str">
            <v>K/2</v>
          </cell>
          <cell r="BD123" t="str">
            <v>¦</v>
          </cell>
          <cell r="BE123">
            <v>0</v>
          </cell>
          <cell r="BF123" t="str">
            <v>¦</v>
          </cell>
          <cell r="BG123">
            <v>31</v>
          </cell>
          <cell r="BH123" t="str">
            <v>¦</v>
          </cell>
          <cell r="BI123">
            <v>33666.666666666664</v>
          </cell>
          <cell r="BJ123" t="str">
            <v>¦</v>
          </cell>
          <cell r="BK123">
            <v>1043666.6666666666</v>
          </cell>
          <cell r="BL123" t="str">
            <v>¦</v>
          </cell>
          <cell r="BM123">
            <v>0</v>
          </cell>
          <cell r="BN123" t="str">
            <v>¦</v>
          </cell>
          <cell r="BO123">
            <v>8484</v>
          </cell>
          <cell r="BP123" t="str">
            <v>¦</v>
          </cell>
          <cell r="BQ123">
            <v>0</v>
          </cell>
          <cell r="BR123" t="str">
            <v>¦</v>
          </cell>
          <cell r="BS123">
            <v>1144248</v>
          </cell>
          <cell r="BT123" t="str">
            <v>¦</v>
          </cell>
          <cell r="BU123">
            <v>2196398.6666666665</v>
          </cell>
          <cell r="BV123" t="str">
            <v>¦</v>
          </cell>
          <cell r="BW123">
            <v>20908.333333333332</v>
          </cell>
          <cell r="BX123" t="str">
            <v>¦</v>
          </cell>
          <cell r="BY123">
            <v>28683.999999999996</v>
          </cell>
          <cell r="BZ123" t="str">
            <v>¦</v>
          </cell>
          <cell r="CA123">
            <v>0</v>
          </cell>
          <cell r="CB123" t="str">
            <v>¦</v>
          </cell>
          <cell r="CC123">
            <v>93000</v>
          </cell>
          <cell r="CD123" t="str">
            <v>¦</v>
          </cell>
          <cell r="CE123">
            <v>0</v>
          </cell>
          <cell r="CF123" t="str">
            <v>¦</v>
          </cell>
          <cell r="CG123">
            <v>0</v>
          </cell>
          <cell r="CH123" t="str">
            <v>¦</v>
          </cell>
          <cell r="CI123">
            <v>20908.333333333332</v>
          </cell>
          <cell r="CJ123" t="str">
            <v>¦</v>
          </cell>
          <cell r="CK123">
            <v>2074714.6666666663</v>
          </cell>
          <cell r="CL123" t="str">
            <v>¦</v>
          </cell>
          <cell r="CN123" t="str">
            <v>¦</v>
          </cell>
          <cell r="CP123">
            <v>108000</v>
          </cell>
          <cell r="CQ123">
            <v>20199.999999999996</v>
          </cell>
          <cell r="CR123">
            <v>19800000</v>
          </cell>
          <cell r="CS123">
            <v>5018000</v>
          </cell>
          <cell r="CT123">
            <v>250900</v>
          </cell>
          <cell r="CU123">
            <v>20908.333333333332</v>
          </cell>
          <cell r="CV123">
            <v>25060784</v>
          </cell>
          <cell r="CW123">
            <v>1253039.2</v>
          </cell>
          <cell r="CX123">
            <v>104419.93333333333</v>
          </cell>
          <cell r="CY123">
            <v>5018000</v>
          </cell>
          <cell r="CZ123">
            <v>250900</v>
          </cell>
          <cell r="DA123">
            <v>20908.333333333332</v>
          </cell>
          <cell r="DB123">
            <v>20908.333333333332</v>
          </cell>
          <cell r="DC123">
            <v>39814</v>
          </cell>
          <cell r="DD123">
            <v>40178.5</v>
          </cell>
          <cell r="DE123">
            <v>12</v>
          </cell>
        </row>
        <row r="124">
          <cell r="A124">
            <v>20091403045</v>
          </cell>
          <cell r="B124" t="str">
            <v>PASKALIS</v>
          </cell>
          <cell r="D124">
            <v>1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31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31</v>
          </cell>
          <cell r="AR124">
            <v>0</v>
          </cell>
          <cell r="AS124">
            <v>2</v>
          </cell>
          <cell r="AT124" t="str">
            <v>¦</v>
          </cell>
          <cell r="AU124">
            <v>11</v>
          </cell>
          <cell r="AV124" t="str">
            <v>¦</v>
          </cell>
          <cell r="AW124">
            <v>20091403045</v>
          </cell>
          <cell r="AX124" t="str">
            <v>¦</v>
          </cell>
          <cell r="AY124" t="str">
            <v>PASKALIS</v>
          </cell>
          <cell r="AZ124" t="str">
            <v>¦</v>
          </cell>
          <cell r="BA124" t="str">
            <v>L</v>
          </cell>
          <cell r="BB124" t="str">
            <v>¦</v>
          </cell>
          <cell r="BC124" t="str">
            <v>K/2</v>
          </cell>
          <cell r="BD124" t="str">
            <v>¦</v>
          </cell>
          <cell r="BE124">
            <v>0</v>
          </cell>
          <cell r="BF124" t="str">
            <v>¦</v>
          </cell>
          <cell r="BG124">
            <v>29</v>
          </cell>
          <cell r="BH124" t="str">
            <v>¦</v>
          </cell>
          <cell r="BI124">
            <v>33666.666666666664</v>
          </cell>
          <cell r="BJ124" t="str">
            <v>¦</v>
          </cell>
          <cell r="BK124">
            <v>976333.33333333326</v>
          </cell>
          <cell r="BL124" t="str">
            <v>¦</v>
          </cell>
          <cell r="BM124">
            <v>0</v>
          </cell>
          <cell r="BN124" t="str">
            <v>¦</v>
          </cell>
          <cell r="BO124">
            <v>8484</v>
          </cell>
          <cell r="BP124" t="str">
            <v>¦</v>
          </cell>
          <cell r="BQ124">
            <v>0</v>
          </cell>
          <cell r="BR124" t="str">
            <v>¦</v>
          </cell>
          <cell r="BS124">
            <v>1376000</v>
          </cell>
          <cell r="BT124" t="str">
            <v>¦</v>
          </cell>
          <cell r="BU124">
            <v>2360817.333333333</v>
          </cell>
          <cell r="BV124" t="str">
            <v>¦</v>
          </cell>
          <cell r="BW124">
            <v>29129.166666666668</v>
          </cell>
          <cell r="BX124" t="str">
            <v>¦</v>
          </cell>
          <cell r="BY124">
            <v>28683.999999999996</v>
          </cell>
          <cell r="BZ124" t="str">
            <v>¦</v>
          </cell>
          <cell r="CA124">
            <v>0</v>
          </cell>
          <cell r="CB124" t="str">
            <v>¦</v>
          </cell>
          <cell r="CC124">
            <v>93000</v>
          </cell>
          <cell r="CD124" t="str">
            <v>¦</v>
          </cell>
          <cell r="CE124">
            <v>0</v>
          </cell>
          <cell r="CF124" t="str">
            <v>¦</v>
          </cell>
          <cell r="CG124">
            <v>0</v>
          </cell>
          <cell r="CH124" t="str">
            <v>¦</v>
          </cell>
          <cell r="CI124">
            <v>29129.166666666668</v>
          </cell>
          <cell r="CJ124" t="str">
            <v>¦</v>
          </cell>
          <cell r="CK124">
            <v>2239133.333333333</v>
          </cell>
          <cell r="CL124" t="str">
            <v>¦</v>
          </cell>
          <cell r="CN124" t="str">
            <v>¦</v>
          </cell>
          <cell r="CP124">
            <v>108000</v>
          </cell>
          <cell r="CQ124">
            <v>20199.999999999996</v>
          </cell>
          <cell r="CR124">
            <v>19800000</v>
          </cell>
          <cell r="CS124">
            <v>6991000</v>
          </cell>
          <cell r="CT124">
            <v>349550</v>
          </cell>
          <cell r="CU124">
            <v>29129.166666666668</v>
          </cell>
          <cell r="CV124">
            <v>27033807.999999996</v>
          </cell>
          <cell r="CW124">
            <v>1351690.4</v>
          </cell>
          <cell r="CX124">
            <v>112640.86666666665</v>
          </cell>
          <cell r="CY124">
            <v>6991000</v>
          </cell>
          <cell r="CZ124">
            <v>349550</v>
          </cell>
          <cell r="DA124">
            <v>29129.166666666668</v>
          </cell>
          <cell r="DB124">
            <v>29129.166666666668</v>
          </cell>
          <cell r="DC124">
            <v>39814</v>
          </cell>
          <cell r="DD124">
            <v>40178.5</v>
          </cell>
          <cell r="DE124">
            <v>12</v>
          </cell>
        </row>
        <row r="125">
          <cell r="A125">
            <v>20091403048</v>
          </cell>
          <cell r="B125" t="str">
            <v>BUDI SANTOSO</v>
          </cell>
          <cell r="D125">
            <v>1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31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31</v>
          </cell>
          <cell r="AR125">
            <v>0</v>
          </cell>
          <cell r="AS125">
            <v>0</v>
          </cell>
          <cell r="AT125" t="str">
            <v>¦</v>
          </cell>
          <cell r="AU125">
            <v>12</v>
          </cell>
          <cell r="AV125" t="str">
            <v>¦</v>
          </cell>
          <cell r="AW125">
            <v>20091403048</v>
          </cell>
          <cell r="AX125" t="str">
            <v>¦</v>
          </cell>
          <cell r="AY125" t="str">
            <v>BUDI SANTOSO</v>
          </cell>
          <cell r="AZ125" t="str">
            <v>¦</v>
          </cell>
          <cell r="BA125" t="str">
            <v>L</v>
          </cell>
          <cell r="BB125" t="str">
            <v>¦</v>
          </cell>
          <cell r="BC125" t="str">
            <v>K/3</v>
          </cell>
          <cell r="BD125" t="str">
            <v>¦</v>
          </cell>
          <cell r="BE125">
            <v>0</v>
          </cell>
          <cell r="BF125" t="str">
            <v>¦</v>
          </cell>
          <cell r="BG125">
            <v>31</v>
          </cell>
          <cell r="BH125" t="str">
            <v>¦</v>
          </cell>
          <cell r="BI125">
            <v>33666.666666666664</v>
          </cell>
          <cell r="BJ125" t="str">
            <v>¦</v>
          </cell>
          <cell r="BK125">
            <v>1043666.6666666666</v>
          </cell>
          <cell r="BL125" t="str">
            <v>¦</v>
          </cell>
          <cell r="BM125">
            <v>0</v>
          </cell>
          <cell r="BN125" t="str">
            <v>¦</v>
          </cell>
          <cell r="BO125">
            <v>8484</v>
          </cell>
          <cell r="BP125" t="str">
            <v>¦</v>
          </cell>
          <cell r="BQ125">
            <v>0</v>
          </cell>
          <cell r="BR125" t="str">
            <v>¦</v>
          </cell>
          <cell r="BS125">
            <v>903969</v>
          </cell>
          <cell r="BT125" t="str">
            <v>¦</v>
          </cell>
          <cell r="BU125">
            <v>1956119.6666666665</v>
          </cell>
          <cell r="BV125" t="str">
            <v>¦</v>
          </cell>
          <cell r="BW125">
            <v>3904.1666666666665</v>
          </cell>
          <cell r="BX125" t="str">
            <v>¦</v>
          </cell>
          <cell r="BY125">
            <v>28683.999999999996</v>
          </cell>
          <cell r="BZ125" t="str">
            <v>¦</v>
          </cell>
          <cell r="CA125">
            <v>0</v>
          </cell>
          <cell r="CB125" t="str">
            <v>¦</v>
          </cell>
          <cell r="CC125">
            <v>93000</v>
          </cell>
          <cell r="CD125" t="str">
            <v>¦</v>
          </cell>
          <cell r="CE125">
            <v>0</v>
          </cell>
          <cell r="CF125" t="str">
            <v>¦</v>
          </cell>
          <cell r="CG125">
            <v>0</v>
          </cell>
          <cell r="CH125" t="str">
            <v>¦</v>
          </cell>
          <cell r="CI125">
            <v>3904.1666666666665</v>
          </cell>
          <cell r="CJ125" t="str">
            <v>¦</v>
          </cell>
          <cell r="CK125">
            <v>1834435.6666666665</v>
          </cell>
          <cell r="CL125" t="str">
            <v>¦</v>
          </cell>
          <cell r="CN125" t="str">
            <v>¦</v>
          </cell>
          <cell r="CP125">
            <v>97805.983333333337</v>
          </cell>
          <cell r="CQ125">
            <v>20199.999999999996</v>
          </cell>
          <cell r="CR125">
            <v>21120000</v>
          </cell>
          <cell r="CS125">
            <v>937000</v>
          </cell>
          <cell r="CT125">
            <v>46850</v>
          </cell>
          <cell r="CU125">
            <v>3904.1666666666665</v>
          </cell>
          <cell r="CV125">
            <v>22299764.199999996</v>
          </cell>
          <cell r="CW125">
            <v>1114988.2099999997</v>
          </cell>
          <cell r="CX125">
            <v>92915.684166666644</v>
          </cell>
          <cell r="CY125">
            <v>937000</v>
          </cell>
          <cell r="CZ125">
            <v>46850</v>
          </cell>
          <cell r="DA125">
            <v>3904.1666666666665</v>
          </cell>
          <cell r="DB125">
            <v>3904.1666666666665</v>
          </cell>
          <cell r="DC125">
            <v>39814</v>
          </cell>
          <cell r="DD125">
            <v>40178.5</v>
          </cell>
          <cell r="DE125">
            <v>12</v>
          </cell>
        </row>
        <row r="126">
          <cell r="A126">
            <v>20091403049</v>
          </cell>
          <cell r="B126" t="str">
            <v>HERONIMUS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1</v>
          </cell>
          <cell r="R126">
            <v>1</v>
          </cell>
          <cell r="S126">
            <v>1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31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31</v>
          </cell>
          <cell r="AR126">
            <v>0</v>
          </cell>
          <cell r="AS126">
            <v>0</v>
          </cell>
          <cell r="AT126" t="str">
            <v>¦</v>
          </cell>
          <cell r="AU126">
            <v>13</v>
          </cell>
          <cell r="AV126" t="str">
            <v>¦</v>
          </cell>
          <cell r="AW126">
            <v>20091403049</v>
          </cell>
          <cell r="AX126" t="str">
            <v>¦</v>
          </cell>
          <cell r="AY126" t="str">
            <v>HERONIMUS</v>
          </cell>
          <cell r="AZ126" t="str">
            <v>¦</v>
          </cell>
          <cell r="BA126" t="str">
            <v>L</v>
          </cell>
          <cell r="BB126" t="str">
            <v>¦</v>
          </cell>
          <cell r="BC126" t="str">
            <v>K/2</v>
          </cell>
          <cell r="BD126" t="str">
            <v>¦</v>
          </cell>
          <cell r="BE126">
            <v>0</v>
          </cell>
          <cell r="BF126" t="str">
            <v>¦</v>
          </cell>
          <cell r="BG126">
            <v>31</v>
          </cell>
          <cell r="BH126" t="str">
            <v>¦</v>
          </cell>
          <cell r="BI126">
            <v>33666.666666666664</v>
          </cell>
          <cell r="BJ126" t="str">
            <v>¦</v>
          </cell>
          <cell r="BK126">
            <v>1043666.6666666666</v>
          </cell>
          <cell r="BL126" t="str">
            <v>¦</v>
          </cell>
          <cell r="BM126">
            <v>0</v>
          </cell>
          <cell r="BN126" t="str">
            <v>¦</v>
          </cell>
          <cell r="BO126">
            <v>8484</v>
          </cell>
          <cell r="BP126" t="str">
            <v>¦</v>
          </cell>
          <cell r="BQ126">
            <v>0</v>
          </cell>
          <cell r="BR126" t="str">
            <v>¦</v>
          </cell>
          <cell r="BS126">
            <v>1231779</v>
          </cell>
          <cell r="BT126" t="str">
            <v>¦</v>
          </cell>
          <cell r="BU126">
            <v>2283929.6666666665</v>
          </cell>
          <cell r="BV126" t="str">
            <v>¦</v>
          </cell>
          <cell r="BW126">
            <v>25283.333333333332</v>
          </cell>
          <cell r="BX126" t="str">
            <v>¦</v>
          </cell>
          <cell r="BY126">
            <v>28683.999999999996</v>
          </cell>
          <cell r="BZ126" t="str">
            <v>¦</v>
          </cell>
          <cell r="CA126">
            <v>0</v>
          </cell>
          <cell r="CB126" t="str">
            <v>¦</v>
          </cell>
          <cell r="CC126">
            <v>93000</v>
          </cell>
          <cell r="CD126" t="str">
            <v>¦</v>
          </cell>
          <cell r="CE126">
            <v>0</v>
          </cell>
          <cell r="CF126" t="str">
            <v>¦</v>
          </cell>
          <cell r="CG126">
            <v>0</v>
          </cell>
          <cell r="CH126" t="str">
            <v>¦</v>
          </cell>
          <cell r="CI126">
            <v>25283.333333333332</v>
          </cell>
          <cell r="CJ126" t="str">
            <v>¦</v>
          </cell>
          <cell r="CK126">
            <v>2162245.6666666665</v>
          </cell>
          <cell r="CL126" t="str">
            <v>¦</v>
          </cell>
          <cell r="CN126" t="str">
            <v>¦</v>
          </cell>
          <cell r="CP126">
            <v>108000</v>
          </cell>
          <cell r="CQ126">
            <v>20199.999999999996</v>
          </cell>
          <cell r="CR126">
            <v>19800000</v>
          </cell>
          <cell r="CS126">
            <v>6068000</v>
          </cell>
          <cell r="CT126">
            <v>303400</v>
          </cell>
          <cell r="CU126">
            <v>25283.333333333332</v>
          </cell>
          <cell r="CV126">
            <v>26111156</v>
          </cell>
          <cell r="CW126">
            <v>1305557.8</v>
          </cell>
          <cell r="CX126">
            <v>108796.48333333334</v>
          </cell>
          <cell r="CY126">
            <v>6068000</v>
          </cell>
          <cell r="CZ126">
            <v>303400</v>
          </cell>
          <cell r="DA126">
            <v>25283.333333333332</v>
          </cell>
          <cell r="DB126">
            <v>25283.333333333332</v>
          </cell>
          <cell r="DC126">
            <v>39814</v>
          </cell>
          <cell r="DD126">
            <v>40178.5</v>
          </cell>
          <cell r="DE126">
            <v>12</v>
          </cell>
        </row>
        <row r="127">
          <cell r="A127">
            <v>20091403050</v>
          </cell>
          <cell r="B127" t="str">
            <v>ALFRED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3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31</v>
          </cell>
          <cell r="AR127">
            <v>0</v>
          </cell>
          <cell r="AS127">
            <v>6</v>
          </cell>
          <cell r="AT127" t="str">
            <v>¦</v>
          </cell>
          <cell r="AU127">
            <v>14</v>
          </cell>
          <cell r="AV127" t="str">
            <v>¦</v>
          </cell>
          <cell r="AW127">
            <v>20091403050</v>
          </cell>
          <cell r="AX127" t="str">
            <v>¦</v>
          </cell>
          <cell r="AY127" t="str">
            <v>ALFRED</v>
          </cell>
          <cell r="AZ127" t="str">
            <v>¦</v>
          </cell>
          <cell r="BA127" t="str">
            <v>L</v>
          </cell>
          <cell r="BB127" t="str">
            <v>¦</v>
          </cell>
          <cell r="BC127" t="str">
            <v>K/1</v>
          </cell>
          <cell r="BD127" t="str">
            <v>¦</v>
          </cell>
          <cell r="BE127">
            <v>0</v>
          </cell>
          <cell r="BF127" t="str">
            <v>¦</v>
          </cell>
          <cell r="BG127">
            <v>25</v>
          </cell>
          <cell r="BH127" t="str">
            <v>¦</v>
          </cell>
          <cell r="BI127">
            <v>33666.666666666664</v>
          </cell>
          <cell r="BJ127" t="str">
            <v>¦</v>
          </cell>
          <cell r="BK127">
            <v>841666.66666666663</v>
          </cell>
          <cell r="BL127" t="str">
            <v>¦</v>
          </cell>
          <cell r="BM127">
            <v>0</v>
          </cell>
          <cell r="BN127" t="str">
            <v>¦</v>
          </cell>
          <cell r="BO127">
            <v>8484</v>
          </cell>
          <cell r="BP127" t="str">
            <v>¦</v>
          </cell>
          <cell r="BQ127">
            <v>0</v>
          </cell>
          <cell r="BR127" t="str">
            <v>¦</v>
          </cell>
          <cell r="BS127">
            <v>893009</v>
          </cell>
          <cell r="BT127" t="str">
            <v>¦</v>
          </cell>
          <cell r="BU127">
            <v>1743159.6666666665</v>
          </cell>
          <cell r="BV127" t="str">
            <v>¦</v>
          </cell>
          <cell r="BW127">
            <v>4787.5</v>
          </cell>
          <cell r="BX127" t="str">
            <v>¦</v>
          </cell>
          <cell r="BY127">
            <v>28683.999999999996</v>
          </cell>
          <cell r="BZ127" t="str">
            <v>¦</v>
          </cell>
          <cell r="CA127">
            <v>0</v>
          </cell>
          <cell r="CB127" t="str">
            <v>¦</v>
          </cell>
          <cell r="CC127">
            <v>93000</v>
          </cell>
          <cell r="CD127" t="str">
            <v>¦</v>
          </cell>
          <cell r="CE127">
            <v>0</v>
          </cell>
          <cell r="CF127" t="str">
            <v>¦</v>
          </cell>
          <cell r="CG127">
            <v>0</v>
          </cell>
          <cell r="CH127" t="str">
            <v>¦</v>
          </cell>
          <cell r="CI127">
            <v>4787.5</v>
          </cell>
          <cell r="CJ127" t="str">
            <v>¦</v>
          </cell>
          <cell r="CK127">
            <v>1621475.6666666665</v>
          </cell>
          <cell r="CL127" t="str">
            <v>¦</v>
          </cell>
          <cell r="CN127" t="str">
            <v>¦</v>
          </cell>
          <cell r="CP127">
            <v>87157.983333333337</v>
          </cell>
          <cell r="CQ127">
            <v>20199.999999999996</v>
          </cell>
          <cell r="CR127">
            <v>18480000</v>
          </cell>
          <cell r="CS127">
            <v>1149000</v>
          </cell>
          <cell r="CT127">
            <v>57450</v>
          </cell>
          <cell r="CU127">
            <v>4787.5</v>
          </cell>
          <cell r="CV127">
            <v>19872020.199999996</v>
          </cell>
          <cell r="CW127">
            <v>993601.00999999978</v>
          </cell>
          <cell r="CX127">
            <v>82800.084166666653</v>
          </cell>
          <cell r="CY127">
            <v>1149000</v>
          </cell>
          <cell r="CZ127">
            <v>57450</v>
          </cell>
          <cell r="DA127">
            <v>4787.5</v>
          </cell>
          <cell r="DB127">
            <v>4787.5</v>
          </cell>
          <cell r="DC127">
            <v>39814</v>
          </cell>
          <cell r="DD127">
            <v>40178.5</v>
          </cell>
          <cell r="DE127">
            <v>12</v>
          </cell>
        </row>
        <row r="128">
          <cell r="A128">
            <v>20091403051</v>
          </cell>
          <cell r="B128" t="str">
            <v>JAUHARI</v>
          </cell>
          <cell r="D128">
            <v>1</v>
          </cell>
          <cell r="E128">
            <v>1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3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31</v>
          </cell>
          <cell r="AR128">
            <v>0</v>
          </cell>
          <cell r="AS128">
            <v>0</v>
          </cell>
          <cell r="AT128" t="str">
            <v>¦</v>
          </cell>
          <cell r="AU128">
            <v>15</v>
          </cell>
          <cell r="AV128" t="str">
            <v>¦</v>
          </cell>
          <cell r="AW128">
            <v>20091403051</v>
          </cell>
          <cell r="AX128" t="str">
            <v>¦</v>
          </cell>
          <cell r="AY128" t="str">
            <v>JAUHARI</v>
          </cell>
          <cell r="AZ128" t="str">
            <v>¦</v>
          </cell>
          <cell r="BA128" t="str">
            <v>L</v>
          </cell>
          <cell r="BB128" t="str">
            <v>¦</v>
          </cell>
          <cell r="BC128" t="str">
            <v>TK/0</v>
          </cell>
          <cell r="BD128" t="str">
            <v>¦</v>
          </cell>
          <cell r="BE128">
            <v>0</v>
          </cell>
          <cell r="BF128" t="str">
            <v>¦</v>
          </cell>
          <cell r="BG128">
            <v>31</v>
          </cell>
          <cell r="BH128" t="str">
            <v>¦</v>
          </cell>
          <cell r="BI128">
            <v>33666.666666666664</v>
          </cell>
          <cell r="BJ128" t="str">
            <v>¦</v>
          </cell>
          <cell r="BK128">
            <v>1043666.6666666666</v>
          </cell>
          <cell r="BL128" t="str">
            <v>¦</v>
          </cell>
          <cell r="BM128">
            <v>0</v>
          </cell>
          <cell r="BN128" t="str">
            <v>¦</v>
          </cell>
          <cell r="BO128">
            <v>8484</v>
          </cell>
          <cell r="BP128" t="str">
            <v>¦</v>
          </cell>
          <cell r="BQ128">
            <v>0</v>
          </cell>
          <cell r="BR128" t="str">
            <v>¦</v>
          </cell>
          <cell r="BS128">
            <v>1526270</v>
          </cell>
          <cell r="BT128" t="str">
            <v>¦</v>
          </cell>
          <cell r="BU128">
            <v>2578420.6666666665</v>
          </cell>
          <cell r="BV128" t="str">
            <v>¦</v>
          </cell>
          <cell r="BW128">
            <v>56508.333333333336</v>
          </cell>
          <cell r="BX128" t="str">
            <v>¦</v>
          </cell>
          <cell r="BY128">
            <v>28683.999999999996</v>
          </cell>
          <cell r="BZ128" t="str">
            <v>¦</v>
          </cell>
          <cell r="CA128">
            <v>0</v>
          </cell>
          <cell r="CB128" t="str">
            <v>¦</v>
          </cell>
          <cell r="CC128">
            <v>93000</v>
          </cell>
          <cell r="CD128" t="str">
            <v>¦</v>
          </cell>
          <cell r="CE128">
            <v>0</v>
          </cell>
          <cell r="CF128" t="str">
            <v>¦</v>
          </cell>
          <cell r="CG128">
            <v>0</v>
          </cell>
          <cell r="CH128" t="str">
            <v>¦</v>
          </cell>
          <cell r="CI128">
            <v>56508.333333333336</v>
          </cell>
          <cell r="CJ128" t="str">
            <v>¦</v>
          </cell>
          <cell r="CK128">
            <v>2456736.6666666665</v>
          </cell>
          <cell r="CL128" t="str">
            <v>¦</v>
          </cell>
          <cell r="CN128" t="str">
            <v>¦</v>
          </cell>
          <cell r="CP128">
            <v>108000</v>
          </cell>
          <cell r="CQ128">
            <v>20199.999999999996</v>
          </cell>
          <cell r="CR128">
            <v>15840000</v>
          </cell>
          <cell r="CS128">
            <v>13562000</v>
          </cell>
          <cell r="CT128">
            <v>678100</v>
          </cell>
          <cell r="CU128">
            <v>56508.333333333336</v>
          </cell>
          <cell r="CV128">
            <v>29645048</v>
          </cell>
          <cell r="CW128">
            <v>1482252.4000000001</v>
          </cell>
          <cell r="CX128">
            <v>123521.03333333334</v>
          </cell>
          <cell r="CY128">
            <v>13562000</v>
          </cell>
          <cell r="CZ128">
            <v>678100</v>
          </cell>
          <cell r="DA128">
            <v>56508.333333333336</v>
          </cell>
          <cell r="DB128">
            <v>56508.333333333336</v>
          </cell>
          <cell r="DC128">
            <v>39814</v>
          </cell>
          <cell r="DD128">
            <v>40178.5</v>
          </cell>
          <cell r="DE128">
            <v>12</v>
          </cell>
        </row>
        <row r="129">
          <cell r="A129">
            <v>20091403052</v>
          </cell>
          <cell r="B129" t="str">
            <v>MARTINUS NOVEN</v>
          </cell>
          <cell r="D129">
            <v>1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31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31</v>
          </cell>
          <cell r="AR129">
            <v>0</v>
          </cell>
          <cell r="AS129">
            <v>0</v>
          </cell>
          <cell r="AT129" t="str">
            <v>¦</v>
          </cell>
          <cell r="AU129">
            <v>16</v>
          </cell>
          <cell r="AV129" t="str">
            <v>¦</v>
          </cell>
          <cell r="AW129">
            <v>20091403052</v>
          </cell>
          <cell r="AX129" t="str">
            <v>¦</v>
          </cell>
          <cell r="AY129" t="str">
            <v>MARTINUS NOVEN</v>
          </cell>
          <cell r="AZ129" t="str">
            <v>¦</v>
          </cell>
          <cell r="BA129" t="str">
            <v>L</v>
          </cell>
          <cell r="BB129" t="str">
            <v>¦</v>
          </cell>
          <cell r="BC129" t="str">
            <v>TK/0</v>
          </cell>
          <cell r="BD129" t="str">
            <v>¦</v>
          </cell>
          <cell r="BE129">
            <v>0</v>
          </cell>
          <cell r="BF129" t="str">
            <v>¦</v>
          </cell>
          <cell r="BG129">
            <v>31</v>
          </cell>
          <cell r="BH129" t="str">
            <v>¦</v>
          </cell>
          <cell r="BI129">
            <v>33666.666666666664</v>
          </cell>
          <cell r="BJ129" t="str">
            <v>¦</v>
          </cell>
          <cell r="BK129">
            <v>1043666.6666666666</v>
          </cell>
          <cell r="BL129" t="str">
            <v>¦</v>
          </cell>
          <cell r="BM129">
            <v>0</v>
          </cell>
          <cell r="BN129" t="str">
            <v>¦</v>
          </cell>
          <cell r="BO129">
            <v>8484</v>
          </cell>
          <cell r="BP129" t="str">
            <v>¦</v>
          </cell>
          <cell r="BQ129">
            <v>0</v>
          </cell>
          <cell r="BR129" t="str">
            <v>¦</v>
          </cell>
          <cell r="BS129">
            <v>206400</v>
          </cell>
          <cell r="BT129" t="str">
            <v>¦</v>
          </cell>
          <cell r="BU129">
            <v>1258550.6666666665</v>
          </cell>
          <cell r="BV129" t="str">
            <v>¦</v>
          </cell>
          <cell r="BW129">
            <v>0</v>
          </cell>
          <cell r="BX129" t="str">
            <v>¦</v>
          </cell>
          <cell r="BY129">
            <v>28683.999999999996</v>
          </cell>
          <cell r="BZ129" t="str">
            <v>¦</v>
          </cell>
          <cell r="CA129">
            <v>0</v>
          </cell>
          <cell r="CB129" t="str">
            <v>¦</v>
          </cell>
          <cell r="CC129">
            <v>93000</v>
          </cell>
          <cell r="CD129" t="str">
            <v>¦</v>
          </cell>
          <cell r="CE129">
            <v>0</v>
          </cell>
          <cell r="CF129" t="str">
            <v>¦</v>
          </cell>
          <cell r="CG129">
            <v>0</v>
          </cell>
          <cell r="CH129" t="str">
            <v>¦</v>
          </cell>
          <cell r="CI129">
            <v>0</v>
          </cell>
          <cell r="CJ129" t="str">
            <v>¦</v>
          </cell>
          <cell r="CK129">
            <v>1136866.6666666665</v>
          </cell>
          <cell r="CL129" t="str">
            <v>¦</v>
          </cell>
          <cell r="CN129" t="str">
            <v>¦</v>
          </cell>
          <cell r="CP129">
            <v>62927.533333333326</v>
          </cell>
          <cell r="CQ129">
            <v>20199.999999999996</v>
          </cell>
          <cell r="CR129">
            <v>15840000</v>
          </cell>
          <cell r="CS129">
            <v>0</v>
          </cell>
          <cell r="CT129">
            <v>0</v>
          </cell>
          <cell r="CU129">
            <v>0</v>
          </cell>
          <cell r="CV129">
            <v>14347477.6</v>
          </cell>
          <cell r="CW129">
            <v>717373.88</v>
          </cell>
          <cell r="CX129">
            <v>59781.156666666669</v>
          </cell>
          <cell r="CY129">
            <v>-1734000</v>
          </cell>
          <cell r="CZ129">
            <v>0</v>
          </cell>
          <cell r="DA129">
            <v>0</v>
          </cell>
          <cell r="DB129">
            <v>0</v>
          </cell>
          <cell r="DC129">
            <v>39814</v>
          </cell>
          <cell r="DD129">
            <v>40178.5</v>
          </cell>
          <cell r="DE129">
            <v>12</v>
          </cell>
        </row>
        <row r="130">
          <cell r="A130">
            <v>20091403053</v>
          </cell>
          <cell r="B130" t="str">
            <v>MUKLIS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31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31</v>
          </cell>
          <cell r="AR130">
            <v>0</v>
          </cell>
          <cell r="AS130">
            <v>0</v>
          </cell>
          <cell r="AT130" t="str">
            <v>¦</v>
          </cell>
          <cell r="AU130">
            <v>17</v>
          </cell>
          <cell r="AV130" t="str">
            <v>¦</v>
          </cell>
          <cell r="AW130">
            <v>20091403053</v>
          </cell>
          <cell r="AX130" t="str">
            <v>¦</v>
          </cell>
          <cell r="AY130" t="str">
            <v>MUKLIS</v>
          </cell>
          <cell r="AZ130" t="str">
            <v>¦</v>
          </cell>
          <cell r="BA130" t="str">
            <v>L</v>
          </cell>
          <cell r="BB130" t="str">
            <v>¦</v>
          </cell>
          <cell r="BC130" t="str">
            <v>TK/0</v>
          </cell>
          <cell r="BD130" t="str">
            <v>¦</v>
          </cell>
          <cell r="BE130">
            <v>0</v>
          </cell>
          <cell r="BF130" t="str">
            <v>¦</v>
          </cell>
          <cell r="BG130">
            <v>31</v>
          </cell>
          <cell r="BH130" t="str">
            <v>¦</v>
          </cell>
          <cell r="BI130">
            <v>33666.666666666664</v>
          </cell>
          <cell r="BJ130" t="str">
            <v>¦</v>
          </cell>
          <cell r="BK130">
            <v>1043666.6666666666</v>
          </cell>
          <cell r="BL130" t="str">
            <v>¦</v>
          </cell>
          <cell r="BM130">
            <v>0</v>
          </cell>
          <cell r="BN130" t="str">
            <v>¦</v>
          </cell>
          <cell r="BO130">
            <v>8484</v>
          </cell>
          <cell r="BP130" t="str">
            <v>¦</v>
          </cell>
          <cell r="BQ130">
            <v>0</v>
          </cell>
          <cell r="BR130" t="str">
            <v>¦</v>
          </cell>
          <cell r="BS130">
            <v>1134184</v>
          </cell>
          <cell r="BT130" t="str">
            <v>¦</v>
          </cell>
          <cell r="BU130">
            <v>2186334.6666666665</v>
          </cell>
          <cell r="BV130" t="str">
            <v>¦</v>
          </cell>
          <cell r="BW130">
            <v>36904.166666666664</v>
          </cell>
          <cell r="BX130" t="str">
            <v>¦</v>
          </cell>
          <cell r="BY130">
            <v>28683.999999999996</v>
          </cell>
          <cell r="BZ130" t="str">
            <v>¦</v>
          </cell>
          <cell r="CA130">
            <v>0</v>
          </cell>
          <cell r="CB130" t="str">
            <v>¦</v>
          </cell>
          <cell r="CC130">
            <v>93000</v>
          </cell>
          <cell r="CD130" t="str">
            <v>¦</v>
          </cell>
          <cell r="CE130">
            <v>0</v>
          </cell>
          <cell r="CF130" t="str">
            <v>¦</v>
          </cell>
          <cell r="CG130">
            <v>0</v>
          </cell>
          <cell r="CH130" t="str">
            <v>¦</v>
          </cell>
          <cell r="CI130">
            <v>36904.166666666664</v>
          </cell>
          <cell r="CJ130" t="str">
            <v>¦</v>
          </cell>
          <cell r="CK130">
            <v>2064650.6666666667</v>
          </cell>
          <cell r="CL130" t="str">
            <v>¦</v>
          </cell>
          <cell r="CN130" t="str">
            <v>¦</v>
          </cell>
          <cell r="CP130">
            <v>108000</v>
          </cell>
          <cell r="CQ130">
            <v>20199.999999999996</v>
          </cell>
          <cell r="CR130">
            <v>15840000</v>
          </cell>
          <cell r="CS130">
            <v>8857000</v>
          </cell>
          <cell r="CT130">
            <v>442850</v>
          </cell>
          <cell r="CU130">
            <v>36904.166666666664</v>
          </cell>
          <cell r="CV130">
            <v>24940016</v>
          </cell>
          <cell r="CW130">
            <v>1247000.8</v>
          </cell>
          <cell r="CX130">
            <v>103916.73333333334</v>
          </cell>
          <cell r="CY130">
            <v>8857000</v>
          </cell>
          <cell r="CZ130">
            <v>442850</v>
          </cell>
          <cell r="DA130">
            <v>36904.166666666664</v>
          </cell>
          <cell r="DB130">
            <v>36904.166666666664</v>
          </cell>
          <cell r="DC130">
            <v>39814</v>
          </cell>
          <cell r="DD130">
            <v>40178.5</v>
          </cell>
          <cell r="DE130">
            <v>12</v>
          </cell>
        </row>
        <row r="131">
          <cell r="A131">
            <v>20091403054</v>
          </cell>
          <cell r="B131" t="str">
            <v>HASBA ALI</v>
          </cell>
          <cell r="D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31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31</v>
          </cell>
          <cell r="AR131">
            <v>0</v>
          </cell>
          <cell r="AS131">
            <v>0</v>
          </cell>
          <cell r="AT131" t="str">
            <v>¦</v>
          </cell>
          <cell r="AU131">
            <v>18</v>
          </cell>
          <cell r="AV131" t="str">
            <v>¦</v>
          </cell>
          <cell r="AW131">
            <v>20091403054</v>
          </cell>
          <cell r="AX131" t="str">
            <v>¦</v>
          </cell>
          <cell r="AY131" t="str">
            <v>HASBA ALI</v>
          </cell>
          <cell r="AZ131" t="str">
            <v>¦</v>
          </cell>
          <cell r="BA131" t="str">
            <v>L</v>
          </cell>
          <cell r="BB131" t="str">
            <v>¦</v>
          </cell>
          <cell r="BC131" t="str">
            <v>K/1</v>
          </cell>
          <cell r="BD131" t="str">
            <v>¦</v>
          </cell>
          <cell r="BE131">
            <v>0</v>
          </cell>
          <cell r="BF131" t="str">
            <v>¦</v>
          </cell>
          <cell r="BG131">
            <v>31</v>
          </cell>
          <cell r="BH131" t="str">
            <v>¦</v>
          </cell>
          <cell r="BI131">
            <v>33666.666666666664</v>
          </cell>
          <cell r="BJ131" t="str">
            <v>¦</v>
          </cell>
          <cell r="BK131">
            <v>1043666.6666666666</v>
          </cell>
          <cell r="BL131" t="str">
            <v>¦</v>
          </cell>
          <cell r="BM131">
            <v>0</v>
          </cell>
          <cell r="BN131" t="str">
            <v>¦</v>
          </cell>
          <cell r="BO131">
            <v>8484</v>
          </cell>
          <cell r="BP131" t="str">
            <v>¦</v>
          </cell>
          <cell r="BQ131">
            <v>0</v>
          </cell>
          <cell r="BR131" t="str">
            <v>¦</v>
          </cell>
          <cell r="BS131">
            <v>826077</v>
          </cell>
          <cell r="BT131" t="str">
            <v>¦</v>
          </cell>
          <cell r="BU131">
            <v>1878227.6666666665</v>
          </cell>
          <cell r="BV131" t="str">
            <v>¦</v>
          </cell>
          <cell r="BW131">
            <v>11204.166666666666</v>
          </cell>
          <cell r="BX131" t="str">
            <v>¦</v>
          </cell>
          <cell r="BY131">
            <v>28683.999999999996</v>
          </cell>
          <cell r="BZ131" t="str">
            <v>¦</v>
          </cell>
          <cell r="CA131">
            <v>0</v>
          </cell>
          <cell r="CB131" t="str">
            <v>¦</v>
          </cell>
          <cell r="CC131">
            <v>93000</v>
          </cell>
          <cell r="CD131" t="str">
            <v>¦</v>
          </cell>
          <cell r="CE131">
            <v>0</v>
          </cell>
          <cell r="CF131" t="str">
            <v>¦</v>
          </cell>
          <cell r="CG131">
            <v>0</v>
          </cell>
          <cell r="CH131" t="str">
            <v>¦</v>
          </cell>
          <cell r="CI131">
            <v>11204.166666666666</v>
          </cell>
          <cell r="CJ131" t="str">
            <v>¦</v>
          </cell>
          <cell r="CK131">
            <v>1756543.6666666665</v>
          </cell>
          <cell r="CL131" t="str">
            <v>¦</v>
          </cell>
          <cell r="CN131" t="str">
            <v>¦</v>
          </cell>
          <cell r="CP131">
            <v>93911.383333333331</v>
          </cell>
          <cell r="CQ131">
            <v>20199.999999999996</v>
          </cell>
          <cell r="CR131">
            <v>18480000</v>
          </cell>
          <cell r="CS131">
            <v>2689000</v>
          </cell>
          <cell r="CT131">
            <v>134450</v>
          </cell>
          <cell r="CU131">
            <v>11204.166666666666</v>
          </cell>
          <cell r="CV131">
            <v>21411795.399999999</v>
          </cell>
          <cell r="CW131">
            <v>1070589.77</v>
          </cell>
          <cell r="CX131">
            <v>89215.814166666663</v>
          </cell>
          <cell r="CY131">
            <v>2689000</v>
          </cell>
          <cell r="CZ131">
            <v>134450</v>
          </cell>
          <cell r="DA131">
            <v>11204.166666666666</v>
          </cell>
          <cell r="DB131">
            <v>11204.166666666666</v>
          </cell>
          <cell r="DC131">
            <v>39814</v>
          </cell>
          <cell r="DD131">
            <v>40178.5</v>
          </cell>
          <cell r="DE131">
            <v>12</v>
          </cell>
        </row>
        <row r="132">
          <cell r="A132">
            <v>20091403055</v>
          </cell>
          <cell r="B132" t="str">
            <v>RIKARDUS</v>
          </cell>
          <cell r="D132">
            <v>1</v>
          </cell>
          <cell r="E132">
            <v>1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31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31</v>
          </cell>
          <cell r="AR132">
            <v>0</v>
          </cell>
          <cell r="AS132">
            <v>0</v>
          </cell>
          <cell r="AT132" t="str">
            <v>¦</v>
          </cell>
          <cell r="AU132">
            <v>19</v>
          </cell>
          <cell r="AV132" t="str">
            <v>¦</v>
          </cell>
          <cell r="AW132">
            <v>20091403055</v>
          </cell>
          <cell r="AX132" t="str">
            <v>¦</v>
          </cell>
          <cell r="AY132" t="str">
            <v>RIKARDUS</v>
          </cell>
          <cell r="AZ132" t="str">
            <v>¦</v>
          </cell>
          <cell r="BA132" t="str">
            <v>L</v>
          </cell>
          <cell r="BB132" t="str">
            <v>¦</v>
          </cell>
          <cell r="BC132" t="str">
            <v>K/1</v>
          </cell>
          <cell r="BD132" t="str">
            <v>¦</v>
          </cell>
          <cell r="BE132">
            <v>0</v>
          </cell>
          <cell r="BF132" t="str">
            <v>¦</v>
          </cell>
          <cell r="BG132">
            <v>31</v>
          </cell>
          <cell r="BH132" t="str">
            <v>¦</v>
          </cell>
          <cell r="BI132">
            <v>33666.666666666664</v>
          </cell>
          <cell r="BJ132" t="str">
            <v>¦</v>
          </cell>
          <cell r="BK132">
            <v>1043666.6666666666</v>
          </cell>
          <cell r="BL132" t="str">
            <v>¦</v>
          </cell>
          <cell r="BM132">
            <v>0</v>
          </cell>
          <cell r="BN132" t="str">
            <v>¦</v>
          </cell>
          <cell r="BO132">
            <v>8484</v>
          </cell>
          <cell r="BP132" t="str">
            <v>¦</v>
          </cell>
          <cell r="BQ132">
            <v>0</v>
          </cell>
          <cell r="BR132" t="str">
            <v>¦</v>
          </cell>
          <cell r="BS132">
            <v>1443638</v>
          </cell>
          <cell r="BT132" t="str">
            <v>¦</v>
          </cell>
          <cell r="BU132">
            <v>2495788.6666666665</v>
          </cell>
          <cell r="BV132" t="str">
            <v>¦</v>
          </cell>
          <cell r="BW132">
            <v>41379.166666666664</v>
          </cell>
          <cell r="BX132" t="str">
            <v>¦</v>
          </cell>
          <cell r="BY132">
            <v>28683.999999999996</v>
          </cell>
          <cell r="BZ132" t="str">
            <v>¦</v>
          </cell>
          <cell r="CA132">
            <v>0</v>
          </cell>
          <cell r="CB132" t="str">
            <v>¦</v>
          </cell>
          <cell r="CC132">
            <v>93000</v>
          </cell>
          <cell r="CD132" t="str">
            <v>¦</v>
          </cell>
          <cell r="CE132">
            <v>0</v>
          </cell>
          <cell r="CF132" t="str">
            <v>¦</v>
          </cell>
          <cell r="CG132">
            <v>0</v>
          </cell>
          <cell r="CH132" t="str">
            <v>¦</v>
          </cell>
          <cell r="CI132">
            <v>41379.166666666664</v>
          </cell>
          <cell r="CJ132" t="str">
            <v>¦</v>
          </cell>
          <cell r="CK132">
            <v>2374104.6666666665</v>
          </cell>
          <cell r="CL132" t="str">
            <v>¦</v>
          </cell>
          <cell r="CN132" t="str">
            <v>¦</v>
          </cell>
          <cell r="CP132">
            <v>108000</v>
          </cell>
          <cell r="CQ132">
            <v>20199.999999999996</v>
          </cell>
          <cell r="CR132">
            <v>18480000</v>
          </cell>
          <cell r="CS132">
            <v>9931000</v>
          </cell>
          <cell r="CT132">
            <v>496550</v>
          </cell>
          <cell r="CU132">
            <v>41379.166666666664</v>
          </cell>
          <cell r="CV132">
            <v>28653464</v>
          </cell>
          <cell r="CW132">
            <v>1432673.2000000002</v>
          </cell>
          <cell r="CX132">
            <v>119389.43333333335</v>
          </cell>
          <cell r="CY132">
            <v>9931000</v>
          </cell>
          <cell r="CZ132">
            <v>496550</v>
          </cell>
          <cell r="DA132">
            <v>41379.166666666664</v>
          </cell>
          <cell r="DB132">
            <v>41379.166666666664</v>
          </cell>
          <cell r="DC132">
            <v>39814</v>
          </cell>
          <cell r="DD132">
            <v>40178.5</v>
          </cell>
          <cell r="DE132">
            <v>12</v>
          </cell>
        </row>
        <row r="133">
          <cell r="AT13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3" t="str">
            <v xml:space="preserve"> </v>
          </cell>
        </row>
        <row r="134">
          <cell r="AT134" t="str">
            <v>¦</v>
          </cell>
          <cell r="AV134" t="str">
            <v>¦</v>
          </cell>
          <cell r="AX134" t="str">
            <v>¦</v>
          </cell>
          <cell r="AY134" t="str">
            <v>&lt;&lt;   J  U  M  L  A  H   &gt;&gt;</v>
          </cell>
          <cell r="AZ134" t="str">
            <v>¦</v>
          </cell>
          <cell r="BA134">
            <v>19</v>
          </cell>
          <cell r="BF134" t="str">
            <v>¦</v>
          </cell>
          <cell r="BG134">
            <v>581</v>
          </cell>
          <cell r="BH134" t="str">
            <v>¦</v>
          </cell>
          <cell r="BI134">
            <v>33666.666666666664</v>
          </cell>
          <cell r="BJ134" t="str">
            <v>¦</v>
          </cell>
          <cell r="BK134">
            <v>19560333.333333332</v>
          </cell>
          <cell r="BL134" t="str">
            <v>¦</v>
          </cell>
          <cell r="BM134">
            <v>47773</v>
          </cell>
          <cell r="BN134" t="str">
            <v>¦</v>
          </cell>
          <cell r="BO134">
            <v>161196</v>
          </cell>
          <cell r="BP134" t="str">
            <v>¦</v>
          </cell>
          <cell r="BQ134">
            <v>0</v>
          </cell>
          <cell r="BR134" t="str">
            <v>¦</v>
          </cell>
          <cell r="BS134">
            <v>19723513</v>
          </cell>
          <cell r="BT134" t="str">
            <v>¦</v>
          </cell>
          <cell r="BU134">
            <v>39492815.333333336</v>
          </cell>
          <cell r="BV134" t="str">
            <v>¦</v>
          </cell>
          <cell r="BW134">
            <v>448445.83333333337</v>
          </cell>
          <cell r="BX134" t="str">
            <v>¦</v>
          </cell>
          <cell r="BY134">
            <v>544995.99999999988</v>
          </cell>
          <cell r="BZ134" t="str">
            <v>¦</v>
          </cell>
          <cell r="CA134">
            <v>47773</v>
          </cell>
          <cell r="CB134" t="str">
            <v>¦</v>
          </cell>
          <cell r="CC134">
            <v>1767000</v>
          </cell>
          <cell r="CD134" t="str">
            <v>¦</v>
          </cell>
          <cell r="CE134">
            <v>0</v>
          </cell>
          <cell r="CF134" t="str">
            <v>¦</v>
          </cell>
          <cell r="CG134">
            <v>0</v>
          </cell>
          <cell r="CH134" t="str">
            <v>¦</v>
          </cell>
          <cell r="CI134">
            <v>448445.83333333337</v>
          </cell>
          <cell r="CJ134" t="str">
            <v>¦</v>
          </cell>
          <cell r="CK134">
            <v>37133046.333333336</v>
          </cell>
          <cell r="CL134" t="str">
            <v>¦</v>
          </cell>
          <cell r="CN134" t="str">
            <v>¦</v>
          </cell>
        </row>
        <row r="135">
          <cell r="AT13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5" t="str">
            <v xml:space="preserve"> </v>
          </cell>
        </row>
        <row r="136">
          <cell r="C136" t="str">
            <v>BAGIAN</v>
          </cell>
          <cell r="D136" t="str">
            <v>¦</v>
          </cell>
          <cell r="E136" t="str">
            <v>UMUM</v>
          </cell>
          <cell r="M136" t="str">
            <v>BIDANG</v>
          </cell>
          <cell r="N136" t="str">
            <v>¦</v>
          </cell>
          <cell r="O136" t="str">
            <v>TRANSPORTASI</v>
          </cell>
          <cell r="AT13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6" t="str">
            <v xml:space="preserve"> </v>
          </cell>
        </row>
        <row r="137">
          <cell r="AT13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7" t="str">
            <v xml:space="preserve"> </v>
          </cell>
        </row>
        <row r="138">
          <cell r="C138" t="str">
            <v>BAGIAN</v>
          </cell>
          <cell r="D138" t="str">
            <v>¦</v>
          </cell>
          <cell r="E138" t="str">
            <v>UMUM</v>
          </cell>
          <cell r="M138" t="str">
            <v>BIDANG</v>
          </cell>
          <cell r="N138" t="str">
            <v>¦</v>
          </cell>
          <cell r="O138" t="str">
            <v>TRANSPORTASI</v>
          </cell>
          <cell r="AT138" t="str">
            <v>¦</v>
          </cell>
          <cell r="AV138" t="str">
            <v>¦</v>
          </cell>
          <cell r="AX138" t="str">
            <v>¦</v>
          </cell>
          <cell r="AY138" t="str">
            <v>&lt;&lt;  JUMLAH SELURUHNYA  &gt;&gt;</v>
          </cell>
          <cell r="AZ138" t="str">
            <v>¦</v>
          </cell>
          <cell r="BA138">
            <v>68</v>
          </cell>
          <cell r="BF138" t="str">
            <v>¦</v>
          </cell>
          <cell r="BG138">
            <v>2020</v>
          </cell>
          <cell r="BH138" t="str">
            <v>¦</v>
          </cell>
          <cell r="BI138">
            <v>33666.666666666664</v>
          </cell>
          <cell r="BJ138" t="str">
            <v>¦</v>
          </cell>
          <cell r="BK138">
            <v>68006666.666666672</v>
          </cell>
          <cell r="BL138" t="str">
            <v>¦</v>
          </cell>
          <cell r="BM138">
            <v>47773</v>
          </cell>
          <cell r="BN138" t="str">
            <v>¦</v>
          </cell>
          <cell r="BO138">
            <v>576912</v>
          </cell>
          <cell r="BP138" t="str">
            <v>¦</v>
          </cell>
          <cell r="BQ138">
            <v>0</v>
          </cell>
          <cell r="BR138" t="str">
            <v>¦</v>
          </cell>
          <cell r="BS138">
            <v>40595867</v>
          </cell>
          <cell r="BT138" t="str">
            <v>¦</v>
          </cell>
          <cell r="BU138">
            <v>109227218.66666666</v>
          </cell>
          <cell r="BV138" t="str">
            <v>¦</v>
          </cell>
          <cell r="BW138">
            <v>135537.5</v>
          </cell>
          <cell r="BX138" t="str">
            <v>¦</v>
          </cell>
          <cell r="BY138">
            <v>1950511.9999999995</v>
          </cell>
          <cell r="BZ138" t="str">
            <v>¦</v>
          </cell>
          <cell r="CA138">
            <v>47773</v>
          </cell>
          <cell r="CB138" t="str">
            <v>¦</v>
          </cell>
          <cell r="CC138">
            <v>6324000</v>
          </cell>
          <cell r="CD138" t="str">
            <v>¦</v>
          </cell>
          <cell r="CE138">
            <v>0</v>
          </cell>
          <cell r="CF138" t="str">
            <v>¦</v>
          </cell>
          <cell r="CG138">
            <v>0</v>
          </cell>
          <cell r="CH138" t="str">
            <v>¦</v>
          </cell>
          <cell r="CI138">
            <v>135537.5</v>
          </cell>
          <cell r="CJ138" t="str">
            <v>¦</v>
          </cell>
          <cell r="CK138">
            <v>100904933.66666667</v>
          </cell>
          <cell r="CL138" t="str">
            <v>¦</v>
          </cell>
          <cell r="CN138" t="str">
            <v>¦</v>
          </cell>
        </row>
        <row r="139">
          <cell r="AT13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9" t="str">
            <v xml:space="preserve"> </v>
          </cell>
        </row>
        <row r="140">
          <cell r="A140">
            <v>1</v>
          </cell>
          <cell r="B140" t="str">
            <v>¦</v>
          </cell>
          <cell r="C140">
            <v>20091403004</v>
          </cell>
          <cell r="D140" t="str">
            <v>¦</v>
          </cell>
          <cell r="E140" t="e">
            <v>#N/A</v>
          </cell>
          <cell r="F140" t="str">
            <v>¦</v>
          </cell>
          <cell r="G140" t="e">
            <v>#N/A</v>
          </cell>
          <cell r="H140" t="str">
            <v>¦</v>
          </cell>
          <cell r="I140" t="e">
            <v>#N/A</v>
          </cell>
          <cell r="J140" t="str">
            <v>¦</v>
          </cell>
          <cell r="K140" t="e">
            <v>#N/A</v>
          </cell>
          <cell r="L140" t="str">
            <v>¦</v>
          </cell>
          <cell r="M140">
            <v>31</v>
          </cell>
          <cell r="N140" t="str">
            <v>¦</v>
          </cell>
          <cell r="O140">
            <v>33666.666666666664</v>
          </cell>
          <cell r="P140" t="str">
            <v>¦</v>
          </cell>
          <cell r="Q140">
            <v>1043666.6666666666</v>
          </cell>
          <cell r="R140" t="str">
            <v>¦</v>
          </cell>
          <cell r="S140">
            <v>0</v>
          </cell>
          <cell r="T140" t="str">
            <v>¦</v>
          </cell>
          <cell r="U140" t="e">
            <v>#REF!</v>
          </cell>
          <cell r="V140" t="str">
            <v>¦</v>
          </cell>
          <cell r="W140">
            <v>0</v>
          </cell>
          <cell r="X140" t="str">
            <v>¦</v>
          </cell>
          <cell r="Y140">
            <v>0</v>
          </cell>
          <cell r="Z140" t="str">
            <v>¦</v>
          </cell>
          <cell r="AA140" t="e">
            <v>#REF!</v>
          </cell>
          <cell r="AB140" t="str">
            <v>¦</v>
          </cell>
          <cell r="AC140">
            <v>0</v>
          </cell>
          <cell r="AD140" t="str">
            <v>¦</v>
          </cell>
          <cell r="AE140" t="e">
            <v>#REF!</v>
          </cell>
          <cell r="AF140" t="str">
            <v>¦</v>
          </cell>
          <cell r="AG140">
            <v>0</v>
          </cell>
          <cell r="AH140" t="str">
            <v>¦</v>
          </cell>
          <cell r="AI140">
            <v>96000</v>
          </cell>
          <cell r="AJ140" t="str">
            <v>¦</v>
          </cell>
          <cell r="AK140">
            <v>0</v>
          </cell>
          <cell r="AL140" t="str">
            <v>¦</v>
          </cell>
          <cell r="AM140">
            <v>0</v>
          </cell>
          <cell r="AN140" t="str">
            <v>¦</v>
          </cell>
          <cell r="AO140" t="e">
            <v>#REF!</v>
          </cell>
          <cell r="AP140" t="str">
            <v>¦</v>
          </cell>
          <cell r="AQ140" t="e">
            <v>#REF!</v>
          </cell>
          <cell r="AR140" t="str">
            <v>¦</v>
          </cell>
          <cell r="AT14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40" t="str">
            <v xml:space="preserve"> </v>
          </cell>
        </row>
        <row r="141">
          <cell r="A141">
            <v>2</v>
          </cell>
          <cell r="B141" t="str">
            <v>¦</v>
          </cell>
          <cell r="C141">
            <v>20091403007</v>
          </cell>
          <cell r="D141" t="str">
            <v>¦</v>
          </cell>
          <cell r="E141" t="e">
            <v>#N/A</v>
          </cell>
          <cell r="F141" t="str">
            <v>¦</v>
          </cell>
          <cell r="G141" t="e">
            <v>#N/A</v>
          </cell>
          <cell r="H141" t="str">
            <v>¦</v>
          </cell>
          <cell r="I141" t="e">
            <v>#N/A</v>
          </cell>
          <cell r="J141" t="str">
            <v>¦</v>
          </cell>
          <cell r="K141" t="e">
            <v>#N/A</v>
          </cell>
          <cell r="L141" t="str">
            <v>¦</v>
          </cell>
          <cell r="M141">
            <v>30</v>
          </cell>
          <cell r="N141" t="str">
            <v>¦</v>
          </cell>
          <cell r="O141">
            <v>33666.666666666664</v>
          </cell>
          <cell r="P141" t="str">
            <v>¦</v>
          </cell>
          <cell r="Q141">
            <v>1009999.9999999999</v>
          </cell>
          <cell r="R141" t="str">
            <v>¦</v>
          </cell>
          <cell r="S141">
            <v>0</v>
          </cell>
          <cell r="T141" t="str">
            <v>¦</v>
          </cell>
          <cell r="U141" t="e">
            <v>#REF!</v>
          </cell>
          <cell r="V141" t="str">
            <v>¦</v>
          </cell>
          <cell r="W141">
            <v>0</v>
          </cell>
          <cell r="X141" t="str">
            <v>¦</v>
          </cell>
          <cell r="Y141">
            <v>0</v>
          </cell>
          <cell r="Z141" t="str">
            <v>¦</v>
          </cell>
          <cell r="AA141" t="e">
            <v>#REF!</v>
          </cell>
          <cell r="AB141" t="str">
            <v>¦</v>
          </cell>
          <cell r="AC141">
            <v>0</v>
          </cell>
          <cell r="AD141" t="str">
            <v>¦</v>
          </cell>
          <cell r="AE141" t="e">
            <v>#REF!</v>
          </cell>
          <cell r="AF141" t="str">
            <v>¦</v>
          </cell>
          <cell r="AG141">
            <v>0</v>
          </cell>
          <cell r="AH141" t="str">
            <v>¦</v>
          </cell>
          <cell r="AI141">
            <v>96000</v>
          </cell>
          <cell r="AJ141" t="str">
            <v>¦</v>
          </cell>
          <cell r="AK141">
            <v>0</v>
          </cell>
          <cell r="AL141" t="str">
            <v>¦</v>
          </cell>
          <cell r="AM141">
            <v>0</v>
          </cell>
          <cell r="AN141" t="str">
            <v>¦</v>
          </cell>
          <cell r="AO141" t="e">
            <v>#REF!</v>
          </cell>
          <cell r="AP141" t="str">
            <v>¦</v>
          </cell>
          <cell r="AQ141" t="e">
            <v>#REF!</v>
          </cell>
          <cell r="AR141" t="str">
            <v>¦</v>
          </cell>
        </row>
        <row r="142">
          <cell r="A142">
            <v>3</v>
          </cell>
          <cell r="B142" t="str">
            <v>¦</v>
          </cell>
          <cell r="C142">
            <v>20091403009</v>
          </cell>
          <cell r="D142" t="str">
            <v>¦</v>
          </cell>
          <cell r="E142" t="e">
            <v>#N/A</v>
          </cell>
          <cell r="F142" t="str">
            <v>¦</v>
          </cell>
          <cell r="G142" t="e">
            <v>#N/A</v>
          </cell>
          <cell r="H142" t="str">
            <v>¦</v>
          </cell>
          <cell r="I142" t="e">
            <v>#N/A</v>
          </cell>
          <cell r="J142" t="str">
            <v>¦</v>
          </cell>
          <cell r="K142" t="e">
            <v>#N/A</v>
          </cell>
          <cell r="L142" t="str">
            <v>¦</v>
          </cell>
          <cell r="M142">
            <v>31</v>
          </cell>
          <cell r="N142" t="str">
            <v>¦</v>
          </cell>
          <cell r="O142">
            <v>33666.666666666664</v>
          </cell>
          <cell r="P142" t="str">
            <v>¦</v>
          </cell>
          <cell r="Q142">
            <v>1043666.6666666666</v>
          </cell>
          <cell r="R142" t="str">
            <v>¦</v>
          </cell>
          <cell r="S142">
            <v>0</v>
          </cell>
          <cell r="T142" t="str">
            <v>¦</v>
          </cell>
          <cell r="U142" t="e">
            <v>#REF!</v>
          </cell>
          <cell r="V142" t="str">
            <v>¦</v>
          </cell>
          <cell r="W142">
            <v>0</v>
          </cell>
          <cell r="X142" t="str">
            <v>¦</v>
          </cell>
          <cell r="Y142">
            <v>0</v>
          </cell>
          <cell r="Z142" t="str">
            <v>¦</v>
          </cell>
          <cell r="AA142" t="e">
            <v>#REF!</v>
          </cell>
          <cell r="AB142" t="str">
            <v>¦</v>
          </cell>
          <cell r="AC142">
            <v>0</v>
          </cell>
          <cell r="AD142" t="str">
            <v>¦</v>
          </cell>
          <cell r="AE142" t="e">
            <v>#REF!</v>
          </cell>
          <cell r="AF142" t="str">
            <v>¦</v>
          </cell>
          <cell r="AG142">
            <v>0</v>
          </cell>
          <cell r="AH142" t="str">
            <v>¦</v>
          </cell>
          <cell r="AI142">
            <v>96000</v>
          </cell>
          <cell r="AJ142" t="str">
            <v>¦</v>
          </cell>
          <cell r="AK142">
            <v>0</v>
          </cell>
          <cell r="AL142" t="str">
            <v>¦</v>
          </cell>
          <cell r="AM142">
            <v>0</v>
          </cell>
          <cell r="AN142" t="str">
            <v>¦</v>
          </cell>
          <cell r="AO142" t="e">
            <v>#REF!</v>
          </cell>
          <cell r="AP142" t="str">
            <v>¦</v>
          </cell>
          <cell r="AQ142" t="e">
            <v>#REF!</v>
          </cell>
          <cell r="AR142" t="str">
            <v>¦</v>
          </cell>
          <cell r="CG142">
            <v>39934</v>
          </cell>
        </row>
        <row r="143">
          <cell r="A143">
            <v>4</v>
          </cell>
          <cell r="B143" t="str">
            <v>¦</v>
          </cell>
          <cell r="C143">
            <v>20091403010</v>
          </cell>
          <cell r="D143" t="str">
            <v>¦</v>
          </cell>
          <cell r="E143" t="e">
            <v>#N/A</v>
          </cell>
          <cell r="F143" t="str">
            <v>¦</v>
          </cell>
          <cell r="G143" t="e">
            <v>#N/A</v>
          </cell>
          <cell r="H143" t="str">
            <v>¦</v>
          </cell>
          <cell r="I143" t="e">
            <v>#N/A</v>
          </cell>
          <cell r="J143" t="str">
            <v>¦</v>
          </cell>
          <cell r="K143" t="e">
            <v>#N/A</v>
          </cell>
          <cell r="L143" t="str">
            <v>¦</v>
          </cell>
          <cell r="M143">
            <v>30</v>
          </cell>
          <cell r="N143" t="str">
            <v>¦</v>
          </cell>
          <cell r="O143">
            <v>33666.666666666664</v>
          </cell>
          <cell r="P143" t="str">
            <v>¦</v>
          </cell>
          <cell r="Q143">
            <v>1009999.9999999999</v>
          </cell>
          <cell r="R143" t="str">
            <v>¦</v>
          </cell>
          <cell r="S143">
            <v>0</v>
          </cell>
          <cell r="T143" t="str">
            <v>¦</v>
          </cell>
          <cell r="U143" t="e">
            <v>#REF!</v>
          </cell>
          <cell r="V143" t="str">
            <v>¦</v>
          </cell>
          <cell r="W143">
            <v>0</v>
          </cell>
          <cell r="X143" t="str">
            <v>¦</v>
          </cell>
          <cell r="Y143">
            <v>0</v>
          </cell>
          <cell r="Z143" t="str">
            <v>¦</v>
          </cell>
          <cell r="AA143" t="e">
            <v>#REF!</v>
          </cell>
          <cell r="AB143" t="str">
            <v>¦</v>
          </cell>
          <cell r="AC143">
            <v>0</v>
          </cell>
          <cell r="AD143" t="str">
            <v>¦</v>
          </cell>
          <cell r="AE143" t="e">
            <v>#REF!</v>
          </cell>
          <cell r="AF143" t="str">
            <v>¦</v>
          </cell>
          <cell r="AG143">
            <v>0</v>
          </cell>
          <cell r="AH143" t="str">
            <v>¦</v>
          </cell>
          <cell r="AI143">
            <v>96000</v>
          </cell>
          <cell r="AJ143" t="str">
            <v>¦</v>
          </cell>
          <cell r="AK143">
            <v>0</v>
          </cell>
          <cell r="AL143" t="str">
            <v>¦</v>
          </cell>
          <cell r="AM143">
            <v>0</v>
          </cell>
          <cell r="AN143" t="str">
            <v>¦</v>
          </cell>
          <cell r="AO143" t="e">
            <v>#REF!</v>
          </cell>
          <cell r="AP143" t="str">
            <v>¦</v>
          </cell>
          <cell r="AQ143" t="e">
            <v>#REF!</v>
          </cell>
          <cell r="AR143" t="str">
            <v>¦</v>
          </cell>
          <cell r="AW143" t="str">
            <v>DISETUJUI OLEH,</v>
          </cell>
          <cell r="BG143" t="str">
            <v>DIKETAHUI,</v>
          </cell>
          <cell r="BS143" t="str">
            <v>DIPERIKSA OLEH,</v>
          </cell>
          <cell r="CG143" t="str">
            <v>PT. TIRTA MADU SAWIT JAYA - KBN</v>
          </cell>
        </row>
        <row r="144">
          <cell r="A144">
            <v>5</v>
          </cell>
          <cell r="B144" t="str">
            <v>¦</v>
          </cell>
          <cell r="C144">
            <v>20091403011</v>
          </cell>
          <cell r="D144" t="str">
            <v>¦</v>
          </cell>
          <cell r="E144" t="e">
            <v>#N/A</v>
          </cell>
          <cell r="F144" t="str">
            <v>¦</v>
          </cell>
          <cell r="G144" t="e">
            <v>#N/A</v>
          </cell>
          <cell r="H144" t="str">
            <v>¦</v>
          </cell>
          <cell r="I144" t="e">
            <v>#N/A</v>
          </cell>
          <cell r="J144" t="str">
            <v>¦</v>
          </cell>
          <cell r="K144" t="e">
            <v>#N/A</v>
          </cell>
          <cell r="L144" t="str">
            <v>¦</v>
          </cell>
          <cell r="M144">
            <v>31</v>
          </cell>
          <cell r="N144" t="str">
            <v>¦</v>
          </cell>
          <cell r="O144">
            <v>33666.666666666664</v>
          </cell>
          <cell r="P144" t="str">
            <v>¦</v>
          </cell>
          <cell r="Q144">
            <v>1043666.6666666666</v>
          </cell>
          <cell r="R144" t="str">
            <v>¦</v>
          </cell>
          <cell r="S144">
            <v>0</v>
          </cell>
          <cell r="T144" t="str">
            <v>¦</v>
          </cell>
          <cell r="U144" t="e">
            <v>#REF!</v>
          </cell>
          <cell r="V144" t="str">
            <v>¦</v>
          </cell>
          <cell r="W144">
            <v>0</v>
          </cell>
          <cell r="X144" t="str">
            <v>¦</v>
          </cell>
          <cell r="Y144">
            <v>0</v>
          </cell>
          <cell r="Z144" t="str">
            <v>¦</v>
          </cell>
          <cell r="AA144" t="e">
            <v>#REF!</v>
          </cell>
          <cell r="AB144" t="str">
            <v>¦</v>
          </cell>
          <cell r="AC144">
            <v>0</v>
          </cell>
          <cell r="AD144" t="str">
            <v>¦</v>
          </cell>
          <cell r="AE144" t="e">
            <v>#REF!</v>
          </cell>
          <cell r="AF144" t="str">
            <v>¦</v>
          </cell>
          <cell r="AG144">
            <v>0</v>
          </cell>
          <cell r="AH144" t="str">
            <v>¦</v>
          </cell>
          <cell r="AI144">
            <v>96000</v>
          </cell>
          <cell r="AJ144" t="str">
            <v>¦</v>
          </cell>
          <cell r="AK144">
            <v>0</v>
          </cell>
          <cell r="AL144" t="str">
            <v>¦</v>
          </cell>
          <cell r="AM144">
            <v>0</v>
          </cell>
          <cell r="AN144" t="str">
            <v>¦</v>
          </cell>
          <cell r="AO144" t="e">
            <v>#REF!</v>
          </cell>
          <cell r="AP144" t="str">
            <v>¦</v>
          </cell>
          <cell r="AQ144" t="e">
            <v>#REF!</v>
          </cell>
          <cell r="AR144" t="str">
            <v>¦</v>
          </cell>
        </row>
        <row r="145">
          <cell r="A145">
            <v>6</v>
          </cell>
          <cell r="B145" t="str">
            <v>¦</v>
          </cell>
          <cell r="C145">
            <v>20091403013</v>
          </cell>
          <cell r="D145" t="str">
            <v>¦</v>
          </cell>
          <cell r="E145" t="e">
            <v>#N/A</v>
          </cell>
          <cell r="F145" t="str">
            <v>¦</v>
          </cell>
          <cell r="G145" t="e">
            <v>#N/A</v>
          </cell>
          <cell r="H145" t="str">
            <v>¦</v>
          </cell>
          <cell r="I145" t="e">
            <v>#N/A</v>
          </cell>
          <cell r="J145" t="str">
            <v>¦</v>
          </cell>
          <cell r="K145" t="e">
            <v>#N/A</v>
          </cell>
          <cell r="L145" t="str">
            <v>¦</v>
          </cell>
          <cell r="M145">
            <v>31</v>
          </cell>
          <cell r="N145" t="str">
            <v>¦</v>
          </cell>
          <cell r="O145">
            <v>33666.666666666664</v>
          </cell>
          <cell r="P145" t="str">
            <v>¦</v>
          </cell>
          <cell r="Q145">
            <v>1043666.6666666666</v>
          </cell>
          <cell r="R145" t="str">
            <v>¦</v>
          </cell>
          <cell r="S145">
            <v>0</v>
          </cell>
          <cell r="T145" t="str">
            <v>¦</v>
          </cell>
          <cell r="U145" t="e">
            <v>#REF!</v>
          </cell>
          <cell r="V145" t="str">
            <v>¦</v>
          </cell>
          <cell r="W145">
            <v>0</v>
          </cell>
          <cell r="X145" t="str">
            <v>¦</v>
          </cell>
          <cell r="Y145">
            <v>0</v>
          </cell>
          <cell r="Z145" t="str">
            <v>¦</v>
          </cell>
          <cell r="AA145" t="e">
            <v>#REF!</v>
          </cell>
          <cell r="AB145" t="str">
            <v>¦</v>
          </cell>
          <cell r="AC145">
            <v>0</v>
          </cell>
          <cell r="AD145" t="str">
            <v>¦</v>
          </cell>
          <cell r="AE145" t="e">
            <v>#REF!</v>
          </cell>
          <cell r="AF145" t="str">
            <v>¦</v>
          </cell>
          <cell r="AG145">
            <v>0</v>
          </cell>
          <cell r="AH145" t="str">
            <v>¦</v>
          </cell>
          <cell r="AI145">
            <v>96000</v>
          </cell>
          <cell r="AJ145" t="str">
            <v>¦</v>
          </cell>
          <cell r="AK145">
            <v>0</v>
          </cell>
          <cell r="AL145" t="str">
            <v>¦</v>
          </cell>
          <cell r="AM145">
            <v>0</v>
          </cell>
          <cell r="AN145" t="str">
            <v>¦</v>
          </cell>
          <cell r="AO145" t="e">
            <v>#REF!</v>
          </cell>
          <cell r="AP145" t="str">
            <v>¦</v>
          </cell>
          <cell r="AQ145" t="e">
            <v>#REF!</v>
          </cell>
          <cell r="AR145" t="str">
            <v>¦</v>
          </cell>
        </row>
        <row r="146">
          <cell r="A146">
            <v>7</v>
          </cell>
          <cell r="B146" t="str">
            <v>¦</v>
          </cell>
          <cell r="C146">
            <v>20091403017</v>
          </cell>
          <cell r="D146" t="str">
            <v>¦</v>
          </cell>
          <cell r="E146" t="e">
            <v>#N/A</v>
          </cell>
          <cell r="F146" t="str">
            <v>¦</v>
          </cell>
          <cell r="G146" t="e">
            <v>#N/A</v>
          </cell>
          <cell r="H146" t="str">
            <v>¦</v>
          </cell>
          <cell r="I146" t="e">
            <v>#N/A</v>
          </cell>
          <cell r="J146" t="str">
            <v>¦</v>
          </cell>
          <cell r="K146" t="e">
            <v>#N/A</v>
          </cell>
          <cell r="L146" t="str">
            <v>¦</v>
          </cell>
          <cell r="M146">
            <v>31</v>
          </cell>
          <cell r="N146" t="str">
            <v>¦</v>
          </cell>
          <cell r="O146">
            <v>33666.666666666664</v>
          </cell>
          <cell r="P146" t="str">
            <v>¦</v>
          </cell>
          <cell r="Q146">
            <v>1043666.6666666666</v>
          </cell>
          <cell r="R146" t="str">
            <v>¦</v>
          </cell>
          <cell r="S146">
            <v>0</v>
          </cell>
          <cell r="T146" t="str">
            <v>¦</v>
          </cell>
          <cell r="U146" t="e">
            <v>#REF!</v>
          </cell>
          <cell r="V146" t="str">
            <v>¦</v>
          </cell>
          <cell r="W146">
            <v>0</v>
          </cell>
          <cell r="X146" t="str">
            <v>¦</v>
          </cell>
          <cell r="Y146">
            <v>1150058</v>
          </cell>
          <cell r="Z146" t="str">
            <v>¦</v>
          </cell>
          <cell r="AA146" t="e">
            <v>#REF!</v>
          </cell>
          <cell r="AB146" t="str">
            <v>¦</v>
          </cell>
          <cell r="AC146">
            <v>0</v>
          </cell>
          <cell r="AD146" t="str">
            <v>¦</v>
          </cell>
          <cell r="AE146" t="e">
            <v>#REF!</v>
          </cell>
          <cell r="AF146" t="str">
            <v>¦</v>
          </cell>
          <cell r="AG146">
            <v>0</v>
          </cell>
          <cell r="AH146" t="str">
            <v>¦</v>
          </cell>
          <cell r="AI146">
            <v>96000</v>
          </cell>
          <cell r="AJ146" t="str">
            <v>¦</v>
          </cell>
          <cell r="AK146">
            <v>0</v>
          </cell>
          <cell r="AL146" t="str">
            <v>¦</v>
          </cell>
          <cell r="AM146">
            <v>0</v>
          </cell>
          <cell r="AN146" t="str">
            <v>¦</v>
          </cell>
          <cell r="AO146" t="e">
            <v>#REF!</v>
          </cell>
          <cell r="AP146" t="str">
            <v>¦</v>
          </cell>
          <cell r="AQ146" t="e">
            <v>#REF!</v>
          </cell>
          <cell r="AR146" t="str">
            <v>¦</v>
          </cell>
        </row>
        <row r="147">
          <cell r="A147">
            <v>8</v>
          </cell>
          <cell r="B147" t="str">
            <v>¦</v>
          </cell>
          <cell r="C147">
            <v>20091403019</v>
          </cell>
          <cell r="D147" t="str">
            <v>¦</v>
          </cell>
          <cell r="E147" t="e">
            <v>#N/A</v>
          </cell>
          <cell r="F147" t="str">
            <v>¦</v>
          </cell>
          <cell r="G147" t="e">
            <v>#N/A</v>
          </cell>
          <cell r="H147" t="str">
            <v>¦</v>
          </cell>
          <cell r="I147" t="e">
            <v>#N/A</v>
          </cell>
          <cell r="J147" t="str">
            <v>¦</v>
          </cell>
          <cell r="K147" t="e">
            <v>#N/A</v>
          </cell>
          <cell r="L147" t="str">
            <v>¦</v>
          </cell>
          <cell r="M147">
            <v>30</v>
          </cell>
          <cell r="N147" t="str">
            <v>¦</v>
          </cell>
          <cell r="O147">
            <v>33666.666666666664</v>
          </cell>
          <cell r="P147" t="str">
            <v>¦</v>
          </cell>
          <cell r="Q147">
            <v>1009999.9999999999</v>
          </cell>
          <cell r="R147" t="str">
            <v>¦</v>
          </cell>
          <cell r="S147">
            <v>0</v>
          </cell>
          <cell r="T147" t="str">
            <v>¦</v>
          </cell>
          <cell r="U147" t="e">
            <v>#REF!</v>
          </cell>
          <cell r="V147" t="str">
            <v>¦</v>
          </cell>
          <cell r="W147">
            <v>0</v>
          </cell>
          <cell r="X147" t="str">
            <v>¦</v>
          </cell>
          <cell r="Y147">
            <v>0</v>
          </cell>
          <cell r="Z147" t="str">
            <v>¦</v>
          </cell>
          <cell r="AA147" t="e">
            <v>#REF!</v>
          </cell>
          <cell r="AB147" t="str">
            <v>¦</v>
          </cell>
          <cell r="AC147">
            <v>0</v>
          </cell>
          <cell r="AD147" t="str">
            <v>¦</v>
          </cell>
          <cell r="AE147" t="e">
            <v>#REF!</v>
          </cell>
          <cell r="AF147" t="str">
            <v>¦</v>
          </cell>
          <cell r="AG147">
            <v>0</v>
          </cell>
          <cell r="AH147" t="str">
            <v>¦</v>
          </cell>
          <cell r="AI147">
            <v>96000</v>
          </cell>
          <cell r="AJ147" t="str">
            <v>¦</v>
          </cell>
          <cell r="AK147">
            <v>0</v>
          </cell>
          <cell r="AL147" t="str">
            <v>¦</v>
          </cell>
          <cell r="AM147">
            <v>0</v>
          </cell>
          <cell r="AN147" t="str">
            <v>¦</v>
          </cell>
          <cell r="AO147" t="e">
            <v>#REF!</v>
          </cell>
          <cell r="AP147" t="str">
            <v>¦</v>
          </cell>
          <cell r="AQ147" t="e">
            <v>#REF!</v>
          </cell>
          <cell r="AR147" t="str">
            <v>¦</v>
          </cell>
          <cell r="AW147" t="str">
            <v>K. GINTING</v>
          </cell>
          <cell r="BG147" t="str">
            <v>SETYO TRILAKSONO</v>
          </cell>
          <cell r="BS147" t="str">
            <v>GINTORO</v>
          </cell>
          <cell r="CG147" t="str">
            <v>DYTIA CLAUYDA PUTRI</v>
          </cell>
        </row>
        <row r="148">
          <cell r="A148">
            <v>9</v>
          </cell>
          <cell r="B148" t="str">
            <v>¦</v>
          </cell>
          <cell r="C148">
            <v>20091403025</v>
          </cell>
          <cell r="D148" t="str">
            <v>¦</v>
          </cell>
          <cell r="E148" t="e">
            <v>#N/A</v>
          </cell>
          <cell r="F148" t="str">
            <v>¦</v>
          </cell>
          <cell r="G148" t="e">
            <v>#N/A</v>
          </cell>
          <cell r="H148" t="str">
            <v>¦</v>
          </cell>
          <cell r="I148" t="e">
            <v>#N/A</v>
          </cell>
          <cell r="J148" t="str">
            <v>¦</v>
          </cell>
          <cell r="K148" t="e">
            <v>#N/A</v>
          </cell>
          <cell r="L148" t="str">
            <v>¦</v>
          </cell>
          <cell r="M148">
            <v>31</v>
          </cell>
          <cell r="N148" t="str">
            <v>¦</v>
          </cell>
          <cell r="O148">
            <v>33666.666666666664</v>
          </cell>
          <cell r="P148" t="str">
            <v>¦</v>
          </cell>
          <cell r="Q148">
            <v>1043666.6666666666</v>
          </cell>
          <cell r="R148" t="str">
            <v>¦</v>
          </cell>
          <cell r="S148">
            <v>0</v>
          </cell>
          <cell r="T148" t="str">
            <v>¦</v>
          </cell>
          <cell r="U148" t="e">
            <v>#REF!</v>
          </cell>
          <cell r="V148" t="str">
            <v>¦</v>
          </cell>
          <cell r="W148">
            <v>0</v>
          </cell>
          <cell r="X148" t="str">
            <v>¦</v>
          </cell>
          <cell r="Y148">
            <v>866887</v>
          </cell>
          <cell r="Z148" t="str">
            <v>¦</v>
          </cell>
          <cell r="AA148" t="e">
            <v>#REF!</v>
          </cell>
          <cell r="AB148" t="str">
            <v>¦</v>
          </cell>
          <cell r="AC148">
            <v>0</v>
          </cell>
          <cell r="AD148" t="str">
            <v>¦</v>
          </cell>
          <cell r="AE148" t="e">
            <v>#REF!</v>
          </cell>
          <cell r="AF148" t="str">
            <v>¦</v>
          </cell>
          <cell r="AG148">
            <v>0</v>
          </cell>
          <cell r="AH148" t="str">
            <v>¦</v>
          </cell>
          <cell r="AI148">
            <v>96000</v>
          </cell>
          <cell r="AJ148" t="str">
            <v>¦</v>
          </cell>
          <cell r="AK148">
            <v>0</v>
          </cell>
          <cell r="AL148" t="str">
            <v>¦</v>
          </cell>
          <cell r="AM148">
            <v>0</v>
          </cell>
          <cell r="AN148" t="str">
            <v>¦</v>
          </cell>
          <cell r="AO148" t="e">
            <v>#REF!</v>
          </cell>
          <cell r="AP148" t="str">
            <v>¦</v>
          </cell>
          <cell r="AQ148" t="e">
            <v>#REF!</v>
          </cell>
          <cell r="AR148" t="str">
            <v>¦</v>
          </cell>
          <cell r="AW148" t="str">
            <v>DEPUTY GM</v>
          </cell>
          <cell r="BG148" t="str">
            <v>MANAGER UMUM</v>
          </cell>
          <cell r="BS148" t="str">
            <v>K T U</v>
          </cell>
          <cell r="CG148" t="str">
            <v>KERANI</v>
          </cell>
        </row>
        <row r="149">
          <cell r="A149">
            <v>10</v>
          </cell>
          <cell r="B149" t="str">
            <v>¦</v>
          </cell>
          <cell r="C149">
            <v>20091403026</v>
          </cell>
          <cell r="D149" t="str">
            <v>¦</v>
          </cell>
          <cell r="E149" t="e">
            <v>#N/A</v>
          </cell>
          <cell r="F149" t="str">
            <v>¦</v>
          </cell>
          <cell r="G149" t="e">
            <v>#N/A</v>
          </cell>
          <cell r="H149" t="str">
            <v>¦</v>
          </cell>
          <cell r="I149" t="e">
            <v>#N/A</v>
          </cell>
          <cell r="J149" t="str">
            <v>¦</v>
          </cell>
          <cell r="K149" t="e">
            <v>#N/A</v>
          </cell>
          <cell r="L149" t="str">
            <v>¦</v>
          </cell>
          <cell r="M149">
            <v>31</v>
          </cell>
          <cell r="N149" t="str">
            <v>¦</v>
          </cell>
          <cell r="O149">
            <v>33666.666666666664</v>
          </cell>
          <cell r="P149" t="str">
            <v>¦</v>
          </cell>
          <cell r="Q149">
            <v>1043666.6666666666</v>
          </cell>
          <cell r="R149" t="str">
            <v>¦</v>
          </cell>
          <cell r="S149">
            <v>0</v>
          </cell>
          <cell r="T149" t="str">
            <v>¦</v>
          </cell>
          <cell r="U149" t="e">
            <v>#REF!</v>
          </cell>
          <cell r="V149" t="str">
            <v>¦</v>
          </cell>
          <cell r="W149">
            <v>0</v>
          </cell>
          <cell r="X149" t="str">
            <v>¦</v>
          </cell>
          <cell r="Y149">
            <v>236439</v>
          </cell>
          <cell r="Z149" t="str">
            <v>¦</v>
          </cell>
          <cell r="AA149" t="e">
            <v>#REF!</v>
          </cell>
          <cell r="AB149" t="str">
            <v>¦</v>
          </cell>
          <cell r="AC149">
            <v>0</v>
          </cell>
          <cell r="AD149" t="str">
            <v>¦</v>
          </cell>
          <cell r="AE149" t="e">
            <v>#REF!</v>
          </cell>
          <cell r="AF149" t="str">
            <v>¦</v>
          </cell>
          <cell r="AG149">
            <v>0</v>
          </cell>
          <cell r="AH149" t="str">
            <v>¦</v>
          </cell>
          <cell r="AI149">
            <v>96000</v>
          </cell>
          <cell r="AJ149" t="str">
            <v>¦</v>
          </cell>
          <cell r="AK149">
            <v>0</v>
          </cell>
          <cell r="AL149" t="str">
            <v>¦</v>
          </cell>
          <cell r="AM149">
            <v>0</v>
          </cell>
          <cell r="AN149" t="str">
            <v>¦</v>
          </cell>
          <cell r="AO149" t="e">
            <v>#REF!</v>
          </cell>
          <cell r="AP149" t="str">
            <v>¦</v>
          </cell>
          <cell r="AQ149" t="e">
            <v>#REF!</v>
          </cell>
          <cell r="AR149" t="str">
            <v>¦</v>
          </cell>
        </row>
        <row r="150">
          <cell r="A150">
            <v>11</v>
          </cell>
          <cell r="B150" t="str">
            <v>¦</v>
          </cell>
          <cell r="C150">
            <v>20091403027</v>
          </cell>
          <cell r="D150" t="str">
            <v>¦</v>
          </cell>
          <cell r="E150" t="e">
            <v>#N/A</v>
          </cell>
          <cell r="F150" t="str">
            <v>¦</v>
          </cell>
          <cell r="G150" t="e">
            <v>#N/A</v>
          </cell>
          <cell r="H150" t="str">
            <v>¦</v>
          </cell>
          <cell r="I150" t="e">
            <v>#N/A</v>
          </cell>
          <cell r="J150" t="str">
            <v>¦</v>
          </cell>
          <cell r="K150" t="e">
            <v>#N/A</v>
          </cell>
          <cell r="L150" t="str">
            <v>¦</v>
          </cell>
          <cell r="M150">
            <v>28</v>
          </cell>
          <cell r="N150" t="str">
            <v>¦</v>
          </cell>
          <cell r="O150">
            <v>33666.666666666664</v>
          </cell>
          <cell r="P150" t="str">
            <v>¦</v>
          </cell>
          <cell r="Q150">
            <v>942666.66666666663</v>
          </cell>
          <cell r="R150" t="str">
            <v>¦</v>
          </cell>
          <cell r="S150">
            <v>0</v>
          </cell>
          <cell r="T150" t="str">
            <v>¦</v>
          </cell>
          <cell r="U150" t="e">
            <v>#REF!</v>
          </cell>
          <cell r="V150" t="str">
            <v>¦</v>
          </cell>
          <cell r="W150">
            <v>0</v>
          </cell>
          <cell r="X150" t="str">
            <v>¦</v>
          </cell>
          <cell r="Y150">
            <v>735588</v>
          </cell>
          <cell r="Z150" t="str">
            <v>¦</v>
          </cell>
          <cell r="AA150" t="e">
            <v>#REF!</v>
          </cell>
          <cell r="AB150" t="str">
            <v>¦</v>
          </cell>
          <cell r="AC150">
            <v>0</v>
          </cell>
          <cell r="AD150" t="str">
            <v>¦</v>
          </cell>
          <cell r="AE150" t="e">
            <v>#REF!</v>
          </cell>
          <cell r="AF150" t="str">
            <v>¦</v>
          </cell>
          <cell r="AG150">
            <v>0</v>
          </cell>
          <cell r="AH150" t="str">
            <v>¦</v>
          </cell>
          <cell r="AI150">
            <v>96000</v>
          </cell>
          <cell r="AJ150" t="str">
            <v>¦</v>
          </cell>
          <cell r="AK150">
            <v>0</v>
          </cell>
          <cell r="AL150" t="str">
            <v>¦</v>
          </cell>
          <cell r="AM150">
            <v>0</v>
          </cell>
          <cell r="AN150" t="str">
            <v>¦</v>
          </cell>
          <cell r="AO150" t="e">
            <v>#REF!</v>
          </cell>
          <cell r="AP150" t="str">
            <v>¦</v>
          </cell>
          <cell r="AQ150" t="e">
            <v>#REF!</v>
          </cell>
          <cell r="AR150" t="str">
            <v>¦</v>
          </cell>
        </row>
        <row r="151">
          <cell r="A151">
            <v>12</v>
          </cell>
          <cell r="B151" t="str">
            <v>¦</v>
          </cell>
          <cell r="C151">
            <v>20091403028</v>
          </cell>
          <cell r="D151" t="str">
            <v>¦</v>
          </cell>
          <cell r="E151" t="e">
            <v>#N/A</v>
          </cell>
          <cell r="F151" t="str">
            <v>¦</v>
          </cell>
          <cell r="G151" t="e">
            <v>#N/A</v>
          </cell>
          <cell r="H151" t="str">
            <v>¦</v>
          </cell>
          <cell r="I151" t="e">
            <v>#N/A</v>
          </cell>
          <cell r="J151" t="str">
            <v>¦</v>
          </cell>
          <cell r="K151" t="e">
            <v>#N/A</v>
          </cell>
          <cell r="L151" t="str">
            <v>¦</v>
          </cell>
          <cell r="M151">
            <v>27</v>
          </cell>
          <cell r="N151" t="str">
            <v>¦</v>
          </cell>
          <cell r="O151">
            <v>33666.666666666664</v>
          </cell>
          <cell r="P151" t="str">
            <v>¦</v>
          </cell>
          <cell r="Q151">
            <v>908999.99999999988</v>
          </cell>
          <cell r="R151" t="str">
            <v>¦</v>
          </cell>
          <cell r="S151">
            <v>0</v>
          </cell>
          <cell r="T151" t="str">
            <v>¦</v>
          </cell>
          <cell r="U151" t="e">
            <v>#REF!</v>
          </cell>
          <cell r="V151" t="str">
            <v>¦</v>
          </cell>
          <cell r="W151">
            <v>0</v>
          </cell>
          <cell r="X151" t="str">
            <v>¦</v>
          </cell>
          <cell r="Y151">
            <v>1450743</v>
          </cell>
          <cell r="Z151" t="str">
            <v>¦</v>
          </cell>
          <cell r="AA151" t="e">
            <v>#REF!</v>
          </cell>
          <cell r="AB151" t="str">
            <v>¦</v>
          </cell>
          <cell r="AC151">
            <v>0</v>
          </cell>
          <cell r="AD151" t="str">
            <v>¦</v>
          </cell>
          <cell r="AE151" t="e">
            <v>#REF!</v>
          </cell>
          <cell r="AF151" t="str">
            <v>¦</v>
          </cell>
          <cell r="AG151">
            <v>0</v>
          </cell>
          <cell r="AH151" t="str">
            <v>¦</v>
          </cell>
          <cell r="AI151">
            <v>96000</v>
          </cell>
          <cell r="AJ151" t="str">
            <v>¦</v>
          </cell>
          <cell r="AK151">
            <v>0</v>
          </cell>
          <cell r="AL151" t="str">
            <v>¦</v>
          </cell>
          <cell r="AM151">
            <v>0</v>
          </cell>
          <cell r="AN151" t="str">
            <v>¦</v>
          </cell>
          <cell r="AO151" t="e">
            <v>#REF!</v>
          </cell>
          <cell r="AP151" t="str">
            <v>¦</v>
          </cell>
          <cell r="AQ151" t="e">
            <v>#REF!</v>
          </cell>
          <cell r="AR151" t="str">
            <v>¦</v>
          </cell>
        </row>
        <row r="152">
          <cell r="A152">
            <v>13</v>
          </cell>
          <cell r="B152" t="str">
            <v>¦</v>
          </cell>
          <cell r="C152">
            <v>20091403029</v>
          </cell>
          <cell r="D152" t="str">
            <v>¦</v>
          </cell>
          <cell r="E152" t="e">
            <v>#N/A</v>
          </cell>
          <cell r="F152" t="str">
            <v>¦</v>
          </cell>
          <cell r="G152" t="e">
            <v>#N/A</v>
          </cell>
          <cell r="H152" t="str">
            <v>¦</v>
          </cell>
          <cell r="I152" t="e">
            <v>#N/A</v>
          </cell>
          <cell r="J152" t="str">
            <v>¦</v>
          </cell>
          <cell r="K152" t="e">
            <v>#N/A</v>
          </cell>
          <cell r="L152" t="str">
            <v>¦</v>
          </cell>
          <cell r="M152">
            <v>28</v>
          </cell>
          <cell r="N152" t="str">
            <v>¦</v>
          </cell>
          <cell r="O152">
            <v>33666.666666666664</v>
          </cell>
          <cell r="P152" t="str">
            <v>¦</v>
          </cell>
          <cell r="Q152">
            <v>942666.66666666663</v>
          </cell>
          <cell r="R152" t="str">
            <v>¦</v>
          </cell>
          <cell r="S152">
            <v>0</v>
          </cell>
          <cell r="T152" t="str">
            <v>¦</v>
          </cell>
          <cell r="U152" t="e">
            <v>#REF!</v>
          </cell>
          <cell r="V152" t="str">
            <v>¦</v>
          </cell>
          <cell r="W152">
            <v>0</v>
          </cell>
          <cell r="X152" t="str">
            <v>¦</v>
          </cell>
          <cell r="Y152">
            <v>1059597</v>
          </cell>
          <cell r="Z152" t="str">
            <v>¦</v>
          </cell>
          <cell r="AA152" t="e">
            <v>#REF!</v>
          </cell>
          <cell r="AB152" t="str">
            <v>¦</v>
          </cell>
          <cell r="AC152">
            <v>0</v>
          </cell>
          <cell r="AD152" t="str">
            <v>¦</v>
          </cell>
          <cell r="AE152" t="e">
            <v>#REF!</v>
          </cell>
          <cell r="AF152" t="str">
            <v>¦</v>
          </cell>
          <cell r="AG152">
            <v>0</v>
          </cell>
          <cell r="AH152" t="str">
            <v>¦</v>
          </cell>
          <cell r="AI152">
            <v>96000</v>
          </cell>
          <cell r="AJ152" t="str">
            <v>¦</v>
          </cell>
          <cell r="AK152">
            <v>0</v>
          </cell>
          <cell r="AL152" t="str">
            <v>¦</v>
          </cell>
          <cell r="AM152">
            <v>0</v>
          </cell>
          <cell r="AN152" t="str">
            <v>¦</v>
          </cell>
          <cell r="AO152" t="e">
            <v>#REF!</v>
          </cell>
          <cell r="AP152" t="str">
            <v>¦</v>
          </cell>
          <cell r="AQ152" t="e">
            <v>#REF!</v>
          </cell>
          <cell r="AR152" t="str">
            <v>¦</v>
          </cell>
        </row>
        <row r="153">
          <cell r="A153">
            <v>14</v>
          </cell>
          <cell r="B153" t="str">
            <v>¦</v>
          </cell>
          <cell r="C153">
            <v>20091403033</v>
          </cell>
          <cell r="D153" t="str">
            <v>¦</v>
          </cell>
          <cell r="E153" t="e">
            <v>#N/A</v>
          </cell>
          <cell r="F153" t="str">
            <v>¦</v>
          </cell>
          <cell r="G153" t="e">
            <v>#N/A</v>
          </cell>
          <cell r="H153" t="str">
            <v>¦</v>
          </cell>
          <cell r="I153" t="e">
            <v>#N/A</v>
          </cell>
          <cell r="J153" t="str">
            <v>¦</v>
          </cell>
          <cell r="K153" t="e">
            <v>#N/A</v>
          </cell>
          <cell r="L153" t="str">
            <v>¦</v>
          </cell>
          <cell r="M153">
            <v>31</v>
          </cell>
          <cell r="N153" t="str">
            <v>¦</v>
          </cell>
          <cell r="O153">
            <v>33666.666666666664</v>
          </cell>
          <cell r="P153" t="str">
            <v>¦</v>
          </cell>
          <cell r="Q153">
            <v>1043666.6666666666</v>
          </cell>
          <cell r="R153" t="str">
            <v>¦</v>
          </cell>
          <cell r="S153">
            <v>0</v>
          </cell>
          <cell r="T153" t="str">
            <v>¦</v>
          </cell>
          <cell r="U153" t="e">
            <v>#REF!</v>
          </cell>
          <cell r="V153" t="str">
            <v>¦</v>
          </cell>
          <cell r="W153">
            <v>0</v>
          </cell>
          <cell r="X153" t="str">
            <v>¦</v>
          </cell>
          <cell r="Y153">
            <v>0</v>
          </cell>
          <cell r="Z153" t="str">
            <v>¦</v>
          </cell>
          <cell r="AA153" t="e">
            <v>#REF!</v>
          </cell>
          <cell r="AB153" t="str">
            <v>¦</v>
          </cell>
          <cell r="AC153">
            <v>0</v>
          </cell>
          <cell r="AD153" t="str">
            <v>¦</v>
          </cell>
          <cell r="AE153" t="e">
            <v>#REF!</v>
          </cell>
          <cell r="AF153" t="str">
            <v>¦</v>
          </cell>
          <cell r="AG153">
            <v>0</v>
          </cell>
          <cell r="AH153" t="str">
            <v>¦</v>
          </cell>
          <cell r="AI153">
            <v>96000</v>
          </cell>
          <cell r="AJ153" t="str">
            <v>¦</v>
          </cell>
          <cell r="AK153">
            <v>0</v>
          </cell>
          <cell r="AL153" t="str">
            <v>¦</v>
          </cell>
          <cell r="AM153">
            <v>0</v>
          </cell>
          <cell r="AN153" t="str">
            <v>¦</v>
          </cell>
          <cell r="AO153" t="e">
            <v>#REF!</v>
          </cell>
          <cell r="AP153" t="str">
            <v>¦</v>
          </cell>
          <cell r="AQ153" t="e">
            <v>#REF!</v>
          </cell>
          <cell r="AR153" t="str">
            <v>¦</v>
          </cell>
        </row>
        <row r="154">
          <cell r="A154">
            <v>15</v>
          </cell>
          <cell r="B154" t="str">
            <v>¦</v>
          </cell>
          <cell r="C154">
            <v>20091403035</v>
          </cell>
          <cell r="D154" t="str">
            <v>¦</v>
          </cell>
          <cell r="E154" t="e">
            <v>#N/A</v>
          </cell>
          <cell r="F154" t="str">
            <v>¦</v>
          </cell>
          <cell r="G154" t="e">
            <v>#N/A</v>
          </cell>
          <cell r="H154" t="str">
            <v>¦</v>
          </cell>
          <cell r="I154" t="e">
            <v>#N/A</v>
          </cell>
          <cell r="J154" t="str">
            <v>¦</v>
          </cell>
          <cell r="K154" t="e">
            <v>#N/A</v>
          </cell>
          <cell r="L154" t="str">
            <v>¦</v>
          </cell>
          <cell r="M154">
            <v>30</v>
          </cell>
          <cell r="N154" t="str">
            <v>¦</v>
          </cell>
          <cell r="O154">
            <v>33666.666666666664</v>
          </cell>
          <cell r="P154" t="str">
            <v>¦</v>
          </cell>
          <cell r="Q154">
            <v>1009999.9999999999</v>
          </cell>
          <cell r="R154" t="str">
            <v>¦</v>
          </cell>
          <cell r="S154">
            <v>0</v>
          </cell>
          <cell r="T154" t="str">
            <v>¦</v>
          </cell>
          <cell r="U154" t="e">
            <v>#REF!</v>
          </cell>
          <cell r="V154" t="str">
            <v>¦</v>
          </cell>
          <cell r="W154">
            <v>0</v>
          </cell>
          <cell r="X154" t="str">
            <v>¦</v>
          </cell>
          <cell r="Y154">
            <v>802725</v>
          </cell>
          <cell r="Z154" t="str">
            <v>¦</v>
          </cell>
          <cell r="AA154" t="e">
            <v>#REF!</v>
          </cell>
          <cell r="AB154" t="str">
            <v>¦</v>
          </cell>
          <cell r="AC154">
            <v>0</v>
          </cell>
          <cell r="AD154" t="str">
            <v>¦</v>
          </cell>
          <cell r="AE154" t="e">
            <v>#REF!</v>
          </cell>
          <cell r="AF154" t="str">
            <v>¦</v>
          </cell>
          <cell r="AG154">
            <v>0</v>
          </cell>
          <cell r="AH154" t="str">
            <v>¦</v>
          </cell>
          <cell r="AI154">
            <v>96000</v>
          </cell>
          <cell r="AJ154" t="str">
            <v>¦</v>
          </cell>
          <cell r="AK154">
            <v>0</v>
          </cell>
          <cell r="AL154" t="str">
            <v>¦</v>
          </cell>
          <cell r="AM154">
            <v>0</v>
          </cell>
          <cell r="AN154" t="str">
            <v>¦</v>
          </cell>
          <cell r="AO154" t="e">
            <v>#REF!</v>
          </cell>
          <cell r="AP154" t="str">
            <v>¦</v>
          </cell>
          <cell r="AQ154" t="e">
            <v>#REF!</v>
          </cell>
          <cell r="AR154" t="str">
            <v>¦</v>
          </cell>
        </row>
        <row r="155">
          <cell r="A155">
            <v>16</v>
          </cell>
          <cell r="B155" t="str">
            <v>¦</v>
          </cell>
          <cell r="C155">
            <v>20091403037</v>
          </cell>
          <cell r="D155" t="str">
            <v>¦</v>
          </cell>
          <cell r="E155" t="e">
            <v>#N/A</v>
          </cell>
          <cell r="F155" t="str">
            <v>¦</v>
          </cell>
          <cell r="G155" t="e">
            <v>#N/A</v>
          </cell>
          <cell r="H155" t="str">
            <v>¦</v>
          </cell>
          <cell r="I155" t="e">
            <v>#N/A</v>
          </cell>
          <cell r="J155" t="str">
            <v>¦</v>
          </cell>
          <cell r="K155" t="e">
            <v>#N/A</v>
          </cell>
          <cell r="L155" t="str">
            <v>¦</v>
          </cell>
          <cell r="M155">
            <v>24</v>
          </cell>
          <cell r="N155" t="str">
            <v>¦</v>
          </cell>
          <cell r="O155">
            <v>33666.666666666664</v>
          </cell>
          <cell r="P155" t="str">
            <v>¦</v>
          </cell>
          <cell r="Q155">
            <v>808000</v>
          </cell>
          <cell r="R155" t="str">
            <v>¦</v>
          </cell>
          <cell r="S155">
            <v>0</v>
          </cell>
          <cell r="T155" t="str">
            <v>¦</v>
          </cell>
          <cell r="U155" t="e">
            <v>#REF!</v>
          </cell>
          <cell r="V155" t="str">
            <v>¦</v>
          </cell>
          <cell r="W155">
            <v>0</v>
          </cell>
          <cell r="X155" t="str">
            <v>¦</v>
          </cell>
          <cell r="Y155">
            <v>627557</v>
          </cell>
          <cell r="Z155" t="str">
            <v>¦</v>
          </cell>
          <cell r="AA155" t="e">
            <v>#REF!</v>
          </cell>
          <cell r="AB155" t="str">
            <v>¦</v>
          </cell>
          <cell r="AC155">
            <v>0</v>
          </cell>
          <cell r="AD155" t="str">
            <v>¦</v>
          </cell>
          <cell r="AE155" t="e">
            <v>#REF!</v>
          </cell>
          <cell r="AF155" t="str">
            <v>¦</v>
          </cell>
          <cell r="AG155">
            <v>0</v>
          </cell>
          <cell r="AH155" t="str">
            <v>¦</v>
          </cell>
          <cell r="AI155">
            <v>96000</v>
          </cell>
          <cell r="AJ155" t="str">
            <v>¦</v>
          </cell>
          <cell r="AK155">
            <v>0</v>
          </cell>
          <cell r="AL155" t="str">
            <v>¦</v>
          </cell>
          <cell r="AM155">
            <v>0</v>
          </cell>
          <cell r="AN155" t="str">
            <v>¦</v>
          </cell>
          <cell r="AO155" t="e">
            <v>#REF!</v>
          </cell>
          <cell r="AP155" t="str">
            <v>¦</v>
          </cell>
          <cell r="AQ155" t="e">
            <v>#REF!</v>
          </cell>
          <cell r="AR155" t="str">
            <v>¦</v>
          </cell>
        </row>
        <row r="156">
          <cell r="A156">
            <v>17</v>
          </cell>
          <cell r="B156" t="str">
            <v>¦</v>
          </cell>
          <cell r="C156">
            <v>20091403039</v>
          </cell>
          <cell r="D156" t="str">
            <v>¦</v>
          </cell>
          <cell r="E156" t="e">
            <v>#N/A</v>
          </cell>
          <cell r="F156" t="str">
            <v>¦</v>
          </cell>
          <cell r="G156" t="e">
            <v>#N/A</v>
          </cell>
          <cell r="H156" t="str">
            <v>¦</v>
          </cell>
          <cell r="I156" t="e">
            <v>#N/A</v>
          </cell>
          <cell r="J156" t="str">
            <v>¦</v>
          </cell>
          <cell r="K156" t="e">
            <v>#N/A</v>
          </cell>
          <cell r="L156" t="str">
            <v>¦</v>
          </cell>
          <cell r="M156">
            <v>31</v>
          </cell>
          <cell r="N156" t="str">
            <v>¦</v>
          </cell>
          <cell r="O156">
            <v>33666.666666666664</v>
          </cell>
          <cell r="P156" t="str">
            <v>¦</v>
          </cell>
          <cell r="Q156">
            <v>1043666.6666666666</v>
          </cell>
          <cell r="R156" t="str">
            <v>¦</v>
          </cell>
          <cell r="S156">
            <v>0</v>
          </cell>
          <cell r="T156" t="str">
            <v>¦</v>
          </cell>
          <cell r="U156" t="e">
            <v>#REF!</v>
          </cell>
          <cell r="V156" t="str">
            <v>¦</v>
          </cell>
          <cell r="W156">
            <v>0</v>
          </cell>
          <cell r="X156" t="str">
            <v>¦</v>
          </cell>
          <cell r="Y156">
            <v>0</v>
          </cell>
          <cell r="Z156" t="str">
            <v>¦</v>
          </cell>
          <cell r="AA156" t="e">
            <v>#REF!</v>
          </cell>
          <cell r="AB156" t="str">
            <v>¦</v>
          </cell>
          <cell r="AC156">
            <v>0</v>
          </cell>
          <cell r="AD156" t="str">
            <v>¦</v>
          </cell>
          <cell r="AE156" t="e">
            <v>#REF!</v>
          </cell>
          <cell r="AF156" t="str">
            <v>¦</v>
          </cell>
          <cell r="AG156">
            <v>0</v>
          </cell>
          <cell r="AH156" t="str">
            <v>¦</v>
          </cell>
          <cell r="AI156">
            <v>96000</v>
          </cell>
          <cell r="AJ156" t="str">
            <v>¦</v>
          </cell>
          <cell r="AK156">
            <v>0</v>
          </cell>
          <cell r="AL156" t="str">
            <v>¦</v>
          </cell>
          <cell r="AM156">
            <v>0</v>
          </cell>
          <cell r="AN156" t="str">
            <v>¦</v>
          </cell>
          <cell r="AO156" t="e">
            <v>#REF!</v>
          </cell>
          <cell r="AP156" t="str">
            <v>¦</v>
          </cell>
          <cell r="AQ156" t="e">
            <v>#REF!</v>
          </cell>
          <cell r="AR156" t="str">
            <v>¦</v>
          </cell>
        </row>
        <row r="157">
          <cell r="A157">
            <v>18</v>
          </cell>
          <cell r="B157" t="str">
            <v>¦</v>
          </cell>
          <cell r="C157">
            <v>20091403043</v>
          </cell>
          <cell r="D157" t="str">
            <v>¦</v>
          </cell>
          <cell r="E157" t="e">
            <v>#N/A</v>
          </cell>
          <cell r="F157" t="str">
            <v>¦</v>
          </cell>
          <cell r="G157" t="e">
            <v>#N/A</v>
          </cell>
          <cell r="H157" t="str">
            <v>¦</v>
          </cell>
          <cell r="I157" t="e">
            <v>#N/A</v>
          </cell>
          <cell r="J157" t="str">
            <v>¦</v>
          </cell>
          <cell r="K157" t="e">
            <v>#N/A</v>
          </cell>
          <cell r="L157" t="str">
            <v>¦</v>
          </cell>
          <cell r="M157">
            <v>31</v>
          </cell>
          <cell r="N157" t="str">
            <v>¦</v>
          </cell>
          <cell r="O157">
            <v>33666.666666666664</v>
          </cell>
          <cell r="P157" t="str">
            <v>¦</v>
          </cell>
          <cell r="Q157">
            <v>1043666.6666666666</v>
          </cell>
          <cell r="R157" t="str">
            <v>¦</v>
          </cell>
          <cell r="S157">
            <v>0</v>
          </cell>
          <cell r="T157" t="str">
            <v>¦</v>
          </cell>
          <cell r="U157" t="e">
            <v>#REF!</v>
          </cell>
          <cell r="V157" t="str">
            <v>¦</v>
          </cell>
          <cell r="W157">
            <v>0</v>
          </cell>
          <cell r="X157" t="str">
            <v>¦</v>
          </cell>
          <cell r="Y157">
            <v>887376</v>
          </cell>
          <cell r="Z157" t="str">
            <v>¦</v>
          </cell>
          <cell r="AA157" t="e">
            <v>#REF!</v>
          </cell>
          <cell r="AB157" t="str">
            <v>¦</v>
          </cell>
          <cell r="AC157">
            <v>0</v>
          </cell>
          <cell r="AD157" t="str">
            <v>¦</v>
          </cell>
          <cell r="AE157" t="e">
            <v>#REF!</v>
          </cell>
          <cell r="AF157" t="str">
            <v>¦</v>
          </cell>
          <cell r="AG157">
            <v>0</v>
          </cell>
          <cell r="AH157" t="str">
            <v>¦</v>
          </cell>
          <cell r="AI157">
            <v>96000</v>
          </cell>
          <cell r="AJ157" t="str">
            <v>¦</v>
          </cell>
          <cell r="AK157">
            <v>0</v>
          </cell>
          <cell r="AL157" t="str">
            <v>¦</v>
          </cell>
          <cell r="AM157">
            <v>0</v>
          </cell>
          <cell r="AN157" t="str">
            <v>¦</v>
          </cell>
          <cell r="AO157" t="e">
            <v>#REF!</v>
          </cell>
          <cell r="AP157" t="str">
            <v>¦</v>
          </cell>
          <cell r="AQ157" t="e">
            <v>#REF!</v>
          </cell>
          <cell r="AR157" t="str">
            <v>¦</v>
          </cell>
        </row>
        <row r="158">
          <cell r="A158">
            <v>19</v>
          </cell>
          <cell r="B158" t="str">
            <v>¦</v>
          </cell>
          <cell r="C158">
            <v>20091403046</v>
          </cell>
          <cell r="D158" t="str">
            <v>¦</v>
          </cell>
          <cell r="E158" t="e">
            <v>#N/A</v>
          </cell>
          <cell r="F158" t="str">
            <v>¦</v>
          </cell>
          <cell r="G158" t="e">
            <v>#N/A</v>
          </cell>
          <cell r="H158" t="str">
            <v>¦</v>
          </cell>
          <cell r="I158" t="e">
            <v>#N/A</v>
          </cell>
          <cell r="J158" t="str">
            <v>¦</v>
          </cell>
          <cell r="K158" t="e">
            <v>#N/A</v>
          </cell>
          <cell r="L158" t="str">
            <v>¦</v>
          </cell>
          <cell r="M158">
            <v>31</v>
          </cell>
          <cell r="N158" t="str">
            <v>¦</v>
          </cell>
          <cell r="O158">
            <v>33666.666666666664</v>
          </cell>
          <cell r="P158" t="str">
            <v>¦</v>
          </cell>
          <cell r="Q158">
            <v>1043666.6666666666</v>
          </cell>
          <cell r="R158" t="str">
            <v>¦</v>
          </cell>
          <cell r="S158">
            <v>0</v>
          </cell>
          <cell r="T158" t="str">
            <v>¦</v>
          </cell>
          <cell r="U158" t="e">
            <v>#REF!</v>
          </cell>
          <cell r="V158" t="str">
            <v>¦</v>
          </cell>
          <cell r="W158">
            <v>0</v>
          </cell>
          <cell r="X158" t="str">
            <v>¦</v>
          </cell>
          <cell r="Y158">
            <v>1126678</v>
          </cell>
          <cell r="Z158" t="str">
            <v>¦</v>
          </cell>
          <cell r="AA158" t="e">
            <v>#REF!</v>
          </cell>
          <cell r="AB158" t="str">
            <v>¦</v>
          </cell>
          <cell r="AC158">
            <v>0</v>
          </cell>
          <cell r="AD158" t="str">
            <v>¦</v>
          </cell>
          <cell r="AE158" t="e">
            <v>#REF!</v>
          </cell>
          <cell r="AF158" t="str">
            <v>¦</v>
          </cell>
          <cell r="AG158">
            <v>0</v>
          </cell>
          <cell r="AH158" t="str">
            <v>¦</v>
          </cell>
          <cell r="AI158">
            <v>96000</v>
          </cell>
          <cell r="AJ158" t="str">
            <v>¦</v>
          </cell>
          <cell r="AK158">
            <v>0</v>
          </cell>
          <cell r="AL158" t="str">
            <v>¦</v>
          </cell>
          <cell r="AM158">
            <v>0</v>
          </cell>
          <cell r="AN158" t="str">
            <v>¦</v>
          </cell>
          <cell r="AO158" t="e">
            <v>#REF!</v>
          </cell>
          <cell r="AP158" t="str">
            <v>¦</v>
          </cell>
          <cell r="AQ158" t="e">
            <v>#REF!</v>
          </cell>
          <cell r="AR158" t="str">
            <v>¦</v>
          </cell>
        </row>
        <row r="159">
          <cell r="A159">
            <v>20</v>
          </cell>
          <cell r="B159" t="str">
            <v>¦</v>
          </cell>
          <cell r="C159">
            <v>20091403047</v>
          </cell>
          <cell r="D159" t="str">
            <v>¦</v>
          </cell>
          <cell r="E159" t="e">
            <v>#N/A</v>
          </cell>
          <cell r="F159" t="str">
            <v>¦</v>
          </cell>
          <cell r="G159" t="e">
            <v>#N/A</v>
          </cell>
          <cell r="H159" t="str">
            <v>¦</v>
          </cell>
          <cell r="I159" t="e">
            <v>#N/A</v>
          </cell>
          <cell r="J159" t="str">
            <v>¦</v>
          </cell>
          <cell r="K159" t="e">
            <v>#N/A</v>
          </cell>
          <cell r="L159" t="str">
            <v>¦</v>
          </cell>
          <cell r="M159">
            <v>31</v>
          </cell>
          <cell r="N159" t="str">
            <v>¦</v>
          </cell>
          <cell r="O159">
            <v>33666.666666666664</v>
          </cell>
          <cell r="P159" t="str">
            <v>¦</v>
          </cell>
          <cell r="Q159">
            <v>1043666.6666666666</v>
          </cell>
          <cell r="R159" t="str">
            <v>¦</v>
          </cell>
          <cell r="S159">
            <v>0</v>
          </cell>
          <cell r="T159" t="str">
            <v>¦</v>
          </cell>
          <cell r="U159" t="e">
            <v>#REF!</v>
          </cell>
          <cell r="V159" t="str">
            <v>¦</v>
          </cell>
          <cell r="W159">
            <v>0</v>
          </cell>
          <cell r="X159" t="str">
            <v>¦</v>
          </cell>
          <cell r="Y159">
            <v>110922</v>
          </cell>
          <cell r="Z159" t="str">
            <v>¦</v>
          </cell>
          <cell r="AA159" t="e">
            <v>#REF!</v>
          </cell>
          <cell r="AB159" t="str">
            <v>¦</v>
          </cell>
          <cell r="AC159">
            <v>0</v>
          </cell>
          <cell r="AD159" t="str">
            <v>¦</v>
          </cell>
          <cell r="AE159" t="e">
            <v>#REF!</v>
          </cell>
          <cell r="AF159" t="str">
            <v>¦</v>
          </cell>
          <cell r="AG159">
            <v>0</v>
          </cell>
          <cell r="AH159" t="str">
            <v>¦</v>
          </cell>
          <cell r="AI159">
            <v>96000</v>
          </cell>
          <cell r="AJ159" t="str">
            <v>¦</v>
          </cell>
          <cell r="AK159">
            <v>0</v>
          </cell>
          <cell r="AL159" t="str">
            <v>¦</v>
          </cell>
          <cell r="AM159">
            <v>0</v>
          </cell>
          <cell r="AN159" t="str">
            <v>¦</v>
          </cell>
          <cell r="AO159" t="e">
            <v>#REF!</v>
          </cell>
          <cell r="AP159" t="str">
            <v>¦</v>
          </cell>
          <cell r="AQ159" t="e">
            <v>#REF!</v>
          </cell>
          <cell r="AR159" t="str">
            <v>¦</v>
          </cell>
        </row>
        <row r="160">
          <cell r="A160">
            <v>21</v>
          </cell>
          <cell r="B160" t="str">
            <v>¦</v>
          </cell>
          <cell r="C160">
            <v>20091403056</v>
          </cell>
          <cell r="D160" t="str">
            <v>¦</v>
          </cell>
          <cell r="E160" t="e">
            <v>#N/A</v>
          </cell>
          <cell r="F160" t="str">
            <v>¦</v>
          </cell>
          <cell r="G160" t="e">
            <v>#N/A</v>
          </cell>
          <cell r="H160" t="str">
            <v>¦</v>
          </cell>
          <cell r="I160" t="e">
            <v>#N/A</v>
          </cell>
          <cell r="J160" t="str">
            <v>¦</v>
          </cell>
          <cell r="K160" t="e">
            <v>#N/A</v>
          </cell>
          <cell r="L160" t="str">
            <v>¦</v>
          </cell>
          <cell r="M160">
            <v>26</v>
          </cell>
          <cell r="N160" t="str">
            <v>¦</v>
          </cell>
          <cell r="O160">
            <v>33666.666666666664</v>
          </cell>
          <cell r="P160" t="str">
            <v>¦</v>
          </cell>
          <cell r="Q160">
            <v>875333.33333333326</v>
          </cell>
          <cell r="R160" t="str">
            <v>¦</v>
          </cell>
          <cell r="S160">
            <v>0</v>
          </cell>
          <cell r="T160" t="str">
            <v>¦</v>
          </cell>
          <cell r="U160" t="e">
            <v>#REF!</v>
          </cell>
          <cell r="V160" t="str">
            <v>¦</v>
          </cell>
          <cell r="W160">
            <v>0</v>
          </cell>
          <cell r="X160" t="str">
            <v>¦</v>
          </cell>
          <cell r="Y160">
            <v>849429</v>
          </cell>
          <cell r="Z160" t="str">
            <v>¦</v>
          </cell>
          <cell r="AA160" t="e">
            <v>#REF!</v>
          </cell>
          <cell r="AB160" t="str">
            <v>¦</v>
          </cell>
          <cell r="AC160">
            <v>0</v>
          </cell>
          <cell r="AD160" t="str">
            <v>¦</v>
          </cell>
          <cell r="AE160" t="e">
            <v>#REF!</v>
          </cell>
          <cell r="AF160" t="str">
            <v>¦</v>
          </cell>
          <cell r="AG160">
            <v>0</v>
          </cell>
          <cell r="AH160" t="str">
            <v>¦</v>
          </cell>
          <cell r="AI160">
            <v>96000</v>
          </cell>
          <cell r="AJ160" t="str">
            <v>¦</v>
          </cell>
          <cell r="AK160">
            <v>0</v>
          </cell>
          <cell r="AL160" t="str">
            <v>¦</v>
          </cell>
          <cell r="AM160">
            <v>0</v>
          </cell>
          <cell r="AN160" t="str">
            <v>¦</v>
          </cell>
          <cell r="AO160" t="e">
            <v>#REF!</v>
          </cell>
          <cell r="AP160" t="str">
            <v>¦</v>
          </cell>
          <cell r="AQ160" t="e">
            <v>#REF!</v>
          </cell>
          <cell r="AR160" t="str">
            <v>¦</v>
          </cell>
        </row>
        <row r="161">
          <cell r="A161">
            <v>22</v>
          </cell>
          <cell r="B161" t="str">
            <v>¦</v>
          </cell>
          <cell r="C161">
            <v>20091403057</v>
          </cell>
          <cell r="D161" t="str">
            <v>¦</v>
          </cell>
          <cell r="E161" t="e">
            <v>#N/A</v>
          </cell>
          <cell r="F161" t="str">
            <v>¦</v>
          </cell>
          <cell r="G161" t="e">
            <v>#N/A</v>
          </cell>
          <cell r="H161" t="str">
            <v>¦</v>
          </cell>
          <cell r="I161" t="e">
            <v>#N/A</v>
          </cell>
          <cell r="J161" t="str">
            <v>¦</v>
          </cell>
          <cell r="K161" t="e">
            <v>#N/A</v>
          </cell>
          <cell r="L161" t="str">
            <v>¦</v>
          </cell>
          <cell r="M161">
            <v>26</v>
          </cell>
          <cell r="N161" t="str">
            <v>¦</v>
          </cell>
          <cell r="O161">
            <v>33666.666666666664</v>
          </cell>
          <cell r="P161" t="str">
            <v>¦</v>
          </cell>
          <cell r="Q161">
            <v>875333.33333333326</v>
          </cell>
          <cell r="R161" t="str">
            <v>¦</v>
          </cell>
          <cell r="S161">
            <v>0</v>
          </cell>
          <cell r="T161" t="str">
            <v>¦</v>
          </cell>
          <cell r="U161" t="e">
            <v>#REF!</v>
          </cell>
          <cell r="V161" t="str">
            <v>¦</v>
          </cell>
          <cell r="W161">
            <v>0</v>
          </cell>
          <cell r="X161" t="str">
            <v>¦</v>
          </cell>
          <cell r="Y161">
            <v>662613</v>
          </cell>
          <cell r="Z161" t="str">
            <v>¦</v>
          </cell>
          <cell r="AA161" t="e">
            <v>#REF!</v>
          </cell>
          <cell r="AB161" t="str">
            <v>¦</v>
          </cell>
          <cell r="AC161">
            <v>0</v>
          </cell>
          <cell r="AD161" t="str">
            <v>¦</v>
          </cell>
          <cell r="AE161" t="e">
            <v>#REF!</v>
          </cell>
          <cell r="AF161" t="str">
            <v>¦</v>
          </cell>
          <cell r="AG161">
            <v>0</v>
          </cell>
          <cell r="AH161" t="str">
            <v>¦</v>
          </cell>
          <cell r="AI161">
            <v>96000</v>
          </cell>
          <cell r="AJ161" t="str">
            <v>¦</v>
          </cell>
          <cell r="AK161">
            <v>0</v>
          </cell>
          <cell r="AL161" t="str">
            <v>¦</v>
          </cell>
          <cell r="AM161">
            <v>0</v>
          </cell>
          <cell r="AN161" t="str">
            <v>¦</v>
          </cell>
          <cell r="AO161" t="e">
            <v>#REF!</v>
          </cell>
          <cell r="AP161" t="str">
            <v>¦</v>
          </cell>
          <cell r="AQ161" t="e">
            <v>#REF!</v>
          </cell>
          <cell r="AR161" t="str">
            <v>¦</v>
          </cell>
        </row>
        <row r="162">
          <cell r="A162">
            <v>23</v>
          </cell>
          <cell r="B162" t="str">
            <v>¦</v>
          </cell>
          <cell r="C162">
            <v>20091403058</v>
          </cell>
          <cell r="D162" t="str">
            <v>¦</v>
          </cell>
          <cell r="E162" t="e">
            <v>#N/A</v>
          </cell>
          <cell r="F162" t="str">
            <v>¦</v>
          </cell>
          <cell r="G162" t="e">
            <v>#N/A</v>
          </cell>
          <cell r="H162" t="str">
            <v>¦</v>
          </cell>
          <cell r="I162" t="e">
            <v>#N/A</v>
          </cell>
          <cell r="J162" t="str">
            <v>¦</v>
          </cell>
          <cell r="K162" t="e">
            <v>#N/A</v>
          </cell>
          <cell r="L162" t="str">
            <v>¦</v>
          </cell>
          <cell r="M162">
            <v>31</v>
          </cell>
          <cell r="N162" t="str">
            <v>¦</v>
          </cell>
          <cell r="O162">
            <v>33666.666666666664</v>
          </cell>
          <cell r="P162" t="str">
            <v>¦</v>
          </cell>
          <cell r="Q162">
            <v>1043666.6666666666</v>
          </cell>
          <cell r="R162" t="str">
            <v>¦</v>
          </cell>
          <cell r="S162">
            <v>0</v>
          </cell>
          <cell r="T162" t="str">
            <v>¦</v>
          </cell>
          <cell r="U162" t="e">
            <v>#REF!</v>
          </cell>
          <cell r="V162" t="str">
            <v>¦</v>
          </cell>
          <cell r="W162">
            <v>0</v>
          </cell>
          <cell r="X162" t="str">
            <v>¦</v>
          </cell>
          <cell r="Y162">
            <v>904890</v>
          </cell>
          <cell r="Z162" t="str">
            <v>¦</v>
          </cell>
          <cell r="AA162" t="e">
            <v>#REF!</v>
          </cell>
          <cell r="AB162" t="str">
            <v>¦</v>
          </cell>
          <cell r="AC162">
            <v>0</v>
          </cell>
          <cell r="AD162" t="str">
            <v>¦</v>
          </cell>
          <cell r="AE162" t="e">
            <v>#REF!</v>
          </cell>
          <cell r="AF162" t="str">
            <v>¦</v>
          </cell>
          <cell r="AG162">
            <v>0</v>
          </cell>
          <cell r="AH162" t="str">
            <v>¦</v>
          </cell>
          <cell r="AI162">
            <v>96000</v>
          </cell>
          <cell r="AJ162" t="str">
            <v>¦</v>
          </cell>
          <cell r="AK162">
            <v>0</v>
          </cell>
          <cell r="AL162" t="str">
            <v>¦</v>
          </cell>
          <cell r="AM162">
            <v>0</v>
          </cell>
          <cell r="AN162" t="str">
            <v>¦</v>
          </cell>
          <cell r="AO162" t="e">
            <v>#REF!</v>
          </cell>
          <cell r="AP162" t="str">
            <v>¦</v>
          </cell>
          <cell r="AQ162" t="e">
            <v>#REF!</v>
          </cell>
          <cell r="AR162" t="str">
            <v>¦</v>
          </cell>
        </row>
        <row r="163">
          <cell r="A163">
            <v>24</v>
          </cell>
          <cell r="B163" t="str">
            <v>¦</v>
          </cell>
          <cell r="C163">
            <v>20091403061</v>
          </cell>
          <cell r="D163" t="str">
            <v>¦</v>
          </cell>
          <cell r="E163" t="e">
            <v>#N/A</v>
          </cell>
          <cell r="F163" t="str">
            <v>¦</v>
          </cell>
          <cell r="G163" t="e">
            <v>#N/A</v>
          </cell>
          <cell r="H163" t="str">
            <v>¦</v>
          </cell>
          <cell r="I163" t="e">
            <v>#N/A</v>
          </cell>
          <cell r="J163" t="str">
            <v>¦</v>
          </cell>
          <cell r="K163" t="e">
            <v>#N/A</v>
          </cell>
          <cell r="L163" t="str">
            <v>¦</v>
          </cell>
          <cell r="M163">
            <v>31</v>
          </cell>
          <cell r="N163" t="str">
            <v>¦</v>
          </cell>
          <cell r="O163">
            <v>33666.666666666664</v>
          </cell>
          <cell r="P163" t="str">
            <v>¦</v>
          </cell>
          <cell r="Q163">
            <v>1043666.6666666666</v>
          </cell>
          <cell r="R163" t="str">
            <v>¦</v>
          </cell>
          <cell r="S163">
            <v>0</v>
          </cell>
          <cell r="T163" t="str">
            <v>¦</v>
          </cell>
          <cell r="U163" t="e">
            <v>#REF!</v>
          </cell>
          <cell r="V163" t="str">
            <v>¦</v>
          </cell>
          <cell r="W163">
            <v>0</v>
          </cell>
          <cell r="X163" t="str">
            <v>¦</v>
          </cell>
          <cell r="Y163">
            <v>0</v>
          </cell>
          <cell r="Z163" t="str">
            <v>¦</v>
          </cell>
          <cell r="AA163" t="e">
            <v>#REF!</v>
          </cell>
          <cell r="AB163" t="str">
            <v>¦</v>
          </cell>
          <cell r="AC163">
            <v>0</v>
          </cell>
          <cell r="AD163" t="str">
            <v>¦</v>
          </cell>
          <cell r="AE163" t="e">
            <v>#REF!</v>
          </cell>
          <cell r="AF163" t="str">
            <v>¦</v>
          </cell>
          <cell r="AG163">
            <v>0</v>
          </cell>
          <cell r="AH163" t="str">
            <v>¦</v>
          </cell>
          <cell r="AI163">
            <v>96000</v>
          </cell>
          <cell r="AJ163" t="str">
            <v>¦</v>
          </cell>
          <cell r="AK163">
            <v>0</v>
          </cell>
          <cell r="AL163" t="str">
            <v>¦</v>
          </cell>
          <cell r="AM163">
            <v>0</v>
          </cell>
          <cell r="AN163" t="str">
            <v>¦</v>
          </cell>
          <cell r="AO163" t="e">
            <v>#REF!</v>
          </cell>
          <cell r="AP163" t="str">
            <v>¦</v>
          </cell>
          <cell r="AQ163" t="e">
            <v>#REF!</v>
          </cell>
          <cell r="AR163" t="str">
            <v>¦</v>
          </cell>
        </row>
        <row r="164">
          <cell r="A164">
            <v>25</v>
          </cell>
          <cell r="B164" t="str">
            <v>¦</v>
          </cell>
          <cell r="C164">
            <v>20091403064</v>
          </cell>
          <cell r="D164" t="str">
            <v>¦</v>
          </cell>
          <cell r="E164" t="e">
            <v>#N/A</v>
          </cell>
          <cell r="F164" t="str">
            <v>¦</v>
          </cell>
          <cell r="G164" t="e">
            <v>#N/A</v>
          </cell>
          <cell r="H164" t="str">
            <v>¦</v>
          </cell>
          <cell r="I164" t="e">
            <v>#N/A</v>
          </cell>
          <cell r="J164" t="str">
            <v>¦</v>
          </cell>
          <cell r="K164" t="e">
            <v>#N/A</v>
          </cell>
          <cell r="L164" t="str">
            <v>¦</v>
          </cell>
          <cell r="M164">
            <v>23</v>
          </cell>
          <cell r="N164" t="str">
            <v>¦</v>
          </cell>
          <cell r="O164">
            <v>33666.666666666664</v>
          </cell>
          <cell r="P164" t="str">
            <v>¦</v>
          </cell>
          <cell r="Q164">
            <v>774333.33333333326</v>
          </cell>
          <cell r="R164" t="str">
            <v>¦</v>
          </cell>
          <cell r="S164">
            <v>0</v>
          </cell>
          <cell r="T164" t="str">
            <v>¦</v>
          </cell>
          <cell r="U164" t="e">
            <v>#REF!</v>
          </cell>
          <cell r="V164" t="str">
            <v>¦</v>
          </cell>
          <cell r="W164">
            <v>0</v>
          </cell>
          <cell r="X164" t="str">
            <v>¦</v>
          </cell>
          <cell r="Y164">
            <v>0</v>
          </cell>
          <cell r="Z164" t="str">
            <v>¦</v>
          </cell>
          <cell r="AA164" t="e">
            <v>#REF!</v>
          </cell>
          <cell r="AB164" t="str">
            <v>¦</v>
          </cell>
          <cell r="AC164">
            <v>0</v>
          </cell>
          <cell r="AD164" t="str">
            <v>¦</v>
          </cell>
          <cell r="AE164" t="e">
            <v>#REF!</v>
          </cell>
          <cell r="AF164" t="str">
            <v>¦</v>
          </cell>
          <cell r="AG164">
            <v>0</v>
          </cell>
          <cell r="AH164" t="str">
            <v>¦</v>
          </cell>
          <cell r="AI164">
            <v>96000</v>
          </cell>
          <cell r="AJ164" t="str">
            <v>¦</v>
          </cell>
          <cell r="AK164">
            <v>0</v>
          </cell>
          <cell r="AL164" t="str">
            <v>¦</v>
          </cell>
          <cell r="AM164">
            <v>0</v>
          </cell>
          <cell r="AN164" t="str">
            <v>¦</v>
          </cell>
          <cell r="AO164" t="e">
            <v>#REF!</v>
          </cell>
          <cell r="AP164" t="str">
            <v>¦</v>
          </cell>
          <cell r="AQ164" t="e">
            <v>#REF!</v>
          </cell>
          <cell r="AR164" t="str">
            <v>¦</v>
          </cell>
        </row>
        <row r="165">
          <cell r="A165">
            <v>26</v>
          </cell>
          <cell r="B165" t="str">
            <v>¦</v>
          </cell>
          <cell r="C165">
            <v>20091403065</v>
          </cell>
          <cell r="D165" t="str">
            <v>¦</v>
          </cell>
          <cell r="E165" t="e">
            <v>#N/A</v>
          </cell>
          <cell r="F165" t="str">
            <v>¦</v>
          </cell>
          <cell r="G165" t="e">
            <v>#N/A</v>
          </cell>
          <cell r="H165" t="str">
            <v>¦</v>
          </cell>
          <cell r="I165" t="e">
            <v>#N/A</v>
          </cell>
          <cell r="J165" t="str">
            <v>¦</v>
          </cell>
          <cell r="K165" t="e">
            <v>#N/A</v>
          </cell>
          <cell r="L165" t="str">
            <v>¦</v>
          </cell>
          <cell r="M165">
            <v>24</v>
          </cell>
          <cell r="N165" t="str">
            <v>¦</v>
          </cell>
          <cell r="O165">
            <v>33666.666666666664</v>
          </cell>
          <cell r="P165" t="str">
            <v>¦</v>
          </cell>
          <cell r="Q165">
            <v>808000</v>
          </cell>
          <cell r="R165" t="str">
            <v>¦</v>
          </cell>
          <cell r="S165">
            <v>0</v>
          </cell>
          <cell r="T165" t="str">
            <v>¦</v>
          </cell>
          <cell r="U165" t="e">
            <v>#REF!</v>
          </cell>
          <cell r="V165" t="str">
            <v>¦</v>
          </cell>
          <cell r="W165">
            <v>0</v>
          </cell>
          <cell r="X165" t="str">
            <v>¦</v>
          </cell>
          <cell r="Y165">
            <v>0</v>
          </cell>
          <cell r="Z165" t="str">
            <v>¦</v>
          </cell>
          <cell r="AA165" t="e">
            <v>#REF!</v>
          </cell>
          <cell r="AB165" t="str">
            <v>¦</v>
          </cell>
          <cell r="AC165">
            <v>0</v>
          </cell>
          <cell r="AD165" t="str">
            <v>¦</v>
          </cell>
          <cell r="AE165" t="e">
            <v>#REF!</v>
          </cell>
          <cell r="AF165" t="str">
            <v>¦</v>
          </cell>
          <cell r="AG165">
            <v>0</v>
          </cell>
          <cell r="AH165" t="str">
            <v>¦</v>
          </cell>
          <cell r="AI165">
            <v>96000</v>
          </cell>
          <cell r="AJ165" t="str">
            <v>¦</v>
          </cell>
          <cell r="AK165">
            <v>0</v>
          </cell>
          <cell r="AL165" t="str">
            <v>¦</v>
          </cell>
          <cell r="AM165">
            <v>0</v>
          </cell>
          <cell r="AN165" t="str">
            <v>¦</v>
          </cell>
          <cell r="AO165" t="e">
            <v>#REF!</v>
          </cell>
          <cell r="AP165" t="str">
            <v>¦</v>
          </cell>
          <cell r="AQ165" t="e">
            <v>#REF!</v>
          </cell>
          <cell r="AR165" t="str">
            <v>¦</v>
          </cell>
        </row>
        <row r="167">
          <cell r="B167" t="str">
            <v>¦</v>
          </cell>
          <cell r="D167" t="str">
            <v>¦</v>
          </cell>
          <cell r="E167" t="str">
            <v>&lt;&lt;   J  U  M  L  A  H   &gt;&gt;</v>
          </cell>
          <cell r="F167" t="str">
            <v>¦</v>
          </cell>
          <cell r="G167">
            <v>26</v>
          </cell>
          <cell r="L167" t="str">
            <v>¦</v>
          </cell>
          <cell r="M167">
            <v>760</v>
          </cell>
          <cell r="N167" t="str">
            <v>¦</v>
          </cell>
          <cell r="O167">
            <v>875333.33333333302</v>
          </cell>
          <cell r="P167" t="str">
            <v>¦</v>
          </cell>
          <cell r="Q167">
            <v>25586666.666666668</v>
          </cell>
          <cell r="R167" t="str">
            <v>¦</v>
          </cell>
          <cell r="S167">
            <v>0</v>
          </cell>
          <cell r="T167" t="str">
            <v>¦</v>
          </cell>
          <cell r="U167" t="e">
            <v>#REF!</v>
          </cell>
          <cell r="V167" t="str">
            <v>¦</v>
          </cell>
          <cell r="W167">
            <v>0</v>
          </cell>
          <cell r="X167" t="str">
            <v>¦</v>
          </cell>
          <cell r="Y167">
            <v>11471502</v>
          </cell>
          <cell r="Z167" t="str">
            <v>¦</v>
          </cell>
          <cell r="AA167" t="e">
            <v>#REF!</v>
          </cell>
          <cell r="AB167" t="str">
            <v>¦</v>
          </cell>
          <cell r="AC167">
            <v>0</v>
          </cell>
          <cell r="AD167" t="str">
            <v>¦</v>
          </cell>
          <cell r="AE167" t="e">
            <v>#REF!</v>
          </cell>
          <cell r="AF167" t="str">
            <v>¦</v>
          </cell>
          <cell r="AG167">
            <v>0</v>
          </cell>
          <cell r="AH167" t="str">
            <v>¦</v>
          </cell>
          <cell r="AI167">
            <v>2496000</v>
          </cell>
          <cell r="AJ167" t="str">
            <v>¦</v>
          </cell>
          <cell r="AK167">
            <v>0</v>
          </cell>
          <cell r="AL167" t="str">
            <v>¦</v>
          </cell>
          <cell r="AM167">
            <v>0</v>
          </cell>
          <cell r="AN167" t="str">
            <v>¦</v>
          </cell>
          <cell r="AO167" t="e">
            <v>#REF!</v>
          </cell>
          <cell r="AP167" t="str">
            <v>¦</v>
          </cell>
          <cell r="AQ167" t="e">
            <v>#REF!</v>
          </cell>
          <cell r="AR167" t="str">
            <v>¦</v>
          </cell>
        </row>
        <row r="170">
          <cell r="A170">
            <v>1</v>
          </cell>
          <cell r="B170" t="str">
            <v>¦</v>
          </cell>
          <cell r="C170">
            <v>20091403004</v>
          </cell>
          <cell r="D170" t="str">
            <v>¦</v>
          </cell>
          <cell r="E170" t="e">
            <v>#N/A</v>
          </cell>
          <cell r="F170" t="str">
            <v>¦</v>
          </cell>
          <cell r="G170" t="e">
            <v>#N/A</v>
          </cell>
          <cell r="H170" t="str">
            <v>¦</v>
          </cell>
          <cell r="I170" t="e">
            <v>#N/A</v>
          </cell>
          <cell r="J170" t="str">
            <v>¦</v>
          </cell>
          <cell r="K170" t="e">
            <v>#N/A</v>
          </cell>
          <cell r="L170" t="str">
            <v>¦</v>
          </cell>
          <cell r="M170">
            <v>31</v>
          </cell>
          <cell r="N170" t="str">
            <v>¦</v>
          </cell>
          <cell r="O170">
            <v>33666.666666666664</v>
          </cell>
          <cell r="P170" t="str">
            <v>¦</v>
          </cell>
          <cell r="Q170">
            <v>1043666.6666666666</v>
          </cell>
          <cell r="R170" t="str">
            <v>¦</v>
          </cell>
          <cell r="S170">
            <v>0</v>
          </cell>
          <cell r="T170" t="str">
            <v>¦</v>
          </cell>
          <cell r="U170" t="e">
            <v>#REF!</v>
          </cell>
          <cell r="V170" t="str">
            <v>¦</v>
          </cell>
          <cell r="W170">
            <v>0</v>
          </cell>
          <cell r="X170" t="str">
            <v>¦</v>
          </cell>
          <cell r="Y170">
            <v>0</v>
          </cell>
          <cell r="Z170" t="str">
            <v>¦</v>
          </cell>
          <cell r="AA170" t="e">
            <v>#REF!</v>
          </cell>
          <cell r="AB170" t="str">
            <v>¦</v>
          </cell>
          <cell r="AC170">
            <v>0</v>
          </cell>
          <cell r="AD170" t="str">
            <v>¦</v>
          </cell>
          <cell r="AE170" t="e">
            <v>#REF!</v>
          </cell>
          <cell r="AF170" t="str">
            <v>¦</v>
          </cell>
          <cell r="AG170">
            <v>0</v>
          </cell>
          <cell r="AH170" t="str">
            <v>¦</v>
          </cell>
          <cell r="AI170">
            <v>96000</v>
          </cell>
          <cell r="AJ170" t="str">
            <v>¦</v>
          </cell>
          <cell r="AK170">
            <v>0</v>
          </cell>
          <cell r="AL170" t="str">
            <v>¦</v>
          </cell>
          <cell r="AM170">
            <v>0</v>
          </cell>
          <cell r="AN170" t="str">
            <v>¦</v>
          </cell>
          <cell r="AO170" t="e">
            <v>#REF!</v>
          </cell>
          <cell r="AP170" t="str">
            <v>¦</v>
          </cell>
          <cell r="AQ170" t="e">
            <v>#REF!</v>
          </cell>
          <cell r="AR170" t="str">
            <v>¦</v>
          </cell>
        </row>
        <row r="171">
          <cell r="A171">
            <v>2</v>
          </cell>
          <cell r="B171" t="str">
            <v>¦</v>
          </cell>
          <cell r="C171">
            <v>20091403007</v>
          </cell>
          <cell r="D171" t="str">
            <v>¦</v>
          </cell>
          <cell r="E171" t="e">
            <v>#N/A</v>
          </cell>
          <cell r="F171" t="str">
            <v>¦</v>
          </cell>
          <cell r="G171" t="e">
            <v>#N/A</v>
          </cell>
          <cell r="H171" t="str">
            <v>¦</v>
          </cell>
          <cell r="I171" t="e">
            <v>#N/A</v>
          </cell>
          <cell r="J171" t="str">
            <v>¦</v>
          </cell>
          <cell r="K171" t="e">
            <v>#N/A</v>
          </cell>
          <cell r="L171" t="str">
            <v>¦</v>
          </cell>
          <cell r="M171">
            <v>30</v>
          </cell>
          <cell r="N171" t="str">
            <v>¦</v>
          </cell>
          <cell r="O171">
            <v>33666.666666666664</v>
          </cell>
          <cell r="P171" t="str">
            <v>¦</v>
          </cell>
          <cell r="Q171">
            <v>1009999.9999999999</v>
          </cell>
          <cell r="R171" t="str">
            <v>¦</v>
          </cell>
          <cell r="S171">
            <v>0</v>
          </cell>
          <cell r="T171" t="str">
            <v>¦</v>
          </cell>
          <cell r="U171" t="e">
            <v>#REF!</v>
          </cell>
          <cell r="V171" t="str">
            <v>¦</v>
          </cell>
          <cell r="W171">
            <v>0</v>
          </cell>
          <cell r="X171" t="str">
            <v>¦</v>
          </cell>
          <cell r="Y171">
            <v>0</v>
          </cell>
          <cell r="Z171" t="str">
            <v>¦</v>
          </cell>
          <cell r="AA171" t="e">
            <v>#REF!</v>
          </cell>
          <cell r="AB171" t="str">
            <v>¦</v>
          </cell>
          <cell r="AC171">
            <v>0</v>
          </cell>
          <cell r="AD171" t="str">
            <v>¦</v>
          </cell>
          <cell r="AE171" t="e">
            <v>#REF!</v>
          </cell>
          <cell r="AF171" t="str">
            <v>¦</v>
          </cell>
          <cell r="AG171">
            <v>0</v>
          </cell>
          <cell r="AH171" t="str">
            <v>¦</v>
          </cell>
          <cell r="AI171">
            <v>96000</v>
          </cell>
          <cell r="AJ171" t="str">
            <v>¦</v>
          </cell>
          <cell r="AK171">
            <v>0</v>
          </cell>
          <cell r="AL171" t="str">
            <v>¦</v>
          </cell>
          <cell r="AM171">
            <v>0</v>
          </cell>
          <cell r="AN171" t="str">
            <v>¦</v>
          </cell>
          <cell r="AO171" t="e">
            <v>#REF!</v>
          </cell>
          <cell r="AP171" t="str">
            <v>¦</v>
          </cell>
          <cell r="AQ171" t="e">
            <v>#REF!</v>
          </cell>
          <cell r="AR171" t="str">
            <v>¦</v>
          </cell>
        </row>
        <row r="172">
          <cell r="A172">
            <v>3</v>
          </cell>
          <cell r="B172" t="str">
            <v>¦</v>
          </cell>
          <cell r="C172">
            <v>20091403009</v>
          </cell>
          <cell r="D172" t="str">
            <v>¦</v>
          </cell>
          <cell r="E172" t="e">
            <v>#N/A</v>
          </cell>
          <cell r="F172" t="str">
            <v>¦</v>
          </cell>
          <cell r="G172" t="e">
            <v>#N/A</v>
          </cell>
          <cell r="H172" t="str">
            <v>¦</v>
          </cell>
          <cell r="I172" t="e">
            <v>#N/A</v>
          </cell>
          <cell r="J172" t="str">
            <v>¦</v>
          </cell>
          <cell r="K172" t="e">
            <v>#N/A</v>
          </cell>
          <cell r="L172" t="str">
            <v>¦</v>
          </cell>
          <cell r="M172">
            <v>31</v>
          </cell>
          <cell r="N172" t="str">
            <v>¦</v>
          </cell>
          <cell r="O172">
            <v>33666.666666666664</v>
          </cell>
          <cell r="P172" t="str">
            <v>¦</v>
          </cell>
          <cell r="Q172">
            <v>1043666.6666666666</v>
          </cell>
          <cell r="R172" t="str">
            <v>¦</v>
          </cell>
          <cell r="S172">
            <v>0</v>
          </cell>
          <cell r="T172" t="str">
            <v>¦</v>
          </cell>
          <cell r="U172" t="e">
            <v>#REF!</v>
          </cell>
          <cell r="V172" t="str">
            <v>¦</v>
          </cell>
          <cell r="W172">
            <v>0</v>
          </cell>
          <cell r="X172" t="str">
            <v>¦</v>
          </cell>
          <cell r="Y172">
            <v>0</v>
          </cell>
          <cell r="Z172" t="str">
            <v>¦</v>
          </cell>
          <cell r="AA172" t="e">
            <v>#REF!</v>
          </cell>
          <cell r="AB172" t="str">
            <v>¦</v>
          </cell>
          <cell r="AC172">
            <v>0</v>
          </cell>
          <cell r="AD172" t="str">
            <v>¦</v>
          </cell>
          <cell r="AE172" t="e">
            <v>#REF!</v>
          </cell>
          <cell r="AF172" t="str">
            <v>¦</v>
          </cell>
          <cell r="AG172">
            <v>0</v>
          </cell>
          <cell r="AH172" t="str">
            <v>¦</v>
          </cell>
          <cell r="AI172">
            <v>96000</v>
          </cell>
          <cell r="AJ172" t="str">
            <v>¦</v>
          </cell>
          <cell r="AK172">
            <v>0</v>
          </cell>
          <cell r="AL172" t="str">
            <v>¦</v>
          </cell>
          <cell r="AM172">
            <v>0</v>
          </cell>
          <cell r="AN172" t="str">
            <v>¦</v>
          </cell>
          <cell r="AO172" t="e">
            <v>#REF!</v>
          </cell>
          <cell r="AP172" t="str">
            <v>¦</v>
          </cell>
          <cell r="AQ172" t="e">
            <v>#REF!</v>
          </cell>
          <cell r="AR172" t="str">
            <v>¦</v>
          </cell>
        </row>
        <row r="173">
          <cell r="A173">
            <v>4</v>
          </cell>
          <cell r="B173" t="str">
            <v>¦</v>
          </cell>
          <cell r="C173">
            <v>20091403010</v>
          </cell>
          <cell r="D173" t="str">
            <v>¦</v>
          </cell>
          <cell r="E173" t="e">
            <v>#N/A</v>
          </cell>
          <cell r="F173" t="str">
            <v>¦</v>
          </cell>
          <cell r="G173" t="e">
            <v>#N/A</v>
          </cell>
          <cell r="H173" t="str">
            <v>¦</v>
          </cell>
          <cell r="I173" t="e">
            <v>#N/A</v>
          </cell>
          <cell r="J173" t="str">
            <v>¦</v>
          </cell>
          <cell r="K173" t="e">
            <v>#N/A</v>
          </cell>
          <cell r="L173" t="str">
            <v>¦</v>
          </cell>
          <cell r="M173">
            <v>30</v>
          </cell>
          <cell r="N173" t="str">
            <v>¦</v>
          </cell>
          <cell r="O173">
            <v>33666.666666666664</v>
          </cell>
          <cell r="P173" t="str">
            <v>¦</v>
          </cell>
          <cell r="Q173">
            <v>1009999.9999999999</v>
          </cell>
          <cell r="R173" t="str">
            <v>¦</v>
          </cell>
          <cell r="S173">
            <v>0</v>
          </cell>
          <cell r="T173" t="str">
            <v>¦</v>
          </cell>
          <cell r="U173" t="e">
            <v>#REF!</v>
          </cell>
          <cell r="V173" t="str">
            <v>¦</v>
          </cell>
          <cell r="W173">
            <v>0</v>
          </cell>
          <cell r="X173" t="str">
            <v>¦</v>
          </cell>
          <cell r="Y173">
            <v>0</v>
          </cell>
          <cell r="Z173" t="str">
            <v>¦</v>
          </cell>
          <cell r="AA173" t="e">
            <v>#REF!</v>
          </cell>
          <cell r="AB173" t="str">
            <v>¦</v>
          </cell>
          <cell r="AC173">
            <v>0</v>
          </cell>
          <cell r="AD173" t="str">
            <v>¦</v>
          </cell>
          <cell r="AE173" t="e">
            <v>#REF!</v>
          </cell>
          <cell r="AF173" t="str">
            <v>¦</v>
          </cell>
          <cell r="AG173">
            <v>0</v>
          </cell>
          <cell r="AH173" t="str">
            <v>¦</v>
          </cell>
          <cell r="AI173">
            <v>96000</v>
          </cell>
          <cell r="AJ173" t="str">
            <v>¦</v>
          </cell>
          <cell r="AK173">
            <v>0</v>
          </cell>
          <cell r="AL173" t="str">
            <v>¦</v>
          </cell>
          <cell r="AM173">
            <v>0</v>
          </cell>
          <cell r="AN173" t="str">
            <v>¦</v>
          </cell>
          <cell r="AO173" t="e">
            <v>#REF!</v>
          </cell>
          <cell r="AP173" t="str">
            <v>¦</v>
          </cell>
          <cell r="AQ173" t="e">
            <v>#REF!</v>
          </cell>
          <cell r="AR173" t="str">
            <v>¦</v>
          </cell>
        </row>
        <row r="174">
          <cell r="A174">
            <v>5</v>
          </cell>
          <cell r="B174" t="str">
            <v>¦</v>
          </cell>
          <cell r="C174">
            <v>20091403011</v>
          </cell>
          <cell r="D174" t="str">
            <v>¦</v>
          </cell>
          <cell r="E174" t="e">
            <v>#N/A</v>
          </cell>
          <cell r="F174" t="str">
            <v>¦</v>
          </cell>
          <cell r="G174" t="e">
            <v>#N/A</v>
          </cell>
          <cell r="H174" t="str">
            <v>¦</v>
          </cell>
          <cell r="I174" t="e">
            <v>#N/A</v>
          </cell>
          <cell r="J174" t="str">
            <v>¦</v>
          </cell>
          <cell r="K174" t="e">
            <v>#N/A</v>
          </cell>
          <cell r="L174" t="str">
            <v>¦</v>
          </cell>
          <cell r="M174">
            <v>31</v>
          </cell>
          <cell r="N174" t="str">
            <v>¦</v>
          </cell>
          <cell r="O174">
            <v>33666.666666666664</v>
          </cell>
          <cell r="P174" t="str">
            <v>¦</v>
          </cell>
          <cell r="Q174">
            <v>1043666.6666666666</v>
          </cell>
          <cell r="R174" t="str">
            <v>¦</v>
          </cell>
          <cell r="S174">
            <v>0</v>
          </cell>
          <cell r="T174" t="str">
            <v>¦</v>
          </cell>
          <cell r="U174" t="e">
            <v>#REF!</v>
          </cell>
          <cell r="V174" t="str">
            <v>¦</v>
          </cell>
          <cell r="W174">
            <v>0</v>
          </cell>
          <cell r="X174" t="str">
            <v>¦</v>
          </cell>
          <cell r="Y174">
            <v>0</v>
          </cell>
          <cell r="Z174" t="str">
            <v>¦</v>
          </cell>
          <cell r="AA174" t="e">
            <v>#REF!</v>
          </cell>
          <cell r="AB174" t="str">
            <v>¦</v>
          </cell>
          <cell r="AC174">
            <v>0</v>
          </cell>
          <cell r="AD174" t="str">
            <v>¦</v>
          </cell>
          <cell r="AE174" t="e">
            <v>#REF!</v>
          </cell>
          <cell r="AF174" t="str">
            <v>¦</v>
          </cell>
          <cell r="AG174">
            <v>0</v>
          </cell>
          <cell r="AH174" t="str">
            <v>¦</v>
          </cell>
          <cell r="AI174">
            <v>96000</v>
          </cell>
          <cell r="AJ174" t="str">
            <v>¦</v>
          </cell>
          <cell r="AK174">
            <v>0</v>
          </cell>
          <cell r="AL174" t="str">
            <v>¦</v>
          </cell>
          <cell r="AM174">
            <v>0</v>
          </cell>
          <cell r="AN174" t="str">
            <v>¦</v>
          </cell>
          <cell r="AO174" t="e">
            <v>#REF!</v>
          </cell>
          <cell r="AP174" t="str">
            <v>¦</v>
          </cell>
          <cell r="AQ174" t="e">
            <v>#REF!</v>
          </cell>
          <cell r="AR174" t="str">
            <v>¦</v>
          </cell>
          <cell r="BL174" t="str">
            <v>&lt;&lt;  REKAP GAJI KARYAWAN BULANAN  &gt;&gt;</v>
          </cell>
        </row>
        <row r="175">
          <cell r="A175">
            <v>6</v>
          </cell>
          <cell r="B175" t="str">
            <v>¦</v>
          </cell>
          <cell r="C175">
            <v>20091403013</v>
          </cell>
          <cell r="D175" t="str">
            <v>¦</v>
          </cell>
          <cell r="E175" t="e">
            <v>#N/A</v>
          </cell>
          <cell r="F175" t="str">
            <v>¦</v>
          </cell>
          <cell r="G175" t="e">
            <v>#N/A</v>
          </cell>
          <cell r="H175" t="str">
            <v>¦</v>
          </cell>
          <cell r="I175" t="e">
            <v>#N/A</v>
          </cell>
          <cell r="J175" t="str">
            <v>¦</v>
          </cell>
          <cell r="K175" t="e">
            <v>#N/A</v>
          </cell>
          <cell r="L175" t="str">
            <v>¦</v>
          </cell>
          <cell r="M175">
            <v>31</v>
          </cell>
          <cell r="N175" t="str">
            <v>¦</v>
          </cell>
          <cell r="O175">
            <v>33666.666666666664</v>
          </cell>
          <cell r="P175" t="str">
            <v>¦</v>
          </cell>
          <cell r="Q175">
            <v>1043666.6666666666</v>
          </cell>
          <cell r="R175" t="str">
            <v>¦</v>
          </cell>
          <cell r="S175">
            <v>0</v>
          </cell>
          <cell r="T175" t="str">
            <v>¦</v>
          </cell>
          <cell r="U175" t="e">
            <v>#REF!</v>
          </cell>
          <cell r="V175" t="str">
            <v>¦</v>
          </cell>
          <cell r="W175">
            <v>0</v>
          </cell>
          <cell r="X175" t="str">
            <v>¦</v>
          </cell>
          <cell r="Y175">
            <v>0</v>
          </cell>
          <cell r="Z175" t="str">
            <v>¦</v>
          </cell>
          <cell r="AA175" t="e">
            <v>#REF!</v>
          </cell>
          <cell r="AB175" t="str">
            <v>¦</v>
          </cell>
          <cell r="AC175">
            <v>0</v>
          </cell>
          <cell r="AD175" t="str">
            <v>¦</v>
          </cell>
          <cell r="AE175" t="e">
            <v>#REF!</v>
          </cell>
          <cell r="AF175" t="str">
            <v>¦</v>
          </cell>
          <cell r="AG175">
            <v>0</v>
          </cell>
          <cell r="AH175" t="str">
            <v>¦</v>
          </cell>
          <cell r="AI175">
            <v>96000</v>
          </cell>
          <cell r="AJ175" t="str">
            <v>¦</v>
          </cell>
          <cell r="AK175">
            <v>0</v>
          </cell>
          <cell r="AL175" t="str">
            <v>¦</v>
          </cell>
          <cell r="AM175">
            <v>0</v>
          </cell>
          <cell r="AN175" t="str">
            <v>¦</v>
          </cell>
          <cell r="AO175" t="e">
            <v>#REF!</v>
          </cell>
          <cell r="AP175" t="str">
            <v>¦</v>
          </cell>
          <cell r="AQ175" t="e">
            <v>#REF!</v>
          </cell>
          <cell r="AR175" t="str">
            <v>¦</v>
          </cell>
          <cell r="BL175" t="str">
            <v>- - - - - - - - - - - - - - - - - - - - - - - - - - - - - - - - - - -</v>
          </cell>
        </row>
        <row r="176">
          <cell r="A176">
            <v>7</v>
          </cell>
          <cell r="B176" t="str">
            <v>¦</v>
          </cell>
          <cell r="C176">
            <v>20091403017</v>
          </cell>
          <cell r="D176" t="str">
            <v>¦</v>
          </cell>
          <cell r="E176" t="e">
            <v>#N/A</v>
          </cell>
          <cell r="F176" t="str">
            <v>¦</v>
          </cell>
          <cell r="G176" t="e">
            <v>#N/A</v>
          </cell>
          <cell r="H176" t="str">
            <v>¦</v>
          </cell>
          <cell r="I176" t="e">
            <v>#N/A</v>
          </cell>
          <cell r="J176" t="str">
            <v>¦</v>
          </cell>
          <cell r="K176" t="e">
            <v>#N/A</v>
          </cell>
          <cell r="L176" t="str">
            <v>¦</v>
          </cell>
          <cell r="M176">
            <v>31</v>
          </cell>
          <cell r="N176" t="str">
            <v>¦</v>
          </cell>
          <cell r="O176">
            <v>33666.666666666664</v>
          </cell>
          <cell r="P176" t="str">
            <v>¦</v>
          </cell>
          <cell r="Q176">
            <v>1043666.6666666666</v>
          </cell>
          <cell r="R176" t="str">
            <v>¦</v>
          </cell>
          <cell r="S176">
            <v>0</v>
          </cell>
          <cell r="T176" t="str">
            <v>¦</v>
          </cell>
          <cell r="U176" t="e">
            <v>#REF!</v>
          </cell>
          <cell r="V176" t="str">
            <v>¦</v>
          </cell>
          <cell r="W176">
            <v>0</v>
          </cell>
          <cell r="X176" t="str">
            <v>¦</v>
          </cell>
          <cell r="Y176">
            <v>1150058</v>
          </cell>
          <cell r="Z176" t="str">
            <v>¦</v>
          </cell>
          <cell r="AA176" t="e">
            <v>#REF!</v>
          </cell>
          <cell r="AB176" t="str">
            <v>¦</v>
          </cell>
          <cell r="AC176">
            <v>0</v>
          </cell>
          <cell r="AD176" t="str">
            <v>¦</v>
          </cell>
          <cell r="AE176" t="e">
            <v>#REF!</v>
          </cell>
          <cell r="AF176" t="str">
            <v>¦</v>
          </cell>
          <cell r="AG176">
            <v>0</v>
          </cell>
          <cell r="AH176" t="str">
            <v>¦</v>
          </cell>
          <cell r="AI176">
            <v>96000</v>
          </cell>
          <cell r="AJ176" t="str">
            <v>¦</v>
          </cell>
          <cell r="AK176">
            <v>0</v>
          </cell>
          <cell r="AL176" t="str">
            <v>¦</v>
          </cell>
          <cell r="AM176">
            <v>0</v>
          </cell>
          <cell r="AN176" t="str">
            <v>¦</v>
          </cell>
          <cell r="AO176" t="e">
            <v>#REF!</v>
          </cell>
          <cell r="AP176" t="str">
            <v>¦</v>
          </cell>
          <cell r="AQ176" t="e">
            <v>#REF!</v>
          </cell>
          <cell r="AR176" t="str">
            <v>¦</v>
          </cell>
          <cell r="BL176" t="str">
            <v>PERIODE : APRIL 2009</v>
          </cell>
          <cell r="CK176" t="str">
            <v>TGL CETAK</v>
          </cell>
          <cell r="CL176" t="str">
            <v>:</v>
          </cell>
          <cell r="CM176">
            <v>39944</v>
          </cell>
        </row>
        <row r="177">
          <cell r="A177">
            <v>8</v>
          </cell>
          <cell r="B177" t="str">
            <v>¦</v>
          </cell>
          <cell r="C177">
            <v>20091403019</v>
          </cell>
          <cell r="D177" t="str">
            <v>¦</v>
          </cell>
          <cell r="E177" t="e">
            <v>#N/A</v>
          </cell>
          <cell r="F177" t="str">
            <v>¦</v>
          </cell>
          <cell r="G177" t="e">
            <v>#N/A</v>
          </cell>
          <cell r="H177" t="str">
            <v>¦</v>
          </cell>
          <cell r="I177" t="e">
            <v>#N/A</v>
          </cell>
          <cell r="J177" t="str">
            <v>¦</v>
          </cell>
          <cell r="K177" t="e">
            <v>#N/A</v>
          </cell>
          <cell r="L177" t="str">
            <v>¦</v>
          </cell>
          <cell r="M177">
            <v>30</v>
          </cell>
          <cell r="N177" t="str">
            <v>¦</v>
          </cell>
          <cell r="O177">
            <v>33666.666666666664</v>
          </cell>
          <cell r="P177" t="str">
            <v>¦</v>
          </cell>
          <cell r="Q177">
            <v>1009999.9999999999</v>
          </cell>
          <cell r="R177" t="str">
            <v>¦</v>
          </cell>
          <cell r="S177">
            <v>0</v>
          </cell>
          <cell r="T177" t="str">
            <v>¦</v>
          </cell>
          <cell r="U177" t="e">
            <v>#REF!</v>
          </cell>
          <cell r="V177" t="str">
            <v>¦</v>
          </cell>
          <cell r="W177">
            <v>0</v>
          </cell>
          <cell r="X177" t="str">
            <v>¦</v>
          </cell>
          <cell r="Y177">
            <v>0</v>
          </cell>
          <cell r="Z177" t="str">
            <v>¦</v>
          </cell>
          <cell r="AA177" t="e">
            <v>#REF!</v>
          </cell>
          <cell r="AB177" t="str">
            <v>¦</v>
          </cell>
          <cell r="AC177">
            <v>0</v>
          </cell>
          <cell r="AD177" t="str">
            <v>¦</v>
          </cell>
          <cell r="AE177" t="e">
            <v>#REF!</v>
          </cell>
          <cell r="AF177" t="str">
            <v>¦</v>
          </cell>
          <cell r="AG177">
            <v>0</v>
          </cell>
          <cell r="AH177" t="str">
            <v>¦</v>
          </cell>
          <cell r="AI177">
            <v>96000</v>
          </cell>
          <cell r="AJ177" t="str">
            <v>¦</v>
          </cell>
          <cell r="AK177">
            <v>0</v>
          </cell>
          <cell r="AL177" t="str">
            <v>¦</v>
          </cell>
          <cell r="AM177">
            <v>0</v>
          </cell>
          <cell r="AN177" t="str">
            <v>¦</v>
          </cell>
          <cell r="AO177" t="e">
            <v>#REF!</v>
          </cell>
          <cell r="AP177" t="str">
            <v>¦</v>
          </cell>
          <cell r="AQ177" t="e">
            <v>#REF!</v>
          </cell>
          <cell r="AR177" t="str">
            <v>¦</v>
          </cell>
          <cell r="CK177" t="str">
            <v>JAM CETAK</v>
          </cell>
          <cell r="CL177" t="str">
            <v>:</v>
          </cell>
          <cell r="CM177">
            <v>39944.347605787036</v>
          </cell>
        </row>
        <row r="178">
          <cell r="A178">
            <v>9</v>
          </cell>
          <cell r="B178" t="str">
            <v>¦</v>
          </cell>
          <cell r="C178">
            <v>20091403025</v>
          </cell>
          <cell r="D178" t="str">
            <v>¦</v>
          </cell>
          <cell r="E178" t="e">
            <v>#N/A</v>
          </cell>
          <cell r="F178" t="str">
            <v>¦</v>
          </cell>
          <cell r="G178" t="e">
            <v>#N/A</v>
          </cell>
          <cell r="H178" t="str">
            <v>¦</v>
          </cell>
          <cell r="I178" t="e">
            <v>#N/A</v>
          </cell>
          <cell r="J178" t="str">
            <v>¦</v>
          </cell>
          <cell r="K178" t="e">
            <v>#N/A</v>
          </cell>
          <cell r="L178" t="str">
            <v>¦</v>
          </cell>
          <cell r="M178">
            <v>31</v>
          </cell>
          <cell r="N178" t="str">
            <v>¦</v>
          </cell>
          <cell r="O178">
            <v>33666.666666666664</v>
          </cell>
          <cell r="P178" t="str">
            <v>¦</v>
          </cell>
          <cell r="Q178">
            <v>1043666.6666666666</v>
          </cell>
          <cell r="R178" t="str">
            <v>¦</v>
          </cell>
          <cell r="S178">
            <v>0</v>
          </cell>
          <cell r="T178" t="str">
            <v>¦</v>
          </cell>
          <cell r="U178" t="e">
            <v>#REF!</v>
          </cell>
          <cell r="V178" t="str">
            <v>¦</v>
          </cell>
          <cell r="W178">
            <v>0</v>
          </cell>
          <cell r="X178" t="str">
            <v>¦</v>
          </cell>
          <cell r="Y178">
            <v>866887</v>
          </cell>
          <cell r="Z178" t="str">
            <v>¦</v>
          </cell>
          <cell r="AA178" t="e">
            <v>#REF!</v>
          </cell>
          <cell r="AB178" t="str">
            <v>¦</v>
          </cell>
          <cell r="AC178">
            <v>0</v>
          </cell>
          <cell r="AD178" t="str">
            <v>¦</v>
          </cell>
          <cell r="AE178" t="e">
            <v>#REF!</v>
          </cell>
          <cell r="AF178" t="str">
            <v>¦</v>
          </cell>
          <cell r="AG178">
            <v>0</v>
          </cell>
          <cell r="AH178" t="str">
            <v>¦</v>
          </cell>
          <cell r="AI178">
            <v>96000</v>
          </cell>
          <cell r="AJ178" t="str">
            <v>¦</v>
          </cell>
          <cell r="AK178">
            <v>0</v>
          </cell>
          <cell r="AL178" t="str">
            <v>¦</v>
          </cell>
          <cell r="AM178">
            <v>0</v>
          </cell>
          <cell r="AN178" t="str">
            <v>¦</v>
          </cell>
          <cell r="AO178" t="e">
            <v>#REF!</v>
          </cell>
          <cell r="AP178" t="str">
            <v>¦</v>
          </cell>
          <cell r="AQ178" t="e">
            <v>#REF!</v>
          </cell>
          <cell r="AR178" t="str">
            <v>¦</v>
          </cell>
          <cell r="CK178" t="str">
            <v>HALAMAN</v>
          </cell>
          <cell r="CL178" t="str">
            <v>:</v>
          </cell>
          <cell r="CM178" t="str">
            <v>001</v>
          </cell>
        </row>
        <row r="179">
          <cell r="A179">
            <v>10</v>
          </cell>
          <cell r="B179" t="str">
            <v>¦</v>
          </cell>
          <cell r="C179">
            <v>20091403026</v>
          </cell>
          <cell r="D179" t="str">
            <v>¦</v>
          </cell>
          <cell r="E179" t="e">
            <v>#N/A</v>
          </cell>
          <cell r="F179" t="str">
            <v>¦</v>
          </cell>
          <cell r="G179" t="e">
            <v>#N/A</v>
          </cell>
          <cell r="H179" t="str">
            <v>¦</v>
          </cell>
          <cell r="I179" t="e">
            <v>#N/A</v>
          </cell>
          <cell r="J179" t="str">
            <v>¦</v>
          </cell>
          <cell r="K179" t="e">
            <v>#N/A</v>
          </cell>
          <cell r="L179" t="str">
            <v>¦</v>
          </cell>
          <cell r="M179">
            <v>31</v>
          </cell>
          <cell r="N179" t="str">
            <v>¦</v>
          </cell>
          <cell r="O179">
            <v>33666.666666666664</v>
          </cell>
          <cell r="P179" t="str">
            <v>¦</v>
          </cell>
          <cell r="Q179">
            <v>1043666.6666666666</v>
          </cell>
          <cell r="R179" t="str">
            <v>¦</v>
          </cell>
          <cell r="S179">
            <v>0</v>
          </cell>
          <cell r="T179" t="str">
            <v>¦</v>
          </cell>
          <cell r="U179" t="e">
            <v>#REF!</v>
          </cell>
          <cell r="V179" t="str">
            <v>¦</v>
          </cell>
          <cell r="W179">
            <v>0</v>
          </cell>
          <cell r="X179" t="str">
            <v>¦</v>
          </cell>
          <cell r="Y179">
            <v>236439</v>
          </cell>
          <cell r="Z179" t="str">
            <v>¦</v>
          </cell>
          <cell r="AA179" t="e">
            <v>#REF!</v>
          </cell>
          <cell r="AB179" t="str">
            <v>¦</v>
          </cell>
          <cell r="AC179">
            <v>0</v>
          </cell>
          <cell r="AD179" t="str">
            <v>¦</v>
          </cell>
          <cell r="AE179" t="e">
            <v>#REF!</v>
          </cell>
          <cell r="AF179" t="str">
            <v>¦</v>
          </cell>
          <cell r="AG179">
            <v>0</v>
          </cell>
          <cell r="AH179" t="str">
            <v>¦</v>
          </cell>
          <cell r="AI179">
            <v>96000</v>
          </cell>
          <cell r="AJ179" t="str">
            <v>¦</v>
          </cell>
          <cell r="AK179">
            <v>0</v>
          </cell>
          <cell r="AL179" t="str">
            <v>¦</v>
          </cell>
          <cell r="AM179">
            <v>0</v>
          </cell>
          <cell r="AN179" t="str">
            <v>¦</v>
          </cell>
          <cell r="AO179" t="e">
            <v>#REF!</v>
          </cell>
          <cell r="AP179" t="str">
            <v>¦</v>
          </cell>
          <cell r="AQ179" t="e">
            <v>#REF!</v>
          </cell>
          <cell r="AR179" t="str">
            <v>¦</v>
          </cell>
          <cell r="AT179">
            <v>0</v>
          </cell>
        </row>
        <row r="180">
          <cell r="A180">
            <v>11</v>
          </cell>
          <cell r="B180" t="str">
            <v>¦</v>
          </cell>
          <cell r="C180">
            <v>20091403027</v>
          </cell>
          <cell r="D180" t="str">
            <v>¦</v>
          </cell>
          <cell r="E180" t="e">
            <v>#N/A</v>
          </cell>
          <cell r="F180" t="str">
            <v>¦</v>
          </cell>
          <cell r="G180" t="e">
            <v>#N/A</v>
          </cell>
          <cell r="H180" t="str">
            <v>¦</v>
          </cell>
          <cell r="I180" t="e">
            <v>#N/A</v>
          </cell>
          <cell r="J180" t="str">
            <v>¦</v>
          </cell>
          <cell r="K180" t="e">
            <v>#N/A</v>
          </cell>
          <cell r="L180" t="str">
            <v>¦</v>
          </cell>
          <cell r="M180">
            <v>28</v>
          </cell>
          <cell r="N180" t="str">
            <v>¦</v>
          </cell>
          <cell r="O180">
            <v>33666.666666666664</v>
          </cell>
          <cell r="P180" t="str">
            <v>¦</v>
          </cell>
          <cell r="Q180">
            <v>942666.66666666663</v>
          </cell>
          <cell r="R180" t="str">
            <v>¦</v>
          </cell>
          <cell r="S180">
            <v>0</v>
          </cell>
          <cell r="T180" t="str">
            <v>¦</v>
          </cell>
          <cell r="U180" t="e">
            <v>#REF!</v>
          </cell>
          <cell r="V180" t="str">
            <v>¦</v>
          </cell>
          <cell r="W180">
            <v>0</v>
          </cell>
          <cell r="X180" t="str">
            <v>¦</v>
          </cell>
          <cell r="Y180">
            <v>735588</v>
          </cell>
          <cell r="Z180" t="str">
            <v>¦</v>
          </cell>
          <cell r="AA180" t="e">
            <v>#REF!</v>
          </cell>
          <cell r="AB180" t="str">
            <v>¦</v>
          </cell>
          <cell r="AC180">
            <v>0</v>
          </cell>
          <cell r="AD180" t="str">
            <v>¦</v>
          </cell>
          <cell r="AE180" t="e">
            <v>#REF!</v>
          </cell>
          <cell r="AF180" t="str">
            <v>¦</v>
          </cell>
          <cell r="AG180">
            <v>0</v>
          </cell>
          <cell r="AH180" t="str">
            <v>¦</v>
          </cell>
          <cell r="AI180">
            <v>96000</v>
          </cell>
          <cell r="AJ180" t="str">
            <v>¦</v>
          </cell>
          <cell r="AK180">
            <v>0</v>
          </cell>
          <cell r="AL180" t="str">
            <v>¦</v>
          </cell>
          <cell r="AM180">
            <v>0</v>
          </cell>
          <cell r="AN180" t="str">
            <v>¦</v>
          </cell>
          <cell r="AO180" t="e">
            <v>#REF!</v>
          </cell>
          <cell r="AP180" t="str">
            <v>¦</v>
          </cell>
          <cell r="AQ180" t="e">
            <v>#REF!</v>
          </cell>
          <cell r="AR180" t="str">
            <v>¦</v>
          </cell>
          <cell r="AT18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0" t="str">
            <v xml:space="preserve"> </v>
          </cell>
        </row>
        <row r="181">
          <cell r="A181">
            <v>12</v>
          </cell>
          <cell r="B181" t="str">
            <v>¦</v>
          </cell>
          <cell r="C181">
            <v>20091403028</v>
          </cell>
          <cell r="D181" t="str">
            <v>¦</v>
          </cell>
          <cell r="E181" t="e">
            <v>#N/A</v>
          </cell>
          <cell r="F181" t="str">
            <v>¦</v>
          </cell>
          <cell r="G181" t="e">
            <v>#N/A</v>
          </cell>
          <cell r="H181" t="str">
            <v>¦</v>
          </cell>
          <cell r="I181" t="e">
            <v>#N/A</v>
          </cell>
          <cell r="J181" t="str">
            <v>¦</v>
          </cell>
          <cell r="K181" t="e">
            <v>#N/A</v>
          </cell>
          <cell r="L181" t="str">
            <v>¦</v>
          </cell>
          <cell r="M181">
            <v>27</v>
          </cell>
          <cell r="N181" t="str">
            <v>¦</v>
          </cell>
          <cell r="O181">
            <v>33666.666666666664</v>
          </cell>
          <cell r="P181" t="str">
            <v>¦</v>
          </cell>
          <cell r="Q181">
            <v>908999.99999999988</v>
          </cell>
          <cell r="R181" t="str">
            <v>¦</v>
          </cell>
          <cell r="S181">
            <v>0</v>
          </cell>
          <cell r="T181" t="str">
            <v>¦</v>
          </cell>
          <cell r="U181" t="e">
            <v>#REF!</v>
          </cell>
          <cell r="V181" t="str">
            <v>¦</v>
          </cell>
          <cell r="W181">
            <v>0</v>
          </cell>
          <cell r="X181" t="str">
            <v>¦</v>
          </cell>
          <cell r="Y181">
            <v>1450743</v>
          </cell>
          <cell r="Z181" t="str">
            <v>¦</v>
          </cell>
          <cell r="AA181" t="e">
            <v>#REF!</v>
          </cell>
          <cell r="AB181" t="str">
            <v>¦</v>
          </cell>
          <cell r="AC181">
            <v>0</v>
          </cell>
          <cell r="AD181" t="str">
            <v>¦</v>
          </cell>
          <cell r="AE181" t="e">
            <v>#REF!</v>
          </cell>
          <cell r="AF181" t="str">
            <v>¦</v>
          </cell>
          <cell r="AG181">
            <v>0</v>
          </cell>
          <cell r="AH181" t="str">
            <v>¦</v>
          </cell>
          <cell r="AI181">
            <v>96000</v>
          </cell>
          <cell r="AJ181" t="str">
            <v>¦</v>
          </cell>
          <cell r="AK181">
            <v>0</v>
          </cell>
          <cell r="AL181" t="str">
            <v>¦</v>
          </cell>
          <cell r="AM181">
            <v>0</v>
          </cell>
          <cell r="AN181" t="str">
            <v>¦</v>
          </cell>
          <cell r="AO181" t="e">
            <v>#REF!</v>
          </cell>
          <cell r="AP181" t="str">
            <v>¦</v>
          </cell>
          <cell r="AQ181" t="e">
            <v>#REF!</v>
          </cell>
          <cell r="AR181" t="str">
            <v>¦</v>
          </cell>
          <cell r="AT1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1" t="str">
            <v xml:space="preserve"> </v>
          </cell>
        </row>
        <row r="182">
          <cell r="A182">
            <v>13</v>
          </cell>
          <cell r="B182" t="str">
            <v>¦</v>
          </cell>
          <cell r="C182">
            <v>20091403029</v>
          </cell>
          <cell r="D182" t="str">
            <v>¦</v>
          </cell>
          <cell r="E182" t="e">
            <v>#N/A</v>
          </cell>
          <cell r="F182" t="str">
            <v>¦</v>
          </cell>
          <cell r="G182" t="e">
            <v>#N/A</v>
          </cell>
          <cell r="H182" t="str">
            <v>¦</v>
          </cell>
          <cell r="I182" t="e">
            <v>#N/A</v>
          </cell>
          <cell r="J182" t="str">
            <v>¦</v>
          </cell>
          <cell r="K182" t="e">
            <v>#N/A</v>
          </cell>
          <cell r="L182" t="str">
            <v>¦</v>
          </cell>
          <cell r="M182">
            <v>28</v>
          </cell>
          <cell r="N182" t="str">
            <v>¦</v>
          </cell>
          <cell r="O182">
            <v>33666.666666666664</v>
          </cell>
          <cell r="P182" t="str">
            <v>¦</v>
          </cell>
          <cell r="Q182">
            <v>942666.66666666663</v>
          </cell>
          <cell r="R182" t="str">
            <v>¦</v>
          </cell>
          <cell r="S182">
            <v>0</v>
          </cell>
          <cell r="T182" t="str">
            <v>¦</v>
          </cell>
          <cell r="U182" t="e">
            <v>#REF!</v>
          </cell>
          <cell r="V182" t="str">
            <v>¦</v>
          </cell>
          <cell r="W182">
            <v>0</v>
          </cell>
          <cell r="X182" t="str">
            <v>¦</v>
          </cell>
          <cell r="Y182">
            <v>1059597</v>
          </cell>
          <cell r="Z182" t="str">
            <v>¦</v>
          </cell>
          <cell r="AA182" t="e">
            <v>#REF!</v>
          </cell>
          <cell r="AB182" t="str">
            <v>¦</v>
          </cell>
          <cell r="AC182">
            <v>0</v>
          </cell>
          <cell r="AD182" t="str">
            <v>¦</v>
          </cell>
          <cell r="AE182" t="e">
            <v>#REF!</v>
          </cell>
          <cell r="AF182" t="str">
            <v>¦</v>
          </cell>
          <cell r="AG182">
            <v>0</v>
          </cell>
          <cell r="AH182" t="str">
            <v>¦</v>
          </cell>
          <cell r="AI182">
            <v>96000</v>
          </cell>
          <cell r="AJ182" t="str">
            <v>¦</v>
          </cell>
          <cell r="AK182">
            <v>0</v>
          </cell>
          <cell r="AL182" t="str">
            <v>¦</v>
          </cell>
          <cell r="AM182">
            <v>0</v>
          </cell>
          <cell r="AN182" t="str">
            <v>¦</v>
          </cell>
          <cell r="AO182" t="e">
            <v>#REF!</v>
          </cell>
          <cell r="AP182" t="str">
            <v>¦</v>
          </cell>
          <cell r="AQ182" t="e">
            <v>#REF!</v>
          </cell>
          <cell r="AR182" t="str">
            <v>¦</v>
          </cell>
          <cell r="AT182" t="str">
            <v>¦</v>
          </cell>
          <cell r="AV182" t="str">
            <v>¦</v>
          </cell>
          <cell r="AX182" t="str">
            <v>¦</v>
          </cell>
          <cell r="BB182" t="str">
            <v>¦</v>
          </cell>
          <cell r="BF182" t="str">
            <v>¦</v>
          </cell>
          <cell r="BG182" t="str">
            <v>P  E  N  G  H  A  S  I  L  A  N          K  O  T  O  R</v>
          </cell>
          <cell r="BT182" t="str">
            <v>¦</v>
          </cell>
          <cell r="BV182" t="str">
            <v>¦</v>
          </cell>
          <cell r="BW182" t="str">
            <v>P  O  T  O  N  G  A  N</v>
          </cell>
          <cell r="CH182" t="str">
            <v>¦</v>
          </cell>
          <cell r="CJ182" t="str">
            <v>¦</v>
          </cell>
          <cell r="CK182" t="str">
            <v>JUMLAH</v>
          </cell>
          <cell r="CL182" t="str">
            <v>¦</v>
          </cell>
          <cell r="CN182" t="str">
            <v>¦</v>
          </cell>
          <cell r="CO182" t="str">
            <v xml:space="preserve"> </v>
          </cell>
        </row>
        <row r="183">
          <cell r="A183">
            <v>14</v>
          </cell>
          <cell r="B183" t="str">
            <v>¦</v>
          </cell>
          <cell r="C183">
            <v>20091403033</v>
          </cell>
          <cell r="D183" t="str">
            <v>¦</v>
          </cell>
          <cell r="E183" t="e">
            <v>#N/A</v>
          </cell>
          <cell r="F183" t="str">
            <v>¦</v>
          </cell>
          <cell r="G183" t="e">
            <v>#N/A</v>
          </cell>
          <cell r="H183" t="str">
            <v>¦</v>
          </cell>
          <cell r="I183" t="e">
            <v>#N/A</v>
          </cell>
          <cell r="J183" t="str">
            <v>¦</v>
          </cell>
          <cell r="K183" t="e">
            <v>#N/A</v>
          </cell>
          <cell r="L183" t="str">
            <v>¦</v>
          </cell>
          <cell r="M183">
            <v>31</v>
          </cell>
          <cell r="N183" t="str">
            <v>¦</v>
          </cell>
          <cell r="O183">
            <v>33666.666666666664</v>
          </cell>
          <cell r="P183" t="str">
            <v>¦</v>
          </cell>
          <cell r="Q183">
            <v>1043666.6666666666</v>
          </cell>
          <cell r="R183" t="str">
            <v>¦</v>
          </cell>
          <cell r="S183">
            <v>0</v>
          </cell>
          <cell r="T183" t="str">
            <v>¦</v>
          </cell>
          <cell r="U183" t="e">
            <v>#REF!</v>
          </cell>
          <cell r="V183" t="str">
            <v>¦</v>
          </cell>
          <cell r="W183">
            <v>0</v>
          </cell>
          <cell r="X183" t="str">
            <v>¦</v>
          </cell>
          <cell r="Y183">
            <v>0</v>
          </cell>
          <cell r="Z183" t="str">
            <v>¦</v>
          </cell>
          <cell r="AA183" t="e">
            <v>#REF!</v>
          </cell>
          <cell r="AB183" t="str">
            <v>¦</v>
          </cell>
          <cell r="AC183">
            <v>0</v>
          </cell>
          <cell r="AD183" t="str">
            <v>¦</v>
          </cell>
          <cell r="AE183" t="e">
            <v>#REF!</v>
          </cell>
          <cell r="AF183" t="str">
            <v>¦</v>
          </cell>
          <cell r="AG183">
            <v>0</v>
          </cell>
          <cell r="AH183" t="str">
            <v>¦</v>
          </cell>
          <cell r="AI183">
            <v>96000</v>
          </cell>
          <cell r="AJ183" t="str">
            <v>¦</v>
          </cell>
          <cell r="AK183">
            <v>0</v>
          </cell>
          <cell r="AL183" t="str">
            <v>¦</v>
          </cell>
          <cell r="AM183">
            <v>0</v>
          </cell>
          <cell r="AN183" t="str">
            <v>¦</v>
          </cell>
          <cell r="AO183" t="e">
            <v>#REF!</v>
          </cell>
          <cell r="AP183" t="str">
            <v>¦</v>
          </cell>
          <cell r="AQ183" t="e">
            <v>#REF!</v>
          </cell>
          <cell r="AR183" t="str">
            <v>¦</v>
          </cell>
          <cell r="AT183" t="str">
            <v>¦</v>
          </cell>
          <cell r="AV183" t="str">
            <v>¦</v>
          </cell>
          <cell r="AX183" t="str">
            <v>¦</v>
          </cell>
          <cell r="BB183" t="str">
            <v>¦</v>
          </cell>
          <cell r="BF183" t="str">
            <v>¦</v>
          </cell>
          <cell r="BG183" t="str">
            <v xml:space="preserve">_ _ _ _ _ _ _ _ _ _ _ _ _ _ _ _ _ _ _ _ _ _ _ _ _ _ _ _ _ _ _ _ _ _ _ _ _ _ _ _ _ _ _ _ _ _ _ _ _ _ _ _ _ _ _ _ _ _ _ _ _ _ _ _ _ _ _ _ _ _ _ </v>
          </cell>
          <cell r="BT183" t="str">
            <v>¦</v>
          </cell>
          <cell r="BU183" t="str">
            <v>JUMLAH</v>
          </cell>
          <cell r="BV183" t="str">
            <v>¦</v>
          </cell>
          <cell r="BW183" t="str">
            <v xml:space="preserve">_ _ _ _ _ _ _ _ _ _ _ _ _ _ _ _ _ _ _ _ _ _ _ _ _ _ _ _ _ _ _ _ _ _ _ _ _ _ _ _ _ _ _ _ _ _ _ _ _ _ _ _ _ _ _ _ _ _ _ _ _ </v>
          </cell>
          <cell r="CH183" t="str">
            <v>¦</v>
          </cell>
          <cell r="CI183" t="str">
            <v>KELEBIHAN</v>
          </cell>
          <cell r="CJ183" t="str">
            <v>¦</v>
          </cell>
          <cell r="CK183" t="str">
            <v>PENGHASILAN</v>
          </cell>
          <cell r="CL183" t="str">
            <v>¦</v>
          </cell>
          <cell r="CN183" t="str">
            <v>¦</v>
          </cell>
          <cell r="CO183" t="str">
            <v xml:space="preserve"> </v>
          </cell>
        </row>
        <row r="184">
          <cell r="A184">
            <v>15</v>
          </cell>
          <cell r="B184" t="str">
            <v>¦</v>
          </cell>
          <cell r="C184">
            <v>20091403035</v>
          </cell>
          <cell r="D184" t="str">
            <v>¦</v>
          </cell>
          <cell r="E184" t="e">
            <v>#N/A</v>
          </cell>
          <cell r="F184" t="str">
            <v>¦</v>
          </cell>
          <cell r="G184" t="e">
            <v>#N/A</v>
          </cell>
          <cell r="H184" t="str">
            <v>¦</v>
          </cell>
          <cell r="I184" t="e">
            <v>#N/A</v>
          </cell>
          <cell r="J184" t="str">
            <v>¦</v>
          </cell>
          <cell r="K184" t="e">
            <v>#N/A</v>
          </cell>
          <cell r="L184" t="str">
            <v>¦</v>
          </cell>
          <cell r="M184">
            <v>30</v>
          </cell>
          <cell r="N184" t="str">
            <v>¦</v>
          </cell>
          <cell r="O184">
            <v>33666.666666666664</v>
          </cell>
          <cell r="P184" t="str">
            <v>¦</v>
          </cell>
          <cell r="Q184">
            <v>1009999.9999999999</v>
          </cell>
          <cell r="R184" t="str">
            <v>¦</v>
          </cell>
          <cell r="S184">
            <v>0</v>
          </cell>
          <cell r="T184" t="str">
            <v>¦</v>
          </cell>
          <cell r="U184" t="e">
            <v>#REF!</v>
          </cell>
          <cell r="V184" t="str">
            <v>¦</v>
          </cell>
          <cell r="W184">
            <v>0</v>
          </cell>
          <cell r="X184" t="str">
            <v>¦</v>
          </cell>
          <cell r="Y184">
            <v>802725</v>
          </cell>
          <cell r="Z184" t="str">
            <v>¦</v>
          </cell>
          <cell r="AA184" t="e">
            <v>#REF!</v>
          </cell>
          <cell r="AB184" t="str">
            <v>¦</v>
          </cell>
          <cell r="AC184">
            <v>0</v>
          </cell>
          <cell r="AD184" t="str">
            <v>¦</v>
          </cell>
          <cell r="AE184" t="e">
            <v>#REF!</v>
          </cell>
          <cell r="AF184" t="str">
            <v>¦</v>
          </cell>
          <cell r="AG184">
            <v>0</v>
          </cell>
          <cell r="AH184" t="str">
            <v>¦</v>
          </cell>
          <cell r="AI184">
            <v>96000</v>
          </cell>
          <cell r="AJ184" t="str">
            <v>¦</v>
          </cell>
          <cell r="AK184">
            <v>0</v>
          </cell>
          <cell r="AL184" t="str">
            <v>¦</v>
          </cell>
          <cell r="AM184">
            <v>0</v>
          </cell>
          <cell r="AN184" t="str">
            <v>¦</v>
          </cell>
          <cell r="AO184" t="e">
            <v>#REF!</v>
          </cell>
          <cell r="AP184" t="str">
            <v>¦</v>
          </cell>
          <cell r="AQ184" t="e">
            <v>#REF!</v>
          </cell>
          <cell r="AR184" t="str">
            <v>¦</v>
          </cell>
          <cell r="AT184" t="str">
            <v>¦</v>
          </cell>
          <cell r="AU184" t="str">
            <v>No</v>
          </cell>
          <cell r="AV184" t="str">
            <v>¦</v>
          </cell>
          <cell r="AW184" t="str">
            <v>BIDANG</v>
          </cell>
          <cell r="AX184" t="str">
            <v>¦</v>
          </cell>
          <cell r="AY184" t="str">
            <v>BAGIAN</v>
          </cell>
          <cell r="BB184" t="str">
            <v>¦</v>
          </cell>
          <cell r="BC184" t="str">
            <v>JML</v>
          </cell>
          <cell r="BF184" t="str">
            <v>¦</v>
          </cell>
          <cell r="BG184" t="str">
            <v xml:space="preserve">GAJI </v>
          </cell>
          <cell r="BH184" t="str">
            <v>¦</v>
          </cell>
          <cell r="BI184" t="str">
            <v>T U N J A N G A N</v>
          </cell>
          <cell r="BR184" t="str">
            <v>¦</v>
          </cell>
          <cell r="BT184" t="str">
            <v>¦</v>
          </cell>
          <cell r="BU184" t="str">
            <v>PENGHASILAN</v>
          </cell>
          <cell r="BV184" t="str">
            <v>¦</v>
          </cell>
          <cell r="BX184" t="str">
            <v>¦</v>
          </cell>
          <cell r="BY184" t="str">
            <v>JHT+</v>
          </cell>
          <cell r="BZ184" t="str">
            <v>¦</v>
          </cell>
          <cell r="CB184" t="str">
            <v>¦</v>
          </cell>
          <cell r="CC184" t="str">
            <v>KONSUMSI</v>
          </cell>
          <cell r="CD184" t="str">
            <v>¦</v>
          </cell>
          <cell r="CE184" t="str">
            <v>PINJAMAN</v>
          </cell>
          <cell r="CF184" t="str">
            <v>¦</v>
          </cell>
          <cell r="CH184" t="str">
            <v>¦</v>
          </cell>
          <cell r="CI184" t="str">
            <v>POTONGAN</v>
          </cell>
          <cell r="CJ184" t="str">
            <v>¦</v>
          </cell>
          <cell r="CK184" t="str">
            <v>BERSIH</v>
          </cell>
          <cell r="CL184" t="str">
            <v>¦</v>
          </cell>
          <cell r="CM184" t="str">
            <v>KETERANGAN</v>
          </cell>
          <cell r="CN184" t="str">
            <v>¦</v>
          </cell>
          <cell r="CO184" t="str">
            <v xml:space="preserve"> </v>
          </cell>
        </row>
        <row r="185">
          <cell r="A185">
            <v>16</v>
          </cell>
          <cell r="B185" t="str">
            <v>¦</v>
          </cell>
          <cell r="C185">
            <v>20091403037</v>
          </cell>
          <cell r="D185" t="str">
            <v>¦</v>
          </cell>
          <cell r="E185" t="e">
            <v>#N/A</v>
          </cell>
          <cell r="F185" t="str">
            <v>¦</v>
          </cell>
          <cell r="G185" t="e">
            <v>#N/A</v>
          </cell>
          <cell r="H185" t="str">
            <v>¦</v>
          </cell>
          <cell r="I185" t="e">
            <v>#N/A</v>
          </cell>
          <cell r="J185" t="str">
            <v>¦</v>
          </cell>
          <cell r="K185" t="e">
            <v>#N/A</v>
          </cell>
          <cell r="L185" t="str">
            <v>¦</v>
          </cell>
          <cell r="M185">
            <v>24</v>
          </cell>
          <cell r="N185" t="str">
            <v>¦</v>
          </cell>
          <cell r="O185">
            <v>33666.666666666664</v>
          </cell>
          <cell r="P185" t="str">
            <v>¦</v>
          </cell>
          <cell r="Q185">
            <v>808000</v>
          </cell>
          <cell r="R185" t="str">
            <v>¦</v>
          </cell>
          <cell r="S185">
            <v>0</v>
          </cell>
          <cell r="T185" t="str">
            <v>¦</v>
          </cell>
          <cell r="U185" t="e">
            <v>#REF!</v>
          </cell>
          <cell r="V185" t="str">
            <v>¦</v>
          </cell>
          <cell r="W185">
            <v>0</v>
          </cell>
          <cell r="X185" t="str">
            <v>¦</v>
          </cell>
          <cell r="Y185">
            <v>627557</v>
          </cell>
          <cell r="Z185" t="str">
            <v>¦</v>
          </cell>
          <cell r="AA185" t="e">
            <v>#REF!</v>
          </cell>
          <cell r="AB185" t="str">
            <v>¦</v>
          </cell>
          <cell r="AC185">
            <v>0</v>
          </cell>
          <cell r="AD185" t="str">
            <v>¦</v>
          </cell>
          <cell r="AE185" t="e">
            <v>#REF!</v>
          </cell>
          <cell r="AF185" t="str">
            <v>¦</v>
          </cell>
          <cell r="AG185">
            <v>0</v>
          </cell>
          <cell r="AH185" t="str">
            <v>¦</v>
          </cell>
          <cell r="AI185">
            <v>96000</v>
          </cell>
          <cell r="AJ185" t="str">
            <v>¦</v>
          </cell>
          <cell r="AK185">
            <v>0</v>
          </cell>
          <cell r="AL185" t="str">
            <v>¦</v>
          </cell>
          <cell r="AM185">
            <v>0</v>
          </cell>
          <cell r="AN185" t="str">
            <v>¦</v>
          </cell>
          <cell r="AO185" t="e">
            <v>#REF!</v>
          </cell>
          <cell r="AP185" t="str">
            <v>¦</v>
          </cell>
          <cell r="AQ185" t="e">
            <v>#REF!</v>
          </cell>
          <cell r="AR185" t="str">
            <v>¦</v>
          </cell>
          <cell r="AT185" t="str">
            <v>¦</v>
          </cell>
          <cell r="AV185" t="str">
            <v>¦</v>
          </cell>
          <cell r="AX185" t="str">
            <v>¦</v>
          </cell>
          <cell r="BB185" t="str">
            <v>¦</v>
          </cell>
          <cell r="BC185" t="str">
            <v>KARY</v>
          </cell>
          <cell r="BF185" t="str">
            <v>¦</v>
          </cell>
          <cell r="BH185" t="str">
            <v>¦</v>
          </cell>
          <cell r="BI185" t="str">
            <v xml:space="preserve">_ _ _ _ _ _ _ _ _ _ _ _ _ _ _ _ _ _ _ _ _ _ _ _ _ _ _ _ _ _ _ _ _ _ _ _ _ _ _ _ _ _ _ _ _ _ _ _ _ _ _ _ _ _ _ _ _ _ _ _ _ </v>
          </cell>
          <cell r="BR185" t="str">
            <v>¦</v>
          </cell>
          <cell r="BS185" t="str">
            <v>LAIN2</v>
          </cell>
          <cell r="BT185" t="str">
            <v>¦</v>
          </cell>
          <cell r="BU185" t="str">
            <v>KOTOR</v>
          </cell>
          <cell r="BV185" t="str">
            <v>¦</v>
          </cell>
          <cell r="BW185" t="str">
            <v>PPh. 21</v>
          </cell>
          <cell r="BX185" t="str">
            <v>¦</v>
          </cell>
          <cell r="BY185" t="str">
            <v>JKK+JKM</v>
          </cell>
          <cell r="BZ185" t="str">
            <v>¦</v>
          </cell>
          <cell r="CA185" t="str">
            <v>ASKES</v>
          </cell>
          <cell r="CB185" t="str">
            <v>¦</v>
          </cell>
          <cell r="CC185" t="str">
            <v>/</v>
          </cell>
          <cell r="CD185" t="str">
            <v>¦</v>
          </cell>
          <cell r="CE185" t="str">
            <v>TUNAI</v>
          </cell>
          <cell r="CF185" t="str">
            <v>¦</v>
          </cell>
          <cell r="CG185" t="str">
            <v>LAIN2</v>
          </cell>
          <cell r="CH185" t="str">
            <v>¦</v>
          </cell>
          <cell r="CI185" t="str">
            <v>PPh. 21</v>
          </cell>
          <cell r="CJ185" t="str">
            <v>¦</v>
          </cell>
          <cell r="CK185" t="str">
            <v>------------</v>
          </cell>
          <cell r="CL185" t="str">
            <v>¦</v>
          </cell>
          <cell r="CN185" t="str">
            <v>¦</v>
          </cell>
          <cell r="CO185" t="str">
            <v xml:space="preserve"> </v>
          </cell>
        </row>
        <row r="186">
          <cell r="A186">
            <v>17</v>
          </cell>
          <cell r="B186" t="str">
            <v>¦</v>
          </cell>
          <cell r="C186">
            <v>20091403039</v>
          </cell>
          <cell r="D186" t="str">
            <v>¦</v>
          </cell>
          <cell r="E186" t="e">
            <v>#N/A</v>
          </cell>
          <cell r="F186" t="str">
            <v>¦</v>
          </cell>
          <cell r="G186" t="e">
            <v>#N/A</v>
          </cell>
          <cell r="H186" t="str">
            <v>¦</v>
          </cell>
          <cell r="I186" t="e">
            <v>#N/A</v>
          </cell>
          <cell r="J186" t="str">
            <v>¦</v>
          </cell>
          <cell r="K186" t="e">
            <v>#N/A</v>
          </cell>
          <cell r="L186" t="str">
            <v>¦</v>
          </cell>
          <cell r="M186">
            <v>31</v>
          </cell>
          <cell r="N186" t="str">
            <v>¦</v>
          </cell>
          <cell r="O186">
            <v>33666.666666666664</v>
          </cell>
          <cell r="P186" t="str">
            <v>¦</v>
          </cell>
          <cell r="Q186">
            <v>1043666.6666666666</v>
          </cell>
          <cell r="R186" t="str">
            <v>¦</v>
          </cell>
          <cell r="S186">
            <v>0</v>
          </cell>
          <cell r="T186" t="str">
            <v>¦</v>
          </cell>
          <cell r="U186" t="e">
            <v>#REF!</v>
          </cell>
          <cell r="V186" t="str">
            <v>¦</v>
          </cell>
          <cell r="W186">
            <v>0</v>
          </cell>
          <cell r="X186" t="str">
            <v>¦</v>
          </cell>
          <cell r="Y186">
            <v>0</v>
          </cell>
          <cell r="Z186" t="str">
            <v>¦</v>
          </cell>
          <cell r="AA186" t="e">
            <v>#REF!</v>
          </cell>
          <cell r="AB186" t="str">
            <v>¦</v>
          </cell>
          <cell r="AC186">
            <v>0</v>
          </cell>
          <cell r="AD186" t="str">
            <v>¦</v>
          </cell>
          <cell r="AE186" t="e">
            <v>#REF!</v>
          </cell>
          <cell r="AF186" t="str">
            <v>¦</v>
          </cell>
          <cell r="AG186">
            <v>0</v>
          </cell>
          <cell r="AH186" t="str">
            <v>¦</v>
          </cell>
          <cell r="AI186">
            <v>96000</v>
          </cell>
          <cell r="AJ186" t="str">
            <v>¦</v>
          </cell>
          <cell r="AK186">
            <v>0</v>
          </cell>
          <cell r="AL186" t="str">
            <v>¦</v>
          </cell>
          <cell r="AM186">
            <v>0</v>
          </cell>
          <cell r="AN186" t="str">
            <v>¦</v>
          </cell>
          <cell r="AO186" t="e">
            <v>#REF!</v>
          </cell>
          <cell r="AP186" t="str">
            <v>¦</v>
          </cell>
          <cell r="AQ186" t="e">
            <v>#REF!</v>
          </cell>
          <cell r="AR186" t="str">
            <v>¦</v>
          </cell>
          <cell r="AT186" t="str">
            <v>¦</v>
          </cell>
          <cell r="AV186" t="str">
            <v>¦</v>
          </cell>
          <cell r="AX186" t="str">
            <v>¦</v>
          </cell>
          <cell r="BB186" t="str">
            <v>¦</v>
          </cell>
          <cell r="BF186" t="str">
            <v>¦</v>
          </cell>
          <cell r="BG186" t="str">
            <v>POKOK</v>
          </cell>
          <cell r="BH186" t="str">
            <v>¦</v>
          </cell>
          <cell r="BI186" t="str">
            <v>JABATAN</v>
          </cell>
          <cell r="BJ186" t="str">
            <v>¦</v>
          </cell>
          <cell r="BK186" t="str">
            <v>KHUSUS</v>
          </cell>
          <cell r="BL186" t="str">
            <v>¦</v>
          </cell>
          <cell r="BM186" t="str">
            <v>PENGOBATAN</v>
          </cell>
          <cell r="BN186" t="str">
            <v>¦</v>
          </cell>
          <cell r="BO186" t="str">
            <v>JKK+JKM</v>
          </cell>
          <cell r="BP186" t="str">
            <v>¦</v>
          </cell>
          <cell r="BQ186" t="str">
            <v>PENGOBATAN</v>
          </cell>
          <cell r="BR186" t="str">
            <v>¦</v>
          </cell>
          <cell r="BT186" t="str">
            <v>¦</v>
          </cell>
          <cell r="BV186" t="str">
            <v>¦</v>
          </cell>
          <cell r="BX186" t="str">
            <v>¦</v>
          </cell>
          <cell r="BY186" t="str">
            <v>(2.84 %)</v>
          </cell>
          <cell r="BZ186" t="str">
            <v>¦</v>
          </cell>
          <cell r="CB186" t="str">
            <v>¦</v>
          </cell>
          <cell r="CC186" t="str">
            <v>LOGISTIK</v>
          </cell>
          <cell r="CD186" t="str">
            <v>¦</v>
          </cell>
          <cell r="CF186" t="str">
            <v>¦</v>
          </cell>
          <cell r="CH186" t="str">
            <v>¦</v>
          </cell>
          <cell r="CJ186" t="str">
            <v>¦</v>
          </cell>
          <cell r="CK186" t="str">
            <v>(  Rp.  )</v>
          </cell>
          <cell r="CL186" t="str">
            <v>¦</v>
          </cell>
          <cell r="CN186" t="str">
            <v>¦</v>
          </cell>
          <cell r="CO186" t="str">
            <v xml:space="preserve"> </v>
          </cell>
        </row>
        <row r="187">
          <cell r="A187">
            <v>18</v>
          </cell>
          <cell r="B187" t="str">
            <v>¦</v>
          </cell>
          <cell r="C187">
            <v>20091403043</v>
          </cell>
          <cell r="D187" t="str">
            <v>¦</v>
          </cell>
          <cell r="E187" t="e">
            <v>#N/A</v>
          </cell>
          <cell r="F187" t="str">
            <v>¦</v>
          </cell>
          <cell r="G187" t="e">
            <v>#N/A</v>
          </cell>
          <cell r="H187" t="str">
            <v>¦</v>
          </cell>
          <cell r="I187" t="e">
            <v>#N/A</v>
          </cell>
          <cell r="J187" t="str">
            <v>¦</v>
          </cell>
          <cell r="K187" t="e">
            <v>#N/A</v>
          </cell>
          <cell r="L187" t="str">
            <v>¦</v>
          </cell>
          <cell r="M187">
            <v>31</v>
          </cell>
          <cell r="N187" t="str">
            <v>¦</v>
          </cell>
          <cell r="O187">
            <v>33666.666666666664</v>
          </cell>
          <cell r="P187" t="str">
            <v>¦</v>
          </cell>
          <cell r="Q187">
            <v>1043666.6666666666</v>
          </cell>
          <cell r="R187" t="str">
            <v>¦</v>
          </cell>
          <cell r="S187">
            <v>0</v>
          </cell>
          <cell r="T187" t="str">
            <v>¦</v>
          </cell>
          <cell r="U187" t="e">
            <v>#REF!</v>
          </cell>
          <cell r="V187" t="str">
            <v>¦</v>
          </cell>
          <cell r="W187">
            <v>0</v>
          </cell>
          <cell r="X187" t="str">
            <v>¦</v>
          </cell>
          <cell r="Y187">
            <v>887376</v>
          </cell>
          <cell r="Z187" t="str">
            <v>¦</v>
          </cell>
          <cell r="AA187" t="e">
            <v>#REF!</v>
          </cell>
          <cell r="AB187" t="str">
            <v>¦</v>
          </cell>
          <cell r="AC187">
            <v>0</v>
          </cell>
          <cell r="AD187" t="str">
            <v>¦</v>
          </cell>
          <cell r="AE187" t="e">
            <v>#REF!</v>
          </cell>
          <cell r="AF187" t="str">
            <v>¦</v>
          </cell>
          <cell r="AG187">
            <v>0</v>
          </cell>
          <cell r="AH187" t="str">
            <v>¦</v>
          </cell>
          <cell r="AI187">
            <v>96000</v>
          </cell>
          <cell r="AJ187" t="str">
            <v>¦</v>
          </cell>
          <cell r="AK187">
            <v>0</v>
          </cell>
          <cell r="AL187" t="str">
            <v>¦</v>
          </cell>
          <cell r="AM187">
            <v>0</v>
          </cell>
          <cell r="AN187" t="str">
            <v>¦</v>
          </cell>
          <cell r="AO187" t="e">
            <v>#REF!</v>
          </cell>
          <cell r="AP187" t="str">
            <v>¦</v>
          </cell>
          <cell r="AQ187" t="e">
            <v>#REF!</v>
          </cell>
          <cell r="AR187" t="str">
            <v>¦</v>
          </cell>
          <cell r="AT1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7" t="str">
            <v xml:space="preserve"> </v>
          </cell>
        </row>
        <row r="188">
          <cell r="A188">
            <v>19</v>
          </cell>
          <cell r="B188" t="str">
            <v>¦</v>
          </cell>
          <cell r="C188">
            <v>20091403046</v>
          </cell>
          <cell r="D188" t="str">
            <v>¦</v>
          </cell>
          <cell r="E188" t="e">
            <v>#N/A</v>
          </cell>
          <cell r="F188" t="str">
            <v>¦</v>
          </cell>
          <cell r="G188" t="e">
            <v>#N/A</v>
          </cell>
          <cell r="H188" t="str">
            <v>¦</v>
          </cell>
          <cell r="I188" t="e">
            <v>#N/A</v>
          </cell>
          <cell r="J188" t="str">
            <v>¦</v>
          </cell>
          <cell r="K188" t="e">
            <v>#N/A</v>
          </cell>
          <cell r="L188" t="str">
            <v>¦</v>
          </cell>
          <cell r="M188">
            <v>31</v>
          </cell>
          <cell r="N188" t="str">
            <v>¦</v>
          </cell>
          <cell r="O188">
            <v>33666.666666666664</v>
          </cell>
          <cell r="P188" t="str">
            <v>¦</v>
          </cell>
          <cell r="Q188">
            <v>1043666.6666666666</v>
          </cell>
          <cell r="R188" t="str">
            <v>¦</v>
          </cell>
          <cell r="S188">
            <v>0</v>
          </cell>
          <cell r="T188" t="str">
            <v>¦</v>
          </cell>
          <cell r="U188" t="e">
            <v>#REF!</v>
          </cell>
          <cell r="V188" t="str">
            <v>¦</v>
          </cell>
          <cell r="W188">
            <v>0</v>
          </cell>
          <cell r="X188" t="str">
            <v>¦</v>
          </cell>
          <cell r="Y188">
            <v>1126678</v>
          </cell>
          <cell r="Z188" t="str">
            <v>¦</v>
          </cell>
          <cell r="AA188" t="e">
            <v>#REF!</v>
          </cell>
          <cell r="AB188" t="str">
            <v>¦</v>
          </cell>
          <cell r="AC188">
            <v>0</v>
          </cell>
          <cell r="AD188" t="str">
            <v>¦</v>
          </cell>
          <cell r="AE188" t="e">
            <v>#REF!</v>
          </cell>
          <cell r="AF188" t="str">
            <v>¦</v>
          </cell>
          <cell r="AG188">
            <v>0</v>
          </cell>
          <cell r="AH188" t="str">
            <v>¦</v>
          </cell>
          <cell r="AI188">
            <v>96000</v>
          </cell>
          <cell r="AJ188" t="str">
            <v>¦</v>
          </cell>
          <cell r="AK188">
            <v>0</v>
          </cell>
          <cell r="AL188" t="str">
            <v>¦</v>
          </cell>
          <cell r="AM188">
            <v>0</v>
          </cell>
          <cell r="AN188" t="str">
            <v>¦</v>
          </cell>
          <cell r="AO188" t="e">
            <v>#REF!</v>
          </cell>
          <cell r="AP188" t="str">
            <v>¦</v>
          </cell>
          <cell r="AQ188" t="e">
            <v>#REF!</v>
          </cell>
          <cell r="AR188" t="str">
            <v>¦</v>
          </cell>
          <cell r="AT188" t="str">
            <v>¦</v>
          </cell>
          <cell r="AU188">
            <v>1</v>
          </cell>
          <cell r="AV188" t="str">
            <v>¦</v>
          </cell>
          <cell r="AW188" t="str">
            <v>PLANTATION</v>
          </cell>
          <cell r="AX188" t="str">
            <v>¦</v>
          </cell>
          <cell r="AY188" t="str">
            <v>UMUM</v>
          </cell>
          <cell r="BB188" t="str">
            <v>¦</v>
          </cell>
          <cell r="BC188" t="e">
            <v>#REF!</v>
          </cell>
          <cell r="BF188" t="str">
            <v>¦</v>
          </cell>
          <cell r="BG188" t="e">
            <v>#REF!</v>
          </cell>
          <cell r="BH188" t="str">
            <v>¦</v>
          </cell>
          <cell r="BI188" t="e">
            <v>#REF!</v>
          </cell>
          <cell r="BJ188" t="str">
            <v>¦</v>
          </cell>
          <cell r="BK188" t="e">
            <v>#REF!</v>
          </cell>
          <cell r="BL188" t="str">
            <v>¦</v>
          </cell>
          <cell r="BM188" t="e">
            <v>#REF!</v>
          </cell>
          <cell r="BN188" t="str">
            <v>¦</v>
          </cell>
          <cell r="BO188" t="e">
            <v>#REF!</v>
          </cell>
          <cell r="BP188" t="str">
            <v>¦</v>
          </cell>
          <cell r="BQ188" t="e">
            <v>#REF!</v>
          </cell>
          <cell r="BR188" t="str">
            <v>¦</v>
          </cell>
          <cell r="BS188">
            <v>0</v>
          </cell>
          <cell r="BT188" t="str">
            <v>¦</v>
          </cell>
          <cell r="BU188" t="e">
            <v>#REF!</v>
          </cell>
          <cell r="BV188" t="str">
            <v>¦</v>
          </cell>
          <cell r="BW188" t="e">
            <v>#REF!</v>
          </cell>
          <cell r="BX188" t="str">
            <v>¦</v>
          </cell>
          <cell r="BY188" t="e">
            <v>#REF!</v>
          </cell>
          <cell r="BZ188" t="str">
            <v>¦</v>
          </cell>
          <cell r="CA188" t="e">
            <v>#REF!</v>
          </cell>
          <cell r="CB188" t="str">
            <v>¦</v>
          </cell>
          <cell r="CC188" t="e">
            <v>#REF!</v>
          </cell>
          <cell r="CD188" t="str">
            <v>¦</v>
          </cell>
          <cell r="CE188" t="e">
            <v>#REF!</v>
          </cell>
          <cell r="CF188" t="str">
            <v>¦</v>
          </cell>
          <cell r="CG188" t="e">
            <v>#REF!</v>
          </cell>
          <cell r="CH188" t="str">
            <v>¦</v>
          </cell>
          <cell r="CI188" t="e">
            <v>#REF!</v>
          </cell>
          <cell r="CJ188" t="str">
            <v>¦</v>
          </cell>
          <cell r="CK188" t="e">
            <v>#REF!</v>
          </cell>
          <cell r="CL188" t="str">
            <v>¦</v>
          </cell>
          <cell r="CN188" t="str">
            <v>¦</v>
          </cell>
          <cell r="CO188" t="str">
            <v xml:space="preserve"> </v>
          </cell>
        </row>
        <row r="189">
          <cell r="A189">
            <v>20</v>
          </cell>
          <cell r="B189" t="str">
            <v>¦</v>
          </cell>
          <cell r="C189">
            <v>20091403047</v>
          </cell>
          <cell r="D189" t="str">
            <v>¦</v>
          </cell>
          <cell r="E189" t="e">
            <v>#N/A</v>
          </cell>
          <cell r="F189" t="str">
            <v>¦</v>
          </cell>
          <cell r="G189" t="e">
            <v>#N/A</v>
          </cell>
          <cell r="H189" t="str">
            <v>¦</v>
          </cell>
          <cell r="I189" t="e">
            <v>#N/A</v>
          </cell>
          <cell r="J189" t="str">
            <v>¦</v>
          </cell>
          <cell r="K189" t="e">
            <v>#N/A</v>
          </cell>
          <cell r="L189" t="str">
            <v>¦</v>
          </cell>
          <cell r="M189">
            <v>31</v>
          </cell>
          <cell r="N189" t="str">
            <v>¦</v>
          </cell>
          <cell r="O189">
            <v>33666.666666666664</v>
          </cell>
          <cell r="P189" t="str">
            <v>¦</v>
          </cell>
          <cell r="Q189">
            <v>1043666.6666666666</v>
          </cell>
          <cell r="R189" t="str">
            <v>¦</v>
          </cell>
          <cell r="S189">
            <v>0</v>
          </cell>
          <cell r="T189" t="str">
            <v>¦</v>
          </cell>
          <cell r="U189" t="e">
            <v>#REF!</v>
          </cell>
          <cell r="V189" t="str">
            <v>¦</v>
          </cell>
          <cell r="W189">
            <v>0</v>
          </cell>
          <cell r="X189" t="str">
            <v>¦</v>
          </cell>
          <cell r="Y189">
            <v>110922</v>
          </cell>
          <cell r="Z189" t="str">
            <v>¦</v>
          </cell>
          <cell r="AA189" t="e">
            <v>#REF!</v>
          </cell>
          <cell r="AB189" t="str">
            <v>¦</v>
          </cell>
          <cell r="AC189">
            <v>0</v>
          </cell>
          <cell r="AD189" t="str">
            <v>¦</v>
          </cell>
          <cell r="AE189" t="e">
            <v>#REF!</v>
          </cell>
          <cell r="AF189" t="str">
            <v>¦</v>
          </cell>
          <cell r="AG189">
            <v>0</v>
          </cell>
          <cell r="AH189" t="str">
            <v>¦</v>
          </cell>
          <cell r="AI189">
            <v>96000</v>
          </cell>
          <cell r="AJ189" t="str">
            <v>¦</v>
          </cell>
          <cell r="AK189">
            <v>0</v>
          </cell>
          <cell r="AL189" t="str">
            <v>¦</v>
          </cell>
          <cell r="AM189">
            <v>0</v>
          </cell>
          <cell r="AN189" t="str">
            <v>¦</v>
          </cell>
          <cell r="AO189" t="e">
            <v>#REF!</v>
          </cell>
          <cell r="AP189" t="str">
            <v>¦</v>
          </cell>
          <cell r="AQ189" t="e">
            <v>#REF!</v>
          </cell>
          <cell r="AR189" t="str">
            <v>¦</v>
          </cell>
          <cell r="AT18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89" t="str">
            <v xml:space="preserve"> </v>
          </cell>
        </row>
        <row r="190">
          <cell r="A190">
            <v>21</v>
          </cell>
          <cell r="B190" t="str">
            <v>¦</v>
          </cell>
          <cell r="C190">
            <v>20091403056</v>
          </cell>
          <cell r="D190" t="str">
            <v>¦</v>
          </cell>
          <cell r="E190" t="e">
            <v>#N/A</v>
          </cell>
          <cell r="F190" t="str">
            <v>¦</v>
          </cell>
          <cell r="G190" t="e">
            <v>#N/A</v>
          </cell>
          <cell r="H190" t="str">
            <v>¦</v>
          </cell>
          <cell r="I190" t="e">
            <v>#N/A</v>
          </cell>
          <cell r="J190" t="str">
            <v>¦</v>
          </cell>
          <cell r="K190" t="e">
            <v>#N/A</v>
          </cell>
          <cell r="L190" t="str">
            <v>¦</v>
          </cell>
          <cell r="M190">
            <v>26</v>
          </cell>
          <cell r="N190" t="str">
            <v>¦</v>
          </cell>
          <cell r="O190">
            <v>33666.666666666664</v>
          </cell>
          <cell r="P190" t="str">
            <v>¦</v>
          </cell>
          <cell r="Q190">
            <v>875333.33333333326</v>
          </cell>
          <cell r="R190" t="str">
            <v>¦</v>
          </cell>
          <cell r="S190">
            <v>0</v>
          </cell>
          <cell r="T190" t="str">
            <v>¦</v>
          </cell>
          <cell r="U190" t="e">
            <v>#REF!</v>
          </cell>
          <cell r="V190" t="str">
            <v>¦</v>
          </cell>
          <cell r="W190">
            <v>0</v>
          </cell>
          <cell r="X190" t="str">
            <v>¦</v>
          </cell>
          <cell r="Y190">
            <v>849429</v>
          </cell>
          <cell r="Z190" t="str">
            <v>¦</v>
          </cell>
          <cell r="AA190" t="e">
            <v>#REF!</v>
          </cell>
          <cell r="AB190" t="str">
            <v>¦</v>
          </cell>
          <cell r="AC190">
            <v>0</v>
          </cell>
          <cell r="AD190" t="str">
            <v>¦</v>
          </cell>
          <cell r="AE190" t="e">
            <v>#REF!</v>
          </cell>
          <cell r="AF190" t="str">
            <v>¦</v>
          </cell>
          <cell r="AG190">
            <v>0</v>
          </cell>
          <cell r="AH190" t="str">
            <v>¦</v>
          </cell>
          <cell r="AI190">
            <v>96000</v>
          </cell>
          <cell r="AJ190" t="str">
            <v>¦</v>
          </cell>
          <cell r="AK190">
            <v>0</v>
          </cell>
          <cell r="AL190" t="str">
            <v>¦</v>
          </cell>
          <cell r="AM190">
            <v>0</v>
          </cell>
          <cell r="AN190" t="str">
            <v>¦</v>
          </cell>
          <cell r="AO190" t="e">
            <v>#REF!</v>
          </cell>
          <cell r="AP190" t="str">
            <v>¦</v>
          </cell>
          <cell r="AQ190" t="e">
            <v>#REF!</v>
          </cell>
          <cell r="AR190" t="str">
            <v>¦</v>
          </cell>
          <cell r="AT190" t="str">
            <v>¦</v>
          </cell>
          <cell r="AU190">
            <v>2</v>
          </cell>
          <cell r="AV190" t="str">
            <v>¦</v>
          </cell>
          <cell r="AW190" t="e">
            <v>#REF!</v>
          </cell>
          <cell r="AX190" t="str">
            <v>¦</v>
          </cell>
          <cell r="AY190" t="e">
            <v>#REF!</v>
          </cell>
          <cell r="BB190" t="str">
            <v>¦</v>
          </cell>
          <cell r="BC190" t="e">
            <v>#REF!</v>
          </cell>
          <cell r="BF190" t="str">
            <v>¦</v>
          </cell>
          <cell r="BG190" t="e">
            <v>#REF!</v>
          </cell>
          <cell r="BH190" t="str">
            <v>¦</v>
          </cell>
          <cell r="BI190" t="e">
            <v>#REF!</v>
          </cell>
          <cell r="BJ190" t="str">
            <v>¦</v>
          </cell>
          <cell r="BK190" t="e">
            <v>#REF!</v>
          </cell>
          <cell r="BL190" t="str">
            <v>¦</v>
          </cell>
          <cell r="BM190" t="e">
            <v>#REF!</v>
          </cell>
          <cell r="BN190" t="str">
            <v>¦</v>
          </cell>
          <cell r="BO190" t="e">
            <v>#REF!</v>
          </cell>
          <cell r="BP190" t="str">
            <v>¦</v>
          </cell>
          <cell r="BQ190" t="e">
            <v>#REF!</v>
          </cell>
          <cell r="BR190" t="str">
            <v>¦</v>
          </cell>
          <cell r="BS190" t="e">
            <v>#REF!</v>
          </cell>
          <cell r="BT190" t="str">
            <v>¦</v>
          </cell>
          <cell r="BU190" t="e">
            <v>#REF!</v>
          </cell>
          <cell r="BV190" t="str">
            <v>¦</v>
          </cell>
          <cell r="BW190" t="e">
            <v>#REF!</v>
          </cell>
          <cell r="BX190" t="str">
            <v>¦</v>
          </cell>
          <cell r="BY190" t="e">
            <v>#REF!</v>
          </cell>
          <cell r="BZ190" t="str">
            <v>¦</v>
          </cell>
          <cell r="CA190" t="e">
            <v>#REF!</v>
          </cell>
          <cell r="CB190" t="str">
            <v>¦</v>
          </cell>
          <cell r="CC190" t="e">
            <v>#REF!</v>
          </cell>
          <cell r="CD190" t="str">
            <v>¦</v>
          </cell>
          <cell r="CE190" t="e">
            <v>#REF!</v>
          </cell>
          <cell r="CF190" t="str">
            <v>¦</v>
          </cell>
          <cell r="CG190" t="e">
            <v>#REF!</v>
          </cell>
          <cell r="CH190" t="str">
            <v>¦</v>
          </cell>
          <cell r="CI190" t="e">
            <v>#REF!</v>
          </cell>
          <cell r="CJ190" t="str">
            <v>¦</v>
          </cell>
          <cell r="CK190" t="e">
            <v>#REF!</v>
          </cell>
          <cell r="CL190" t="str">
            <v>¦</v>
          </cell>
          <cell r="CN190" t="str">
            <v>¦</v>
          </cell>
          <cell r="CO190" t="str">
            <v xml:space="preserve"> </v>
          </cell>
        </row>
        <row r="191">
          <cell r="A191">
            <v>22</v>
          </cell>
          <cell r="B191" t="str">
            <v>¦</v>
          </cell>
          <cell r="C191">
            <v>20091403057</v>
          </cell>
          <cell r="D191" t="str">
            <v>¦</v>
          </cell>
          <cell r="E191" t="e">
            <v>#N/A</v>
          </cell>
          <cell r="F191" t="str">
            <v>¦</v>
          </cell>
          <cell r="G191" t="e">
            <v>#N/A</v>
          </cell>
          <cell r="H191" t="str">
            <v>¦</v>
          </cell>
          <cell r="I191" t="e">
            <v>#N/A</v>
          </cell>
          <cell r="J191" t="str">
            <v>¦</v>
          </cell>
          <cell r="K191" t="e">
            <v>#N/A</v>
          </cell>
          <cell r="L191" t="str">
            <v>¦</v>
          </cell>
          <cell r="M191">
            <v>26</v>
          </cell>
          <cell r="N191" t="str">
            <v>¦</v>
          </cell>
          <cell r="O191">
            <v>33666.666666666664</v>
          </cell>
          <cell r="P191" t="str">
            <v>¦</v>
          </cell>
          <cell r="Q191">
            <v>875333.33333333326</v>
          </cell>
          <cell r="R191" t="str">
            <v>¦</v>
          </cell>
          <cell r="S191">
            <v>0</v>
          </cell>
          <cell r="T191" t="str">
            <v>¦</v>
          </cell>
          <cell r="U191" t="e">
            <v>#REF!</v>
          </cell>
          <cell r="V191" t="str">
            <v>¦</v>
          </cell>
          <cell r="W191">
            <v>0</v>
          </cell>
          <cell r="X191" t="str">
            <v>¦</v>
          </cell>
          <cell r="Y191">
            <v>662613</v>
          </cell>
          <cell r="Z191" t="str">
            <v>¦</v>
          </cell>
          <cell r="AA191" t="e">
            <v>#REF!</v>
          </cell>
          <cell r="AB191" t="str">
            <v>¦</v>
          </cell>
          <cell r="AC191">
            <v>0</v>
          </cell>
          <cell r="AD191" t="str">
            <v>¦</v>
          </cell>
          <cell r="AE191" t="e">
            <v>#REF!</v>
          </cell>
          <cell r="AF191" t="str">
            <v>¦</v>
          </cell>
          <cell r="AG191">
            <v>0</v>
          </cell>
          <cell r="AH191" t="str">
            <v>¦</v>
          </cell>
          <cell r="AI191">
            <v>96000</v>
          </cell>
          <cell r="AJ191" t="str">
            <v>¦</v>
          </cell>
          <cell r="AK191">
            <v>0</v>
          </cell>
          <cell r="AL191" t="str">
            <v>¦</v>
          </cell>
          <cell r="AM191">
            <v>0</v>
          </cell>
          <cell r="AN191" t="str">
            <v>¦</v>
          </cell>
          <cell r="AO191" t="e">
            <v>#REF!</v>
          </cell>
          <cell r="AP191" t="str">
            <v>¦</v>
          </cell>
          <cell r="AQ191" t="e">
            <v>#REF!</v>
          </cell>
          <cell r="AR191" t="str">
            <v>¦</v>
          </cell>
          <cell r="AT19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1" t="str">
            <v xml:space="preserve"> </v>
          </cell>
        </row>
        <row r="192">
          <cell r="A192">
            <v>23</v>
          </cell>
          <cell r="B192" t="str">
            <v>¦</v>
          </cell>
          <cell r="C192">
            <v>20091403058</v>
          </cell>
          <cell r="D192" t="str">
            <v>¦</v>
          </cell>
          <cell r="E192" t="e">
            <v>#N/A</v>
          </cell>
          <cell r="F192" t="str">
            <v>¦</v>
          </cell>
          <cell r="G192" t="e">
            <v>#N/A</v>
          </cell>
          <cell r="H192" t="str">
            <v>¦</v>
          </cell>
          <cell r="I192" t="e">
            <v>#N/A</v>
          </cell>
          <cell r="J192" t="str">
            <v>¦</v>
          </cell>
          <cell r="K192" t="e">
            <v>#N/A</v>
          </cell>
          <cell r="L192" t="str">
            <v>¦</v>
          </cell>
          <cell r="M192">
            <v>31</v>
          </cell>
          <cell r="N192" t="str">
            <v>¦</v>
          </cell>
          <cell r="O192">
            <v>33666.666666666664</v>
          </cell>
          <cell r="P192" t="str">
            <v>¦</v>
          </cell>
          <cell r="Q192">
            <v>1043666.6666666666</v>
          </cell>
          <cell r="R192" t="str">
            <v>¦</v>
          </cell>
          <cell r="S192">
            <v>0</v>
          </cell>
          <cell r="T192" t="str">
            <v>¦</v>
          </cell>
          <cell r="U192" t="e">
            <v>#REF!</v>
          </cell>
          <cell r="V192" t="str">
            <v>¦</v>
          </cell>
          <cell r="W192">
            <v>0</v>
          </cell>
          <cell r="X192" t="str">
            <v>¦</v>
          </cell>
          <cell r="Y192">
            <v>904890</v>
          </cell>
          <cell r="Z192" t="str">
            <v>¦</v>
          </cell>
          <cell r="AA192" t="e">
            <v>#REF!</v>
          </cell>
          <cell r="AB192" t="str">
            <v>¦</v>
          </cell>
          <cell r="AC192">
            <v>0</v>
          </cell>
          <cell r="AD192" t="str">
            <v>¦</v>
          </cell>
          <cell r="AE192" t="e">
            <v>#REF!</v>
          </cell>
          <cell r="AF192" t="str">
            <v>¦</v>
          </cell>
          <cell r="AG192">
            <v>0</v>
          </cell>
          <cell r="AH192" t="str">
            <v>¦</v>
          </cell>
          <cell r="AI192">
            <v>96000</v>
          </cell>
          <cell r="AJ192" t="str">
            <v>¦</v>
          </cell>
          <cell r="AK192">
            <v>0</v>
          </cell>
          <cell r="AL192" t="str">
            <v>¦</v>
          </cell>
          <cell r="AM192">
            <v>0</v>
          </cell>
          <cell r="AN192" t="str">
            <v>¦</v>
          </cell>
          <cell r="AO192" t="e">
            <v>#REF!</v>
          </cell>
          <cell r="AP192" t="str">
            <v>¦</v>
          </cell>
          <cell r="AQ192" t="e">
            <v>#REF!</v>
          </cell>
          <cell r="AR192" t="str">
            <v>¦</v>
          </cell>
          <cell r="AT192" t="str">
            <v>¦</v>
          </cell>
          <cell r="AU192">
            <v>3</v>
          </cell>
          <cell r="AV192" t="str">
            <v>¦</v>
          </cell>
          <cell r="AW192" t="e">
            <v>#REF!</v>
          </cell>
          <cell r="AX192" t="str">
            <v>¦</v>
          </cell>
          <cell r="AY192" t="e">
            <v>#REF!</v>
          </cell>
          <cell r="BB192" t="str">
            <v>¦</v>
          </cell>
          <cell r="BC192" t="e">
            <v>#REF!</v>
          </cell>
          <cell r="BF192" t="str">
            <v>¦</v>
          </cell>
          <cell r="BG192" t="e">
            <v>#REF!</v>
          </cell>
          <cell r="BH192" t="str">
            <v>¦</v>
          </cell>
          <cell r="BI192" t="e">
            <v>#REF!</v>
          </cell>
          <cell r="BJ192" t="str">
            <v>¦</v>
          </cell>
          <cell r="BK192" t="e">
            <v>#REF!</v>
          </cell>
          <cell r="BL192" t="str">
            <v>¦</v>
          </cell>
          <cell r="BM192" t="e">
            <v>#REF!</v>
          </cell>
          <cell r="BN192" t="str">
            <v>¦</v>
          </cell>
          <cell r="BO192" t="e">
            <v>#REF!</v>
          </cell>
          <cell r="BP192" t="str">
            <v>¦</v>
          </cell>
          <cell r="BQ192" t="e">
            <v>#REF!</v>
          </cell>
          <cell r="BR192" t="str">
            <v>¦</v>
          </cell>
          <cell r="BS192" t="e">
            <v>#REF!</v>
          </cell>
          <cell r="BT192" t="str">
            <v>¦</v>
          </cell>
          <cell r="BU192" t="e">
            <v>#REF!</v>
          </cell>
          <cell r="BV192" t="str">
            <v>¦</v>
          </cell>
          <cell r="BW192" t="e">
            <v>#REF!</v>
          </cell>
          <cell r="BX192" t="str">
            <v>¦</v>
          </cell>
          <cell r="BY192" t="e">
            <v>#REF!</v>
          </cell>
          <cell r="BZ192" t="str">
            <v>¦</v>
          </cell>
          <cell r="CA192" t="e">
            <v>#REF!</v>
          </cell>
          <cell r="CB192" t="str">
            <v>¦</v>
          </cell>
          <cell r="CC192" t="e">
            <v>#REF!</v>
          </cell>
          <cell r="CD192" t="str">
            <v>¦</v>
          </cell>
          <cell r="CE192" t="e">
            <v>#REF!</v>
          </cell>
          <cell r="CF192" t="str">
            <v>¦</v>
          </cell>
          <cell r="CG192" t="e">
            <v>#REF!</v>
          </cell>
          <cell r="CH192" t="str">
            <v>¦</v>
          </cell>
          <cell r="CI192" t="e">
            <v>#REF!</v>
          </cell>
          <cell r="CJ192" t="str">
            <v>¦</v>
          </cell>
          <cell r="CK192" t="e">
            <v>#REF!</v>
          </cell>
          <cell r="CL192" t="str">
            <v>¦</v>
          </cell>
          <cell r="CN192" t="str">
            <v>¦</v>
          </cell>
          <cell r="CO192" t="str">
            <v xml:space="preserve"> </v>
          </cell>
        </row>
        <row r="193">
          <cell r="A193">
            <v>24</v>
          </cell>
          <cell r="B193" t="str">
            <v>¦</v>
          </cell>
          <cell r="C193">
            <v>20091403061</v>
          </cell>
          <cell r="D193" t="str">
            <v>¦</v>
          </cell>
          <cell r="E193" t="e">
            <v>#N/A</v>
          </cell>
          <cell r="F193" t="str">
            <v>¦</v>
          </cell>
          <cell r="G193" t="e">
            <v>#N/A</v>
          </cell>
          <cell r="H193" t="str">
            <v>¦</v>
          </cell>
          <cell r="I193" t="e">
            <v>#N/A</v>
          </cell>
          <cell r="J193" t="str">
            <v>¦</v>
          </cell>
          <cell r="K193" t="e">
            <v>#N/A</v>
          </cell>
          <cell r="L193" t="str">
            <v>¦</v>
          </cell>
          <cell r="M193">
            <v>31</v>
          </cell>
          <cell r="N193" t="str">
            <v>¦</v>
          </cell>
          <cell r="O193">
            <v>33666.666666666664</v>
          </cell>
          <cell r="P193" t="str">
            <v>¦</v>
          </cell>
          <cell r="Q193">
            <v>1043666.6666666666</v>
          </cell>
          <cell r="R193" t="str">
            <v>¦</v>
          </cell>
          <cell r="S193">
            <v>0</v>
          </cell>
          <cell r="T193" t="str">
            <v>¦</v>
          </cell>
          <cell r="U193" t="e">
            <v>#REF!</v>
          </cell>
          <cell r="V193" t="str">
            <v>¦</v>
          </cell>
          <cell r="W193">
            <v>0</v>
          </cell>
          <cell r="X193" t="str">
            <v>¦</v>
          </cell>
          <cell r="Y193">
            <v>0</v>
          </cell>
          <cell r="Z193" t="str">
            <v>¦</v>
          </cell>
          <cell r="AA193" t="e">
            <v>#REF!</v>
          </cell>
          <cell r="AB193" t="str">
            <v>¦</v>
          </cell>
          <cell r="AC193">
            <v>0</v>
          </cell>
          <cell r="AD193" t="str">
            <v>¦</v>
          </cell>
          <cell r="AE193" t="e">
            <v>#REF!</v>
          </cell>
          <cell r="AF193" t="str">
            <v>¦</v>
          </cell>
          <cell r="AG193">
            <v>0</v>
          </cell>
          <cell r="AH193" t="str">
            <v>¦</v>
          </cell>
          <cell r="AI193">
            <v>96000</v>
          </cell>
          <cell r="AJ193" t="str">
            <v>¦</v>
          </cell>
          <cell r="AK193">
            <v>0</v>
          </cell>
          <cell r="AL193" t="str">
            <v>¦</v>
          </cell>
          <cell r="AM193">
            <v>0</v>
          </cell>
          <cell r="AN193" t="str">
            <v>¦</v>
          </cell>
          <cell r="AO193" t="e">
            <v>#REF!</v>
          </cell>
          <cell r="AP193" t="str">
            <v>¦</v>
          </cell>
          <cell r="AQ193" t="e">
            <v>#REF!</v>
          </cell>
          <cell r="AR193" t="str">
            <v>¦</v>
          </cell>
          <cell r="AT19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3" t="str">
            <v xml:space="preserve"> </v>
          </cell>
        </row>
        <row r="194">
          <cell r="A194">
            <v>25</v>
          </cell>
          <cell r="B194" t="str">
            <v>¦</v>
          </cell>
          <cell r="C194">
            <v>20091403064</v>
          </cell>
          <cell r="D194" t="str">
            <v>¦</v>
          </cell>
          <cell r="E194" t="e">
            <v>#N/A</v>
          </cell>
          <cell r="F194" t="str">
            <v>¦</v>
          </cell>
          <cell r="G194" t="e">
            <v>#N/A</v>
          </cell>
          <cell r="H194" t="str">
            <v>¦</v>
          </cell>
          <cell r="I194" t="e">
            <v>#N/A</v>
          </cell>
          <cell r="J194" t="str">
            <v>¦</v>
          </cell>
          <cell r="K194" t="e">
            <v>#N/A</v>
          </cell>
          <cell r="L194" t="str">
            <v>¦</v>
          </cell>
          <cell r="M194">
            <v>23</v>
          </cell>
          <cell r="N194" t="str">
            <v>¦</v>
          </cell>
          <cell r="O194">
            <v>33666.666666666664</v>
          </cell>
          <cell r="P194" t="str">
            <v>¦</v>
          </cell>
          <cell r="Q194">
            <v>774333.33333333326</v>
          </cell>
          <cell r="R194" t="str">
            <v>¦</v>
          </cell>
          <cell r="S194">
            <v>0</v>
          </cell>
          <cell r="T194" t="str">
            <v>¦</v>
          </cell>
          <cell r="U194" t="e">
            <v>#REF!</v>
          </cell>
          <cell r="V194" t="str">
            <v>¦</v>
          </cell>
          <cell r="W194">
            <v>0</v>
          </cell>
          <cell r="X194" t="str">
            <v>¦</v>
          </cell>
          <cell r="Y194">
            <v>0</v>
          </cell>
          <cell r="Z194" t="str">
            <v>¦</v>
          </cell>
          <cell r="AA194" t="e">
            <v>#REF!</v>
          </cell>
          <cell r="AB194" t="str">
            <v>¦</v>
          </cell>
          <cell r="AC194">
            <v>0</v>
          </cell>
          <cell r="AD194" t="str">
            <v>¦</v>
          </cell>
          <cell r="AE194" t="e">
            <v>#REF!</v>
          </cell>
          <cell r="AF194" t="str">
            <v>¦</v>
          </cell>
          <cell r="AG194">
            <v>0</v>
          </cell>
          <cell r="AH194" t="str">
            <v>¦</v>
          </cell>
          <cell r="AI194">
            <v>96000</v>
          </cell>
          <cell r="AJ194" t="str">
            <v>¦</v>
          </cell>
          <cell r="AK194">
            <v>0</v>
          </cell>
          <cell r="AL194" t="str">
            <v>¦</v>
          </cell>
          <cell r="AM194">
            <v>0</v>
          </cell>
          <cell r="AN194" t="str">
            <v>¦</v>
          </cell>
          <cell r="AO194" t="e">
            <v>#REF!</v>
          </cell>
          <cell r="AP194" t="str">
            <v>¦</v>
          </cell>
          <cell r="AQ194" t="e">
            <v>#REF!</v>
          </cell>
          <cell r="AR194" t="str">
            <v>¦</v>
          </cell>
          <cell r="AT194" t="str">
            <v>¦</v>
          </cell>
          <cell r="AU194">
            <v>4</v>
          </cell>
          <cell r="AV194" t="str">
            <v>¦</v>
          </cell>
          <cell r="AW194" t="e">
            <v>#REF!</v>
          </cell>
          <cell r="AX194" t="str">
            <v>¦</v>
          </cell>
          <cell r="AY194" t="e">
            <v>#REF!</v>
          </cell>
          <cell r="BB194" t="str">
            <v>¦</v>
          </cell>
          <cell r="BC194" t="e">
            <v>#REF!</v>
          </cell>
          <cell r="BF194" t="str">
            <v>¦</v>
          </cell>
          <cell r="BG194" t="e">
            <v>#REF!</v>
          </cell>
          <cell r="BH194" t="str">
            <v>¦</v>
          </cell>
          <cell r="BI194" t="e">
            <v>#REF!</v>
          </cell>
          <cell r="BJ194" t="str">
            <v>¦</v>
          </cell>
          <cell r="BK194" t="e">
            <v>#REF!</v>
          </cell>
          <cell r="BL194" t="str">
            <v>¦</v>
          </cell>
          <cell r="BM194" t="e">
            <v>#REF!</v>
          </cell>
          <cell r="BN194" t="str">
            <v>¦</v>
          </cell>
          <cell r="BO194" t="e">
            <v>#REF!</v>
          </cell>
          <cell r="BP194" t="str">
            <v>¦</v>
          </cell>
          <cell r="BQ194" t="e">
            <v>#REF!</v>
          </cell>
          <cell r="BR194" t="str">
            <v>¦</v>
          </cell>
          <cell r="BS194" t="e">
            <v>#REF!</v>
          </cell>
          <cell r="BT194" t="str">
            <v>¦</v>
          </cell>
          <cell r="BU194" t="e">
            <v>#REF!</v>
          </cell>
          <cell r="BV194" t="str">
            <v>¦</v>
          </cell>
          <cell r="BW194" t="e">
            <v>#REF!</v>
          </cell>
          <cell r="BX194" t="str">
            <v>¦</v>
          </cell>
          <cell r="BY194" t="e">
            <v>#REF!</v>
          </cell>
          <cell r="BZ194" t="str">
            <v>¦</v>
          </cell>
          <cell r="CA194" t="e">
            <v>#REF!</v>
          </cell>
          <cell r="CB194" t="str">
            <v>¦</v>
          </cell>
          <cell r="CC194" t="e">
            <v>#REF!</v>
          </cell>
          <cell r="CD194" t="str">
            <v>¦</v>
          </cell>
          <cell r="CE194" t="e">
            <v>#REF!</v>
          </cell>
          <cell r="CF194" t="str">
            <v>¦</v>
          </cell>
          <cell r="CG194" t="e">
            <v>#REF!</v>
          </cell>
          <cell r="CH194" t="str">
            <v>¦</v>
          </cell>
          <cell r="CI194" t="e">
            <v>#REF!</v>
          </cell>
          <cell r="CJ194" t="str">
            <v>¦</v>
          </cell>
          <cell r="CK194" t="e">
            <v>#REF!</v>
          </cell>
          <cell r="CL194" t="str">
            <v>¦</v>
          </cell>
          <cell r="CN194" t="str">
            <v>¦</v>
          </cell>
          <cell r="CO194" t="str">
            <v xml:space="preserve"> </v>
          </cell>
        </row>
        <row r="195">
          <cell r="A195">
            <v>26</v>
          </cell>
          <cell r="B195" t="str">
            <v>¦</v>
          </cell>
          <cell r="C195">
            <v>20091403065</v>
          </cell>
          <cell r="D195" t="str">
            <v>¦</v>
          </cell>
          <cell r="E195" t="e">
            <v>#N/A</v>
          </cell>
          <cell r="F195" t="str">
            <v>¦</v>
          </cell>
          <cell r="G195" t="e">
            <v>#N/A</v>
          </cell>
          <cell r="H195" t="str">
            <v>¦</v>
          </cell>
          <cell r="I195" t="e">
            <v>#N/A</v>
          </cell>
          <cell r="J195" t="str">
            <v>¦</v>
          </cell>
          <cell r="K195" t="e">
            <v>#N/A</v>
          </cell>
          <cell r="L195" t="str">
            <v>¦</v>
          </cell>
          <cell r="M195">
            <v>24</v>
          </cell>
          <cell r="N195" t="str">
            <v>¦</v>
          </cell>
          <cell r="O195">
            <v>33666.666666666664</v>
          </cell>
          <cell r="P195" t="str">
            <v>¦</v>
          </cell>
          <cell r="Q195">
            <v>808000</v>
          </cell>
          <cell r="R195" t="str">
            <v>¦</v>
          </cell>
          <cell r="S195">
            <v>0</v>
          </cell>
          <cell r="T195" t="str">
            <v>¦</v>
          </cell>
          <cell r="U195" t="e">
            <v>#REF!</v>
          </cell>
          <cell r="V195" t="str">
            <v>¦</v>
          </cell>
          <cell r="W195">
            <v>0</v>
          </cell>
          <cell r="X195" t="str">
            <v>¦</v>
          </cell>
          <cell r="Y195">
            <v>0</v>
          </cell>
          <cell r="Z195" t="str">
            <v>¦</v>
          </cell>
          <cell r="AA195" t="e">
            <v>#REF!</v>
          </cell>
          <cell r="AB195" t="str">
            <v>¦</v>
          </cell>
          <cell r="AC195">
            <v>0</v>
          </cell>
          <cell r="AD195" t="str">
            <v>¦</v>
          </cell>
          <cell r="AE195" t="e">
            <v>#REF!</v>
          </cell>
          <cell r="AF195" t="str">
            <v>¦</v>
          </cell>
          <cell r="AG195">
            <v>0</v>
          </cell>
          <cell r="AH195" t="str">
            <v>¦</v>
          </cell>
          <cell r="AI195">
            <v>96000</v>
          </cell>
          <cell r="AJ195" t="str">
            <v>¦</v>
          </cell>
          <cell r="AK195">
            <v>0</v>
          </cell>
          <cell r="AL195" t="str">
            <v>¦</v>
          </cell>
          <cell r="AM195">
            <v>0</v>
          </cell>
          <cell r="AN195" t="str">
            <v>¦</v>
          </cell>
          <cell r="AO195" t="e">
            <v>#REF!</v>
          </cell>
          <cell r="AP195" t="str">
            <v>¦</v>
          </cell>
          <cell r="AQ195" t="e">
            <v>#REF!</v>
          </cell>
          <cell r="AR195" t="str">
            <v>¦</v>
          </cell>
          <cell r="AT19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5" t="str">
            <v xml:space="preserve"> </v>
          </cell>
        </row>
        <row r="196">
          <cell r="AT19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6" t="str">
            <v xml:space="preserve"> </v>
          </cell>
        </row>
        <row r="197">
          <cell r="B197" t="str">
            <v>¦</v>
          </cell>
          <cell r="D197" t="str">
            <v>¦</v>
          </cell>
          <cell r="E197" t="str">
            <v>&lt;&lt;   J  U  M  L  A  H   &gt;&gt;</v>
          </cell>
          <cell r="F197" t="str">
            <v>¦</v>
          </cell>
          <cell r="G197">
            <v>26</v>
          </cell>
          <cell r="L197" t="str">
            <v>¦</v>
          </cell>
          <cell r="M197">
            <v>760</v>
          </cell>
          <cell r="N197" t="str">
            <v>¦</v>
          </cell>
          <cell r="O197">
            <v>875333.33333333302</v>
          </cell>
          <cell r="P197" t="str">
            <v>¦</v>
          </cell>
          <cell r="Q197">
            <v>25586666.666666668</v>
          </cell>
          <cell r="R197" t="str">
            <v>¦</v>
          </cell>
          <cell r="S197">
            <v>0</v>
          </cell>
          <cell r="T197" t="str">
            <v>¦</v>
          </cell>
          <cell r="U197" t="e">
            <v>#REF!</v>
          </cell>
          <cell r="V197" t="str">
            <v>¦</v>
          </cell>
          <cell r="W197">
            <v>0</v>
          </cell>
          <cell r="X197" t="str">
            <v>¦</v>
          </cell>
          <cell r="Y197">
            <v>11471502</v>
          </cell>
          <cell r="Z197" t="str">
            <v>¦</v>
          </cell>
          <cell r="AA197" t="e">
            <v>#REF!</v>
          </cell>
          <cell r="AB197" t="str">
            <v>¦</v>
          </cell>
          <cell r="AC197">
            <v>0</v>
          </cell>
          <cell r="AD197" t="str">
            <v>¦</v>
          </cell>
          <cell r="AE197" t="e">
            <v>#REF!</v>
          </cell>
          <cell r="AF197" t="str">
            <v>¦</v>
          </cell>
          <cell r="AG197">
            <v>0</v>
          </cell>
          <cell r="AH197" t="str">
            <v>¦</v>
          </cell>
          <cell r="AI197">
            <v>2496000</v>
          </cell>
          <cell r="AJ197" t="str">
            <v>¦</v>
          </cell>
          <cell r="AK197">
            <v>0</v>
          </cell>
          <cell r="AL197" t="str">
            <v>¦</v>
          </cell>
          <cell r="AM197">
            <v>0</v>
          </cell>
          <cell r="AN197" t="str">
            <v>¦</v>
          </cell>
          <cell r="AO197" t="e">
            <v>#REF!</v>
          </cell>
          <cell r="AP197" t="str">
            <v>¦</v>
          </cell>
          <cell r="AQ197" t="e">
            <v>#REF!</v>
          </cell>
          <cell r="AR197" t="str">
            <v>¦</v>
          </cell>
          <cell r="AT197" t="str">
            <v>¦</v>
          </cell>
          <cell r="AV197" t="str">
            <v>¦</v>
          </cell>
          <cell r="AX197" t="str">
            <v>¦</v>
          </cell>
          <cell r="AY197" t="str">
            <v>&lt;&lt;  JUMLAH SELURUHNYA  &gt;&gt;</v>
          </cell>
          <cell r="BB197" t="str">
            <v>¦</v>
          </cell>
          <cell r="BC197" t="e">
            <v>#REF!</v>
          </cell>
          <cell r="BF197" t="str">
            <v>¦</v>
          </cell>
          <cell r="BG197" t="e">
            <v>#REF!</v>
          </cell>
          <cell r="BH197" t="str">
            <v>¦</v>
          </cell>
          <cell r="BI197" t="e">
            <v>#REF!</v>
          </cell>
          <cell r="BJ197" t="str">
            <v>¦</v>
          </cell>
          <cell r="BK197" t="e">
            <v>#REF!</v>
          </cell>
          <cell r="BL197" t="str">
            <v>¦</v>
          </cell>
          <cell r="BM197" t="e">
            <v>#REF!</v>
          </cell>
          <cell r="BN197" t="str">
            <v>¦</v>
          </cell>
          <cell r="BO197" t="e">
            <v>#REF!</v>
          </cell>
          <cell r="BP197" t="str">
            <v>¦</v>
          </cell>
          <cell r="BQ197" t="e">
            <v>#REF!</v>
          </cell>
          <cell r="BR197" t="str">
            <v>¦</v>
          </cell>
          <cell r="BS197" t="e">
            <v>#REF!</v>
          </cell>
          <cell r="BT197" t="str">
            <v>¦</v>
          </cell>
          <cell r="BU197" t="e">
            <v>#REF!</v>
          </cell>
          <cell r="BV197" t="str">
            <v>¦</v>
          </cell>
          <cell r="BW197" t="e">
            <v>#REF!</v>
          </cell>
          <cell r="BX197" t="str">
            <v>¦</v>
          </cell>
          <cell r="BY197" t="e">
            <v>#REF!</v>
          </cell>
          <cell r="BZ197" t="str">
            <v>¦</v>
          </cell>
          <cell r="CA197" t="e">
            <v>#REF!</v>
          </cell>
          <cell r="CB197" t="str">
            <v>¦</v>
          </cell>
          <cell r="CC197" t="e">
            <v>#REF!</v>
          </cell>
          <cell r="CD197" t="str">
            <v>¦</v>
          </cell>
          <cell r="CE197" t="e">
            <v>#REF!</v>
          </cell>
          <cell r="CF197" t="str">
            <v>¦</v>
          </cell>
          <cell r="CG197" t="e">
            <v>#REF!</v>
          </cell>
          <cell r="CH197" t="str">
            <v>¦</v>
          </cell>
          <cell r="CI197" t="e">
            <v>#REF!</v>
          </cell>
          <cell r="CJ197" t="str">
            <v>¦</v>
          </cell>
          <cell r="CK197" t="e">
            <v>#REF!</v>
          </cell>
          <cell r="CL197" t="str">
            <v>¦</v>
          </cell>
          <cell r="CN197" t="str">
            <v>¦</v>
          </cell>
          <cell r="CO197" t="str">
            <v xml:space="preserve"> </v>
          </cell>
        </row>
        <row r="198">
          <cell r="AT19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8" t="str">
            <v xml:space="preserve"> </v>
          </cell>
        </row>
        <row r="199">
          <cell r="C199" t="str">
            <v>BAGIAN</v>
          </cell>
          <cell r="D199" t="str">
            <v>¦</v>
          </cell>
          <cell r="E199" t="str">
            <v>UMUM</v>
          </cell>
          <cell r="M199" t="str">
            <v>BIDANG</v>
          </cell>
          <cell r="N199" t="str">
            <v>¦</v>
          </cell>
          <cell r="O199" t="str">
            <v>TRANSPORTASI</v>
          </cell>
          <cell r="AT19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9" t="str">
            <v xml:space="preserve"> </v>
          </cell>
        </row>
        <row r="201">
          <cell r="A201">
            <v>1</v>
          </cell>
          <cell r="B201" t="str">
            <v>¦</v>
          </cell>
          <cell r="C201">
            <v>20091403004</v>
          </cell>
          <cell r="D201" t="str">
            <v>¦</v>
          </cell>
          <cell r="E201" t="e">
            <v>#N/A</v>
          </cell>
          <cell r="F201" t="str">
            <v>¦</v>
          </cell>
          <cell r="G201" t="e">
            <v>#N/A</v>
          </cell>
          <cell r="H201" t="str">
            <v>¦</v>
          </cell>
          <cell r="I201" t="e">
            <v>#N/A</v>
          </cell>
          <cell r="J201" t="str">
            <v>¦</v>
          </cell>
          <cell r="K201" t="e">
            <v>#N/A</v>
          </cell>
          <cell r="L201" t="str">
            <v>¦</v>
          </cell>
          <cell r="M201">
            <v>31</v>
          </cell>
          <cell r="N201" t="str">
            <v>¦</v>
          </cell>
          <cell r="O201">
            <v>33666.666666666664</v>
          </cell>
          <cell r="P201" t="str">
            <v>¦</v>
          </cell>
          <cell r="Q201">
            <v>1043666.6666666666</v>
          </cell>
          <cell r="R201" t="str">
            <v>¦</v>
          </cell>
          <cell r="S201">
            <v>0</v>
          </cell>
          <cell r="T201" t="str">
            <v>¦</v>
          </cell>
          <cell r="U201" t="e">
            <v>#REF!</v>
          </cell>
          <cell r="V201" t="str">
            <v>¦</v>
          </cell>
          <cell r="W201">
            <v>0</v>
          </cell>
          <cell r="X201" t="str">
            <v>¦</v>
          </cell>
          <cell r="Y201">
            <v>0</v>
          </cell>
          <cell r="Z201" t="str">
            <v>¦</v>
          </cell>
          <cell r="AA201" t="e">
            <v>#REF!</v>
          </cell>
          <cell r="AB201" t="str">
            <v>¦</v>
          </cell>
          <cell r="AC201">
            <v>0</v>
          </cell>
          <cell r="AD201" t="str">
            <v>¦</v>
          </cell>
          <cell r="AE201" t="e">
            <v>#REF!</v>
          </cell>
          <cell r="AF201" t="str">
            <v>¦</v>
          </cell>
          <cell r="AG201">
            <v>0</v>
          </cell>
          <cell r="AH201" t="str">
            <v>¦</v>
          </cell>
          <cell r="AI201">
            <v>96000</v>
          </cell>
          <cell r="AJ201" t="str">
            <v>¦</v>
          </cell>
          <cell r="AK201">
            <v>0</v>
          </cell>
          <cell r="AL201" t="str">
            <v>¦</v>
          </cell>
          <cell r="AM201">
            <v>0</v>
          </cell>
          <cell r="AN201" t="str">
            <v>¦</v>
          </cell>
          <cell r="AO201" t="e">
            <v>#REF!</v>
          </cell>
          <cell r="AP201" t="str">
            <v>¦</v>
          </cell>
          <cell r="AQ201" t="e">
            <v>#REF!</v>
          </cell>
        </row>
        <row r="202">
          <cell r="A202">
            <v>2</v>
          </cell>
          <cell r="B202" t="str">
            <v>¦</v>
          </cell>
          <cell r="C202">
            <v>20091403007</v>
          </cell>
          <cell r="D202" t="str">
            <v>¦</v>
          </cell>
          <cell r="E202" t="e">
            <v>#N/A</v>
          </cell>
          <cell r="F202" t="str">
            <v>¦</v>
          </cell>
          <cell r="G202" t="e">
            <v>#N/A</v>
          </cell>
          <cell r="H202" t="str">
            <v>¦</v>
          </cell>
          <cell r="I202" t="e">
            <v>#N/A</v>
          </cell>
          <cell r="J202" t="str">
            <v>¦</v>
          </cell>
          <cell r="K202" t="e">
            <v>#N/A</v>
          </cell>
          <cell r="L202" t="str">
            <v>¦</v>
          </cell>
          <cell r="M202">
            <v>30</v>
          </cell>
          <cell r="N202" t="str">
            <v>¦</v>
          </cell>
          <cell r="O202">
            <v>33666.666666666664</v>
          </cell>
          <cell r="P202" t="str">
            <v>¦</v>
          </cell>
          <cell r="Q202">
            <v>1009999.9999999999</v>
          </cell>
          <cell r="R202" t="str">
            <v>¦</v>
          </cell>
          <cell r="S202">
            <v>0</v>
          </cell>
          <cell r="T202" t="str">
            <v>¦</v>
          </cell>
          <cell r="U202" t="e">
            <v>#REF!</v>
          </cell>
          <cell r="V202" t="str">
            <v>¦</v>
          </cell>
          <cell r="W202">
            <v>0</v>
          </cell>
          <cell r="X202" t="str">
            <v>¦</v>
          </cell>
          <cell r="Y202">
            <v>0</v>
          </cell>
          <cell r="Z202" t="str">
            <v>¦</v>
          </cell>
          <cell r="AA202" t="e">
            <v>#REF!</v>
          </cell>
          <cell r="AB202" t="str">
            <v>¦</v>
          </cell>
          <cell r="AC202">
            <v>0</v>
          </cell>
          <cell r="AD202" t="str">
            <v>¦</v>
          </cell>
          <cell r="AE202" t="e">
            <v>#REF!</v>
          </cell>
          <cell r="AF202" t="str">
            <v>¦</v>
          </cell>
          <cell r="AG202">
            <v>0</v>
          </cell>
          <cell r="AH202" t="str">
            <v>¦</v>
          </cell>
          <cell r="AI202">
            <v>96000</v>
          </cell>
          <cell r="AJ202" t="str">
            <v>¦</v>
          </cell>
          <cell r="AK202">
            <v>0</v>
          </cell>
          <cell r="AL202" t="str">
            <v>¦</v>
          </cell>
          <cell r="AM202">
            <v>0</v>
          </cell>
          <cell r="AN202" t="str">
            <v>¦</v>
          </cell>
          <cell r="AO202" t="e">
            <v>#REF!</v>
          </cell>
          <cell r="AP202" t="str">
            <v>¦</v>
          </cell>
          <cell r="AQ202" t="e">
            <v>#REF!</v>
          </cell>
          <cell r="CG202">
            <v>39934</v>
          </cell>
        </row>
        <row r="203">
          <cell r="A203">
            <v>3</v>
          </cell>
          <cell r="B203" t="str">
            <v>¦</v>
          </cell>
          <cell r="C203">
            <v>20091403009</v>
          </cell>
          <cell r="D203" t="str">
            <v>¦</v>
          </cell>
          <cell r="E203" t="e">
            <v>#N/A</v>
          </cell>
          <cell r="F203" t="str">
            <v>¦</v>
          </cell>
          <cell r="G203" t="e">
            <v>#N/A</v>
          </cell>
          <cell r="H203" t="str">
            <v>¦</v>
          </cell>
          <cell r="I203" t="e">
            <v>#N/A</v>
          </cell>
          <cell r="J203" t="str">
            <v>¦</v>
          </cell>
          <cell r="K203" t="e">
            <v>#N/A</v>
          </cell>
          <cell r="L203" t="str">
            <v>¦</v>
          </cell>
          <cell r="M203">
            <v>31</v>
          </cell>
          <cell r="N203" t="str">
            <v>¦</v>
          </cell>
          <cell r="O203">
            <v>33666.666666666664</v>
          </cell>
          <cell r="P203" t="str">
            <v>¦</v>
          </cell>
          <cell r="Q203">
            <v>1043666.6666666666</v>
          </cell>
          <cell r="R203" t="str">
            <v>¦</v>
          </cell>
          <cell r="S203">
            <v>0</v>
          </cell>
          <cell r="T203" t="str">
            <v>¦</v>
          </cell>
          <cell r="U203" t="e">
            <v>#REF!</v>
          </cell>
          <cell r="V203" t="str">
            <v>¦</v>
          </cell>
          <cell r="W203">
            <v>0</v>
          </cell>
          <cell r="X203" t="str">
            <v>¦</v>
          </cell>
          <cell r="Y203">
            <v>0</v>
          </cell>
          <cell r="Z203" t="str">
            <v>¦</v>
          </cell>
          <cell r="AA203" t="e">
            <v>#REF!</v>
          </cell>
          <cell r="AB203" t="str">
            <v>¦</v>
          </cell>
          <cell r="AC203">
            <v>0</v>
          </cell>
          <cell r="AD203" t="str">
            <v>¦</v>
          </cell>
          <cell r="AE203" t="e">
            <v>#REF!</v>
          </cell>
          <cell r="AF203" t="str">
            <v>¦</v>
          </cell>
          <cell r="AG203">
            <v>0</v>
          </cell>
          <cell r="AH203" t="str">
            <v>¦</v>
          </cell>
          <cell r="AI203">
            <v>96000</v>
          </cell>
          <cell r="AJ203" t="str">
            <v>¦</v>
          </cell>
          <cell r="AK203">
            <v>0</v>
          </cell>
          <cell r="AL203" t="str">
            <v>¦</v>
          </cell>
          <cell r="AM203">
            <v>0</v>
          </cell>
          <cell r="AN203" t="str">
            <v>¦</v>
          </cell>
          <cell r="AO203" t="e">
            <v>#REF!</v>
          </cell>
          <cell r="AP203" t="str">
            <v>¦</v>
          </cell>
          <cell r="AQ203" t="e">
            <v>#REF!</v>
          </cell>
          <cell r="AY203" t="str">
            <v>DIKETAHUI OLEH :</v>
          </cell>
          <cell r="CG203" t="str">
            <v>PT. TIRTA MADU SAWIT JAYA - KBN</v>
          </cell>
        </row>
        <row r="204">
          <cell r="A204">
            <v>4</v>
          </cell>
          <cell r="B204" t="str">
            <v>¦</v>
          </cell>
          <cell r="C204">
            <v>20091403010</v>
          </cell>
          <cell r="D204" t="str">
            <v>¦</v>
          </cell>
          <cell r="E204" t="e">
            <v>#N/A</v>
          </cell>
          <cell r="F204" t="str">
            <v>¦</v>
          </cell>
          <cell r="G204" t="e">
            <v>#N/A</v>
          </cell>
          <cell r="H204" t="str">
            <v>¦</v>
          </cell>
          <cell r="I204" t="e">
            <v>#N/A</v>
          </cell>
          <cell r="J204" t="str">
            <v>¦</v>
          </cell>
          <cell r="K204" t="e">
            <v>#N/A</v>
          </cell>
          <cell r="L204" t="str">
            <v>¦</v>
          </cell>
          <cell r="M204">
            <v>30</v>
          </cell>
          <cell r="N204" t="str">
            <v>¦</v>
          </cell>
          <cell r="O204">
            <v>33666.666666666664</v>
          </cell>
          <cell r="P204" t="str">
            <v>¦</v>
          </cell>
          <cell r="Q204">
            <v>1009999.9999999999</v>
          </cell>
          <cell r="R204" t="str">
            <v>¦</v>
          </cell>
          <cell r="S204">
            <v>0</v>
          </cell>
          <cell r="T204" t="str">
            <v>¦</v>
          </cell>
          <cell r="U204" t="e">
            <v>#REF!</v>
          </cell>
          <cell r="V204" t="str">
            <v>¦</v>
          </cell>
          <cell r="W204">
            <v>0</v>
          </cell>
          <cell r="X204" t="str">
            <v>¦</v>
          </cell>
          <cell r="Y204">
            <v>0</v>
          </cell>
          <cell r="Z204" t="str">
            <v>¦</v>
          </cell>
          <cell r="AA204" t="e">
            <v>#REF!</v>
          </cell>
          <cell r="AB204" t="str">
            <v>¦</v>
          </cell>
          <cell r="AC204">
            <v>0</v>
          </cell>
          <cell r="AD204" t="str">
            <v>¦</v>
          </cell>
          <cell r="AE204" t="e">
            <v>#REF!</v>
          </cell>
          <cell r="AF204" t="str">
            <v>¦</v>
          </cell>
          <cell r="AG204">
            <v>0</v>
          </cell>
          <cell r="AH204" t="str">
            <v>¦</v>
          </cell>
          <cell r="AI204">
            <v>96000</v>
          </cell>
          <cell r="AJ204" t="str">
            <v>¦</v>
          </cell>
          <cell r="AK204">
            <v>0</v>
          </cell>
          <cell r="AL204" t="str">
            <v>¦</v>
          </cell>
          <cell r="AM204">
            <v>0</v>
          </cell>
          <cell r="AN204" t="str">
            <v>¦</v>
          </cell>
          <cell r="AO204" t="e">
            <v>#REF!</v>
          </cell>
          <cell r="AP204" t="str">
            <v>¦</v>
          </cell>
          <cell r="AQ204" t="e">
            <v>#REF!</v>
          </cell>
        </row>
        <row r="205">
          <cell r="A205">
            <v>5</v>
          </cell>
          <cell r="B205" t="str">
            <v>¦</v>
          </cell>
          <cell r="C205">
            <v>20091403011</v>
          </cell>
          <cell r="D205" t="str">
            <v>¦</v>
          </cell>
          <cell r="E205" t="e">
            <v>#N/A</v>
          </cell>
          <cell r="F205" t="str">
            <v>¦</v>
          </cell>
          <cell r="G205" t="e">
            <v>#N/A</v>
          </cell>
          <cell r="H205" t="str">
            <v>¦</v>
          </cell>
          <cell r="I205" t="e">
            <v>#N/A</v>
          </cell>
          <cell r="J205" t="str">
            <v>¦</v>
          </cell>
          <cell r="K205" t="e">
            <v>#N/A</v>
          </cell>
          <cell r="L205" t="str">
            <v>¦</v>
          </cell>
          <cell r="M205">
            <v>31</v>
          </cell>
          <cell r="N205" t="str">
            <v>¦</v>
          </cell>
          <cell r="O205">
            <v>33666.666666666664</v>
          </cell>
          <cell r="P205" t="str">
            <v>¦</v>
          </cell>
          <cell r="Q205">
            <v>1043666.6666666666</v>
          </cell>
          <cell r="R205" t="str">
            <v>¦</v>
          </cell>
          <cell r="S205">
            <v>0</v>
          </cell>
          <cell r="T205" t="str">
            <v>¦</v>
          </cell>
          <cell r="U205" t="e">
            <v>#REF!</v>
          </cell>
          <cell r="V205" t="str">
            <v>¦</v>
          </cell>
          <cell r="W205">
            <v>0</v>
          </cell>
          <cell r="X205" t="str">
            <v>¦</v>
          </cell>
          <cell r="Y205">
            <v>0</v>
          </cell>
          <cell r="Z205" t="str">
            <v>¦</v>
          </cell>
          <cell r="AA205" t="e">
            <v>#REF!</v>
          </cell>
          <cell r="AB205" t="str">
            <v>¦</v>
          </cell>
          <cell r="AC205">
            <v>0</v>
          </cell>
          <cell r="AD205" t="str">
            <v>¦</v>
          </cell>
          <cell r="AE205" t="e">
            <v>#REF!</v>
          </cell>
          <cell r="AF205" t="str">
            <v>¦</v>
          </cell>
          <cell r="AG205">
            <v>0</v>
          </cell>
          <cell r="AH205" t="str">
            <v>¦</v>
          </cell>
          <cell r="AI205">
            <v>96000</v>
          </cell>
          <cell r="AJ205" t="str">
            <v>¦</v>
          </cell>
          <cell r="AK205">
            <v>0</v>
          </cell>
          <cell r="AL205" t="str">
            <v>¦</v>
          </cell>
          <cell r="AM205">
            <v>0</v>
          </cell>
          <cell r="AN205" t="str">
            <v>¦</v>
          </cell>
          <cell r="AO205" t="e">
            <v>#REF!</v>
          </cell>
          <cell r="AP205" t="str">
            <v>¦</v>
          </cell>
          <cell r="AQ205" t="e">
            <v>#REF!</v>
          </cell>
        </row>
        <row r="206">
          <cell r="A206">
            <v>6</v>
          </cell>
          <cell r="B206" t="str">
            <v>¦</v>
          </cell>
          <cell r="C206">
            <v>20091403013</v>
          </cell>
          <cell r="D206" t="str">
            <v>¦</v>
          </cell>
          <cell r="E206" t="e">
            <v>#N/A</v>
          </cell>
          <cell r="F206" t="str">
            <v>¦</v>
          </cell>
          <cell r="G206" t="e">
            <v>#N/A</v>
          </cell>
          <cell r="H206" t="str">
            <v>¦</v>
          </cell>
          <cell r="I206" t="e">
            <v>#N/A</v>
          </cell>
          <cell r="J206" t="str">
            <v>¦</v>
          </cell>
          <cell r="K206" t="e">
            <v>#N/A</v>
          </cell>
          <cell r="L206" t="str">
            <v>¦</v>
          </cell>
          <cell r="M206">
            <v>31</v>
          </cell>
          <cell r="N206" t="str">
            <v>¦</v>
          </cell>
          <cell r="O206">
            <v>33666.666666666664</v>
          </cell>
          <cell r="P206" t="str">
            <v>¦</v>
          </cell>
          <cell r="Q206">
            <v>1043666.6666666666</v>
          </cell>
          <cell r="R206" t="str">
            <v>¦</v>
          </cell>
          <cell r="S206">
            <v>0</v>
          </cell>
          <cell r="T206" t="str">
            <v>¦</v>
          </cell>
          <cell r="U206" t="e">
            <v>#REF!</v>
          </cell>
          <cell r="V206" t="str">
            <v>¦</v>
          </cell>
          <cell r="W206">
            <v>0</v>
          </cell>
          <cell r="X206" t="str">
            <v>¦</v>
          </cell>
          <cell r="Y206">
            <v>0</v>
          </cell>
          <cell r="Z206" t="str">
            <v>¦</v>
          </cell>
          <cell r="AA206" t="e">
            <v>#REF!</v>
          </cell>
          <cell r="AB206" t="str">
            <v>¦</v>
          </cell>
          <cell r="AC206">
            <v>0</v>
          </cell>
          <cell r="AD206" t="str">
            <v>¦</v>
          </cell>
          <cell r="AE206" t="e">
            <v>#REF!</v>
          </cell>
          <cell r="AF206" t="str">
            <v>¦</v>
          </cell>
          <cell r="AG206">
            <v>0</v>
          </cell>
          <cell r="AH206" t="str">
            <v>¦</v>
          </cell>
          <cell r="AI206">
            <v>96000</v>
          </cell>
          <cell r="AJ206" t="str">
            <v>¦</v>
          </cell>
          <cell r="AK206">
            <v>0</v>
          </cell>
          <cell r="AL206" t="str">
            <v>¦</v>
          </cell>
          <cell r="AM206">
            <v>0</v>
          </cell>
          <cell r="AN206" t="str">
            <v>¦</v>
          </cell>
          <cell r="AO206" t="e">
            <v>#REF!</v>
          </cell>
          <cell r="AP206" t="str">
            <v>¦</v>
          </cell>
          <cell r="AQ206" t="e">
            <v>#REF!</v>
          </cell>
        </row>
        <row r="207">
          <cell r="A207">
            <v>7</v>
          </cell>
          <cell r="B207" t="str">
            <v>¦</v>
          </cell>
          <cell r="C207">
            <v>20091403017</v>
          </cell>
          <cell r="D207" t="str">
            <v>¦</v>
          </cell>
          <cell r="E207" t="e">
            <v>#N/A</v>
          </cell>
          <cell r="F207" t="str">
            <v>¦</v>
          </cell>
          <cell r="G207" t="e">
            <v>#N/A</v>
          </cell>
          <cell r="H207" t="str">
            <v>¦</v>
          </cell>
          <cell r="I207" t="e">
            <v>#N/A</v>
          </cell>
          <cell r="J207" t="str">
            <v>¦</v>
          </cell>
          <cell r="K207" t="e">
            <v>#N/A</v>
          </cell>
          <cell r="L207" t="str">
            <v>¦</v>
          </cell>
          <cell r="M207">
            <v>31</v>
          </cell>
          <cell r="N207" t="str">
            <v>¦</v>
          </cell>
          <cell r="O207">
            <v>33666.666666666664</v>
          </cell>
          <cell r="P207" t="str">
            <v>¦</v>
          </cell>
          <cell r="Q207">
            <v>1043666.6666666666</v>
          </cell>
          <cell r="R207" t="str">
            <v>¦</v>
          </cell>
          <cell r="S207">
            <v>0</v>
          </cell>
          <cell r="T207" t="str">
            <v>¦</v>
          </cell>
          <cell r="U207" t="e">
            <v>#REF!</v>
          </cell>
          <cell r="V207" t="str">
            <v>¦</v>
          </cell>
          <cell r="W207">
            <v>0</v>
          </cell>
          <cell r="X207" t="str">
            <v>¦</v>
          </cell>
          <cell r="Y207">
            <v>1150058</v>
          </cell>
          <cell r="Z207" t="str">
            <v>¦</v>
          </cell>
          <cell r="AA207" t="e">
            <v>#REF!</v>
          </cell>
          <cell r="AB207" t="str">
            <v>¦</v>
          </cell>
          <cell r="AC207">
            <v>0</v>
          </cell>
          <cell r="AD207" t="str">
            <v>¦</v>
          </cell>
          <cell r="AE207" t="e">
            <v>#REF!</v>
          </cell>
          <cell r="AF207" t="str">
            <v>¦</v>
          </cell>
          <cell r="AG207">
            <v>0</v>
          </cell>
          <cell r="AH207" t="str">
            <v>¦</v>
          </cell>
          <cell r="AI207">
            <v>96000</v>
          </cell>
          <cell r="AJ207" t="str">
            <v>¦</v>
          </cell>
          <cell r="AK207">
            <v>0</v>
          </cell>
          <cell r="AL207" t="str">
            <v>¦</v>
          </cell>
          <cell r="AM207">
            <v>0</v>
          </cell>
          <cell r="AN207" t="str">
            <v>¦</v>
          </cell>
          <cell r="AO207" t="e">
            <v>#REF!</v>
          </cell>
          <cell r="AP207" t="str">
            <v>¦</v>
          </cell>
          <cell r="AQ207" t="e">
            <v>#REF!</v>
          </cell>
          <cell r="AY207">
            <v>0</v>
          </cell>
          <cell r="CG207" t="str">
            <v>DYTIA CLAUYDA PUTRI</v>
          </cell>
        </row>
        <row r="208">
          <cell r="A208">
            <v>8</v>
          </cell>
          <cell r="B208" t="str">
            <v>¦</v>
          </cell>
          <cell r="C208">
            <v>20091403019</v>
          </cell>
          <cell r="D208" t="str">
            <v>¦</v>
          </cell>
          <cell r="E208" t="e">
            <v>#N/A</v>
          </cell>
          <cell r="F208" t="str">
            <v>¦</v>
          </cell>
          <cell r="G208" t="e">
            <v>#N/A</v>
          </cell>
          <cell r="H208" t="str">
            <v>¦</v>
          </cell>
          <cell r="I208" t="e">
            <v>#N/A</v>
          </cell>
          <cell r="J208" t="str">
            <v>¦</v>
          </cell>
          <cell r="K208" t="e">
            <v>#N/A</v>
          </cell>
          <cell r="L208" t="str">
            <v>¦</v>
          </cell>
          <cell r="M208">
            <v>30</v>
          </cell>
          <cell r="N208" t="str">
            <v>¦</v>
          </cell>
          <cell r="O208">
            <v>33666.666666666664</v>
          </cell>
          <cell r="P208" t="str">
            <v>¦</v>
          </cell>
          <cell r="Q208">
            <v>1009999.9999999999</v>
          </cell>
          <cell r="R208" t="str">
            <v>¦</v>
          </cell>
          <cell r="S208">
            <v>0</v>
          </cell>
          <cell r="T208" t="str">
            <v>¦</v>
          </cell>
          <cell r="U208" t="e">
            <v>#REF!</v>
          </cell>
          <cell r="V208" t="str">
            <v>¦</v>
          </cell>
          <cell r="W208">
            <v>0</v>
          </cell>
          <cell r="X208" t="str">
            <v>¦</v>
          </cell>
          <cell r="Y208">
            <v>0</v>
          </cell>
          <cell r="Z208" t="str">
            <v>¦</v>
          </cell>
          <cell r="AA208" t="e">
            <v>#REF!</v>
          </cell>
          <cell r="AB208" t="str">
            <v>¦</v>
          </cell>
          <cell r="AC208">
            <v>0</v>
          </cell>
          <cell r="AD208" t="str">
            <v>¦</v>
          </cell>
          <cell r="AE208" t="e">
            <v>#REF!</v>
          </cell>
          <cell r="AF208" t="str">
            <v>¦</v>
          </cell>
          <cell r="AG208">
            <v>0</v>
          </cell>
          <cell r="AH208" t="str">
            <v>¦</v>
          </cell>
          <cell r="AI208">
            <v>96000</v>
          </cell>
          <cell r="AJ208" t="str">
            <v>¦</v>
          </cell>
          <cell r="AK208">
            <v>0</v>
          </cell>
          <cell r="AL208" t="str">
            <v>¦</v>
          </cell>
          <cell r="AM208">
            <v>0</v>
          </cell>
          <cell r="AN208" t="str">
            <v>¦</v>
          </cell>
          <cell r="AO208" t="e">
            <v>#REF!</v>
          </cell>
          <cell r="AP208" t="str">
            <v>¦</v>
          </cell>
          <cell r="AQ208" t="e">
            <v>#REF!</v>
          </cell>
          <cell r="AY208">
            <v>0</v>
          </cell>
          <cell r="CG208" t="str">
            <v>KERANI</v>
          </cell>
        </row>
        <row r="209">
          <cell r="A209">
            <v>9</v>
          </cell>
          <cell r="B209" t="str">
            <v>¦</v>
          </cell>
          <cell r="C209">
            <v>20091403025</v>
          </cell>
          <cell r="D209" t="str">
            <v>¦</v>
          </cell>
          <cell r="E209" t="e">
            <v>#N/A</v>
          </cell>
          <cell r="F209" t="str">
            <v>¦</v>
          </cell>
          <cell r="G209" t="e">
            <v>#N/A</v>
          </cell>
          <cell r="H209" t="str">
            <v>¦</v>
          </cell>
          <cell r="I209" t="e">
            <v>#N/A</v>
          </cell>
          <cell r="J209" t="str">
            <v>¦</v>
          </cell>
          <cell r="K209" t="e">
            <v>#N/A</v>
          </cell>
          <cell r="L209" t="str">
            <v>¦</v>
          </cell>
          <cell r="M209">
            <v>31</v>
          </cell>
          <cell r="N209" t="str">
            <v>¦</v>
          </cell>
          <cell r="O209">
            <v>33666.666666666664</v>
          </cell>
          <cell r="P209" t="str">
            <v>¦</v>
          </cell>
          <cell r="Q209">
            <v>1043666.6666666666</v>
          </cell>
          <cell r="R209" t="str">
            <v>¦</v>
          </cell>
          <cell r="S209">
            <v>0</v>
          </cell>
          <cell r="T209" t="str">
            <v>¦</v>
          </cell>
          <cell r="U209" t="e">
            <v>#REF!</v>
          </cell>
          <cell r="V209" t="str">
            <v>¦</v>
          </cell>
          <cell r="W209">
            <v>0</v>
          </cell>
          <cell r="X209" t="str">
            <v>¦</v>
          </cell>
          <cell r="Y209">
            <v>866887</v>
          </cell>
          <cell r="Z209" t="str">
            <v>¦</v>
          </cell>
          <cell r="AA209" t="e">
            <v>#REF!</v>
          </cell>
          <cell r="AB209" t="str">
            <v>¦</v>
          </cell>
          <cell r="AC209">
            <v>0</v>
          </cell>
          <cell r="AD209" t="str">
            <v>¦</v>
          </cell>
          <cell r="AE209" t="e">
            <v>#REF!</v>
          </cell>
          <cell r="AF209" t="str">
            <v>¦</v>
          </cell>
          <cell r="AG209">
            <v>0</v>
          </cell>
          <cell r="AH209" t="str">
            <v>¦</v>
          </cell>
          <cell r="AI209">
            <v>96000</v>
          </cell>
          <cell r="AJ209" t="str">
            <v>¦</v>
          </cell>
          <cell r="AK209">
            <v>0</v>
          </cell>
          <cell r="AL209" t="str">
            <v>¦</v>
          </cell>
          <cell r="AM209">
            <v>0</v>
          </cell>
          <cell r="AN209" t="str">
            <v>¦</v>
          </cell>
          <cell r="AO209" t="e">
            <v>#REF!</v>
          </cell>
          <cell r="AP209" t="str">
            <v>¦</v>
          </cell>
          <cell r="AQ209" t="e">
            <v>#REF!</v>
          </cell>
        </row>
        <row r="210">
          <cell r="A210">
            <v>10</v>
          </cell>
          <cell r="B210" t="str">
            <v>¦</v>
          </cell>
          <cell r="C210">
            <v>20091403026</v>
          </cell>
          <cell r="D210" t="str">
            <v>¦</v>
          </cell>
          <cell r="E210" t="e">
            <v>#N/A</v>
          </cell>
          <cell r="F210" t="str">
            <v>¦</v>
          </cell>
          <cell r="G210" t="e">
            <v>#N/A</v>
          </cell>
          <cell r="H210" t="str">
            <v>¦</v>
          </cell>
          <cell r="I210" t="e">
            <v>#N/A</v>
          </cell>
          <cell r="J210" t="str">
            <v>¦</v>
          </cell>
          <cell r="K210" t="e">
            <v>#N/A</v>
          </cell>
          <cell r="L210" t="str">
            <v>¦</v>
          </cell>
          <cell r="M210">
            <v>31</v>
          </cell>
          <cell r="N210" t="str">
            <v>¦</v>
          </cell>
          <cell r="O210">
            <v>33666.666666666664</v>
          </cell>
          <cell r="P210" t="str">
            <v>¦</v>
          </cell>
          <cell r="Q210">
            <v>1043666.6666666666</v>
          </cell>
          <cell r="R210" t="str">
            <v>¦</v>
          </cell>
          <cell r="S210">
            <v>0</v>
          </cell>
          <cell r="T210" t="str">
            <v>¦</v>
          </cell>
          <cell r="U210" t="e">
            <v>#REF!</v>
          </cell>
          <cell r="V210" t="str">
            <v>¦</v>
          </cell>
          <cell r="W210">
            <v>0</v>
          </cell>
          <cell r="X210" t="str">
            <v>¦</v>
          </cell>
          <cell r="Y210">
            <v>236439</v>
          </cell>
          <cell r="Z210" t="str">
            <v>¦</v>
          </cell>
          <cell r="AA210" t="e">
            <v>#REF!</v>
          </cell>
          <cell r="AB210" t="str">
            <v>¦</v>
          </cell>
          <cell r="AC210">
            <v>0</v>
          </cell>
          <cell r="AD210" t="str">
            <v>¦</v>
          </cell>
          <cell r="AE210" t="e">
            <v>#REF!</v>
          </cell>
          <cell r="AF210" t="str">
            <v>¦</v>
          </cell>
          <cell r="AG210">
            <v>0</v>
          </cell>
          <cell r="AH210" t="str">
            <v>¦</v>
          </cell>
          <cell r="AI210">
            <v>96000</v>
          </cell>
          <cell r="AJ210" t="str">
            <v>¦</v>
          </cell>
          <cell r="AK210">
            <v>0</v>
          </cell>
          <cell r="AL210" t="str">
            <v>¦</v>
          </cell>
          <cell r="AM210">
            <v>0</v>
          </cell>
          <cell r="AN210" t="str">
            <v>¦</v>
          </cell>
          <cell r="AO210" t="e">
            <v>#REF!</v>
          </cell>
          <cell r="AP210" t="str">
            <v>¦</v>
          </cell>
          <cell r="AQ210" t="e">
            <v>#REF!</v>
          </cell>
        </row>
        <row r="211">
          <cell r="A211">
            <v>11</v>
          </cell>
          <cell r="B211" t="str">
            <v>¦</v>
          </cell>
          <cell r="C211">
            <v>20091403027</v>
          </cell>
          <cell r="D211" t="str">
            <v>¦</v>
          </cell>
          <cell r="E211" t="e">
            <v>#N/A</v>
          </cell>
          <cell r="F211" t="str">
            <v>¦</v>
          </cell>
          <cell r="G211" t="e">
            <v>#N/A</v>
          </cell>
          <cell r="H211" t="str">
            <v>¦</v>
          </cell>
          <cell r="I211" t="e">
            <v>#N/A</v>
          </cell>
          <cell r="J211" t="str">
            <v>¦</v>
          </cell>
          <cell r="K211" t="e">
            <v>#N/A</v>
          </cell>
          <cell r="L211" t="str">
            <v>¦</v>
          </cell>
          <cell r="M211">
            <v>28</v>
          </cell>
          <cell r="N211" t="str">
            <v>¦</v>
          </cell>
          <cell r="O211">
            <v>33666.666666666664</v>
          </cell>
          <cell r="P211" t="str">
            <v>¦</v>
          </cell>
          <cell r="Q211">
            <v>942666.66666666663</v>
          </cell>
          <cell r="R211" t="str">
            <v>¦</v>
          </cell>
          <cell r="S211">
            <v>0</v>
          </cell>
          <cell r="T211" t="str">
            <v>¦</v>
          </cell>
          <cell r="U211" t="e">
            <v>#REF!</v>
          </cell>
          <cell r="V211" t="str">
            <v>¦</v>
          </cell>
          <cell r="W211">
            <v>0</v>
          </cell>
          <cell r="X211" t="str">
            <v>¦</v>
          </cell>
          <cell r="Y211">
            <v>735588</v>
          </cell>
          <cell r="Z211" t="str">
            <v>¦</v>
          </cell>
          <cell r="AA211" t="e">
            <v>#REF!</v>
          </cell>
          <cell r="AB211" t="str">
            <v>¦</v>
          </cell>
          <cell r="AC211">
            <v>0</v>
          </cell>
          <cell r="AD211" t="str">
            <v>¦</v>
          </cell>
          <cell r="AE211" t="e">
            <v>#REF!</v>
          </cell>
          <cell r="AF211" t="str">
            <v>¦</v>
          </cell>
          <cell r="AG211">
            <v>0</v>
          </cell>
          <cell r="AH211" t="str">
            <v>¦</v>
          </cell>
          <cell r="AI211">
            <v>96000</v>
          </cell>
          <cell r="AJ211" t="str">
            <v>¦</v>
          </cell>
          <cell r="AK211">
            <v>0</v>
          </cell>
          <cell r="AL211" t="str">
            <v>¦</v>
          </cell>
          <cell r="AM211">
            <v>0</v>
          </cell>
          <cell r="AN211" t="str">
            <v>¦</v>
          </cell>
          <cell r="AO211" t="e">
            <v>#REF!</v>
          </cell>
          <cell r="AP211" t="str">
            <v>¦</v>
          </cell>
          <cell r="AQ211" t="e">
            <v>#REF!</v>
          </cell>
        </row>
        <row r="212">
          <cell r="A212">
            <v>12</v>
          </cell>
          <cell r="B212" t="str">
            <v>¦</v>
          </cell>
          <cell r="C212">
            <v>20091403028</v>
          </cell>
          <cell r="D212" t="str">
            <v>¦</v>
          </cell>
          <cell r="E212" t="e">
            <v>#N/A</v>
          </cell>
          <cell r="F212" t="str">
            <v>¦</v>
          </cell>
          <cell r="G212" t="e">
            <v>#N/A</v>
          </cell>
          <cell r="H212" t="str">
            <v>¦</v>
          </cell>
          <cell r="I212" t="e">
            <v>#N/A</v>
          </cell>
          <cell r="J212" t="str">
            <v>¦</v>
          </cell>
          <cell r="K212" t="e">
            <v>#N/A</v>
          </cell>
          <cell r="L212" t="str">
            <v>¦</v>
          </cell>
          <cell r="M212">
            <v>27</v>
          </cell>
          <cell r="N212" t="str">
            <v>¦</v>
          </cell>
          <cell r="O212">
            <v>33666.666666666664</v>
          </cell>
          <cell r="P212" t="str">
            <v>¦</v>
          </cell>
          <cell r="Q212">
            <v>908999.99999999988</v>
          </cell>
          <cell r="R212" t="str">
            <v>¦</v>
          </cell>
          <cell r="S212">
            <v>0</v>
          </cell>
          <cell r="T212" t="str">
            <v>¦</v>
          </cell>
          <cell r="U212" t="e">
            <v>#REF!</v>
          </cell>
          <cell r="V212" t="str">
            <v>¦</v>
          </cell>
          <cell r="W212">
            <v>0</v>
          </cell>
          <cell r="X212" t="str">
            <v>¦</v>
          </cell>
          <cell r="Y212">
            <v>1450743</v>
          </cell>
          <cell r="Z212" t="str">
            <v>¦</v>
          </cell>
          <cell r="AA212" t="e">
            <v>#REF!</v>
          </cell>
          <cell r="AB212" t="str">
            <v>¦</v>
          </cell>
          <cell r="AC212">
            <v>0</v>
          </cell>
          <cell r="AD212" t="str">
            <v>¦</v>
          </cell>
          <cell r="AE212" t="e">
            <v>#REF!</v>
          </cell>
          <cell r="AF212" t="str">
            <v>¦</v>
          </cell>
          <cell r="AG212">
            <v>0</v>
          </cell>
          <cell r="AH212" t="str">
            <v>¦</v>
          </cell>
          <cell r="AI212">
            <v>96000</v>
          </cell>
          <cell r="AJ212" t="str">
            <v>¦</v>
          </cell>
          <cell r="AK212">
            <v>0</v>
          </cell>
          <cell r="AL212" t="str">
            <v>¦</v>
          </cell>
          <cell r="AM212">
            <v>0</v>
          </cell>
          <cell r="AN212" t="str">
            <v>¦</v>
          </cell>
          <cell r="AO212" t="e">
            <v>#REF!</v>
          </cell>
          <cell r="AP212" t="str">
            <v>¦</v>
          </cell>
          <cell r="AQ212" t="e">
            <v>#REF!</v>
          </cell>
        </row>
        <row r="213">
          <cell r="A213">
            <v>13</v>
          </cell>
          <cell r="B213" t="str">
            <v>¦</v>
          </cell>
          <cell r="C213">
            <v>20091403029</v>
          </cell>
          <cell r="D213" t="str">
            <v>¦</v>
          </cell>
          <cell r="E213" t="e">
            <v>#N/A</v>
          </cell>
          <cell r="F213" t="str">
            <v>¦</v>
          </cell>
          <cell r="G213" t="e">
            <v>#N/A</v>
          </cell>
          <cell r="H213" t="str">
            <v>¦</v>
          </cell>
          <cell r="I213" t="e">
            <v>#N/A</v>
          </cell>
          <cell r="J213" t="str">
            <v>¦</v>
          </cell>
          <cell r="K213" t="e">
            <v>#N/A</v>
          </cell>
          <cell r="L213" t="str">
            <v>¦</v>
          </cell>
          <cell r="M213">
            <v>28</v>
          </cell>
          <cell r="N213" t="str">
            <v>¦</v>
          </cell>
          <cell r="O213">
            <v>33666.666666666664</v>
          </cell>
          <cell r="P213" t="str">
            <v>¦</v>
          </cell>
          <cell r="Q213">
            <v>942666.66666666663</v>
          </cell>
          <cell r="R213" t="str">
            <v>¦</v>
          </cell>
          <cell r="S213">
            <v>0</v>
          </cell>
          <cell r="T213" t="str">
            <v>¦</v>
          </cell>
          <cell r="U213" t="e">
            <v>#REF!</v>
          </cell>
          <cell r="V213" t="str">
            <v>¦</v>
          </cell>
          <cell r="W213">
            <v>0</v>
          </cell>
          <cell r="X213" t="str">
            <v>¦</v>
          </cell>
          <cell r="Y213">
            <v>1059597</v>
          </cell>
          <cell r="Z213" t="str">
            <v>¦</v>
          </cell>
          <cell r="AA213" t="e">
            <v>#REF!</v>
          </cell>
          <cell r="AB213" t="str">
            <v>¦</v>
          </cell>
          <cell r="AC213">
            <v>0</v>
          </cell>
          <cell r="AD213" t="str">
            <v>¦</v>
          </cell>
          <cell r="AE213" t="e">
            <v>#REF!</v>
          </cell>
          <cell r="AF213" t="str">
            <v>¦</v>
          </cell>
          <cell r="AG213">
            <v>0</v>
          </cell>
          <cell r="AH213" t="str">
            <v>¦</v>
          </cell>
          <cell r="AI213">
            <v>96000</v>
          </cell>
          <cell r="AJ213" t="str">
            <v>¦</v>
          </cell>
          <cell r="AK213">
            <v>0</v>
          </cell>
          <cell r="AL213" t="str">
            <v>¦</v>
          </cell>
          <cell r="AM213">
            <v>0</v>
          </cell>
          <cell r="AN213" t="str">
            <v>¦</v>
          </cell>
          <cell r="AO213" t="e">
            <v>#REF!</v>
          </cell>
          <cell r="AP213" t="str">
            <v>¦</v>
          </cell>
          <cell r="AQ213" t="e">
            <v>#REF!</v>
          </cell>
        </row>
        <row r="214">
          <cell r="A214">
            <v>14</v>
          </cell>
          <cell r="B214" t="str">
            <v>¦</v>
          </cell>
          <cell r="C214">
            <v>20091403033</v>
          </cell>
          <cell r="D214" t="str">
            <v>¦</v>
          </cell>
          <cell r="E214" t="e">
            <v>#N/A</v>
          </cell>
          <cell r="F214" t="str">
            <v>¦</v>
          </cell>
          <cell r="G214" t="e">
            <v>#N/A</v>
          </cell>
          <cell r="H214" t="str">
            <v>¦</v>
          </cell>
          <cell r="I214" t="e">
            <v>#N/A</v>
          </cell>
          <cell r="J214" t="str">
            <v>¦</v>
          </cell>
          <cell r="K214" t="e">
            <v>#N/A</v>
          </cell>
          <cell r="L214" t="str">
            <v>¦</v>
          </cell>
          <cell r="M214">
            <v>31</v>
          </cell>
          <cell r="N214" t="str">
            <v>¦</v>
          </cell>
          <cell r="O214">
            <v>33666.666666666664</v>
          </cell>
          <cell r="P214" t="str">
            <v>¦</v>
          </cell>
          <cell r="Q214">
            <v>1043666.6666666666</v>
          </cell>
          <cell r="R214" t="str">
            <v>¦</v>
          </cell>
          <cell r="S214">
            <v>0</v>
          </cell>
          <cell r="T214" t="str">
            <v>¦</v>
          </cell>
          <cell r="U214" t="e">
            <v>#REF!</v>
          </cell>
          <cell r="V214" t="str">
            <v>¦</v>
          </cell>
          <cell r="W214">
            <v>0</v>
          </cell>
          <cell r="X214" t="str">
            <v>¦</v>
          </cell>
          <cell r="Y214">
            <v>0</v>
          </cell>
          <cell r="Z214" t="str">
            <v>¦</v>
          </cell>
          <cell r="AA214" t="e">
            <v>#REF!</v>
          </cell>
          <cell r="AB214" t="str">
            <v>¦</v>
          </cell>
          <cell r="AC214">
            <v>0</v>
          </cell>
          <cell r="AD214" t="str">
            <v>¦</v>
          </cell>
          <cell r="AE214" t="e">
            <v>#REF!</v>
          </cell>
          <cell r="AF214" t="str">
            <v>¦</v>
          </cell>
          <cell r="AG214">
            <v>0</v>
          </cell>
          <cell r="AH214" t="str">
            <v>¦</v>
          </cell>
          <cell r="AI214">
            <v>96000</v>
          </cell>
          <cell r="AJ214" t="str">
            <v>¦</v>
          </cell>
          <cell r="AK214">
            <v>0</v>
          </cell>
          <cell r="AL214" t="str">
            <v>¦</v>
          </cell>
          <cell r="AM214">
            <v>0</v>
          </cell>
          <cell r="AN214" t="str">
            <v>¦</v>
          </cell>
          <cell r="AO214" t="e">
            <v>#REF!</v>
          </cell>
          <cell r="AP214" t="str">
            <v>¦</v>
          </cell>
          <cell r="AQ214" t="e">
            <v>#REF!</v>
          </cell>
        </row>
        <row r="215">
          <cell r="A215">
            <v>15</v>
          </cell>
          <cell r="B215" t="str">
            <v>¦</v>
          </cell>
          <cell r="C215">
            <v>20091403035</v>
          </cell>
          <cell r="D215" t="str">
            <v>¦</v>
          </cell>
          <cell r="E215" t="e">
            <v>#N/A</v>
          </cell>
          <cell r="F215" t="str">
            <v>¦</v>
          </cell>
          <cell r="G215" t="e">
            <v>#N/A</v>
          </cell>
          <cell r="H215" t="str">
            <v>¦</v>
          </cell>
          <cell r="I215" t="e">
            <v>#N/A</v>
          </cell>
          <cell r="J215" t="str">
            <v>¦</v>
          </cell>
          <cell r="K215" t="e">
            <v>#N/A</v>
          </cell>
          <cell r="L215" t="str">
            <v>¦</v>
          </cell>
          <cell r="M215">
            <v>30</v>
          </cell>
          <cell r="N215" t="str">
            <v>¦</v>
          </cell>
          <cell r="O215">
            <v>33666.666666666664</v>
          </cell>
          <cell r="P215" t="str">
            <v>¦</v>
          </cell>
          <cell r="Q215">
            <v>1009999.9999999999</v>
          </cell>
          <cell r="R215" t="str">
            <v>¦</v>
          </cell>
          <cell r="S215">
            <v>0</v>
          </cell>
          <cell r="T215" t="str">
            <v>¦</v>
          </cell>
          <cell r="U215" t="e">
            <v>#REF!</v>
          </cell>
          <cell r="V215" t="str">
            <v>¦</v>
          </cell>
          <cell r="W215">
            <v>0</v>
          </cell>
          <cell r="X215" t="str">
            <v>¦</v>
          </cell>
          <cell r="Y215">
            <v>802725</v>
          </cell>
          <cell r="Z215" t="str">
            <v>¦</v>
          </cell>
          <cell r="AA215" t="e">
            <v>#REF!</v>
          </cell>
          <cell r="AB215" t="str">
            <v>¦</v>
          </cell>
          <cell r="AC215">
            <v>0</v>
          </cell>
          <cell r="AD215" t="str">
            <v>¦</v>
          </cell>
          <cell r="AE215" t="e">
            <v>#REF!</v>
          </cell>
          <cell r="AF215" t="str">
            <v>¦</v>
          </cell>
          <cell r="AG215">
            <v>0</v>
          </cell>
          <cell r="AH215" t="str">
            <v>¦</v>
          </cell>
          <cell r="AI215">
            <v>96000</v>
          </cell>
          <cell r="AJ215" t="str">
            <v>¦</v>
          </cell>
          <cell r="AK215">
            <v>0</v>
          </cell>
          <cell r="AL215" t="str">
            <v>¦</v>
          </cell>
          <cell r="AM215">
            <v>0</v>
          </cell>
          <cell r="AN215" t="str">
            <v>¦</v>
          </cell>
          <cell r="AO215" t="e">
            <v>#REF!</v>
          </cell>
          <cell r="AP215" t="str">
            <v>¦</v>
          </cell>
          <cell r="AQ215" t="e">
            <v>#REF!</v>
          </cell>
        </row>
        <row r="216">
          <cell r="A216">
            <v>16</v>
          </cell>
          <cell r="B216" t="str">
            <v>¦</v>
          </cell>
          <cell r="C216">
            <v>20091403037</v>
          </cell>
          <cell r="D216" t="str">
            <v>¦</v>
          </cell>
          <cell r="E216" t="e">
            <v>#N/A</v>
          </cell>
          <cell r="F216" t="str">
            <v>¦</v>
          </cell>
          <cell r="G216" t="e">
            <v>#N/A</v>
          </cell>
          <cell r="H216" t="str">
            <v>¦</v>
          </cell>
          <cell r="I216" t="e">
            <v>#N/A</v>
          </cell>
          <cell r="J216" t="str">
            <v>¦</v>
          </cell>
          <cell r="K216" t="e">
            <v>#N/A</v>
          </cell>
          <cell r="L216" t="str">
            <v>¦</v>
          </cell>
          <cell r="M216">
            <v>24</v>
          </cell>
          <cell r="N216" t="str">
            <v>¦</v>
          </cell>
          <cell r="O216">
            <v>33666.666666666664</v>
          </cell>
          <cell r="P216" t="str">
            <v>¦</v>
          </cell>
          <cell r="Q216">
            <v>808000</v>
          </cell>
          <cell r="R216" t="str">
            <v>¦</v>
          </cell>
          <cell r="S216">
            <v>0</v>
          </cell>
          <cell r="T216" t="str">
            <v>¦</v>
          </cell>
          <cell r="U216" t="e">
            <v>#REF!</v>
          </cell>
          <cell r="V216" t="str">
            <v>¦</v>
          </cell>
          <cell r="W216">
            <v>0</v>
          </cell>
          <cell r="X216" t="str">
            <v>¦</v>
          </cell>
          <cell r="Y216">
            <v>627557</v>
          </cell>
          <cell r="Z216" t="str">
            <v>¦</v>
          </cell>
          <cell r="AA216" t="e">
            <v>#REF!</v>
          </cell>
          <cell r="AB216" t="str">
            <v>¦</v>
          </cell>
          <cell r="AC216">
            <v>0</v>
          </cell>
          <cell r="AD216" t="str">
            <v>¦</v>
          </cell>
          <cell r="AE216" t="e">
            <v>#REF!</v>
          </cell>
          <cell r="AF216" t="str">
            <v>¦</v>
          </cell>
          <cell r="AG216">
            <v>0</v>
          </cell>
          <cell r="AH216" t="str">
            <v>¦</v>
          </cell>
          <cell r="AI216">
            <v>96000</v>
          </cell>
          <cell r="AJ216" t="str">
            <v>¦</v>
          </cell>
          <cell r="AK216">
            <v>0</v>
          </cell>
          <cell r="AL216" t="str">
            <v>¦</v>
          </cell>
          <cell r="AM216">
            <v>0</v>
          </cell>
          <cell r="AN216" t="str">
            <v>¦</v>
          </cell>
          <cell r="AO216" t="e">
            <v>#REF!</v>
          </cell>
          <cell r="AP216" t="str">
            <v>¦</v>
          </cell>
          <cell r="AQ216" t="e">
            <v>#REF!</v>
          </cell>
        </row>
        <row r="217">
          <cell r="A217">
            <v>17</v>
          </cell>
          <cell r="B217" t="str">
            <v>¦</v>
          </cell>
          <cell r="C217">
            <v>20091403039</v>
          </cell>
          <cell r="D217" t="str">
            <v>¦</v>
          </cell>
          <cell r="E217" t="e">
            <v>#N/A</v>
          </cell>
          <cell r="F217" t="str">
            <v>¦</v>
          </cell>
          <cell r="G217" t="e">
            <v>#N/A</v>
          </cell>
          <cell r="H217" t="str">
            <v>¦</v>
          </cell>
          <cell r="I217" t="e">
            <v>#N/A</v>
          </cell>
          <cell r="J217" t="str">
            <v>¦</v>
          </cell>
          <cell r="K217" t="e">
            <v>#N/A</v>
          </cell>
          <cell r="L217" t="str">
            <v>¦</v>
          </cell>
          <cell r="M217">
            <v>31</v>
          </cell>
          <cell r="N217" t="str">
            <v>¦</v>
          </cell>
          <cell r="O217">
            <v>33666.666666666664</v>
          </cell>
          <cell r="P217" t="str">
            <v>¦</v>
          </cell>
          <cell r="Q217">
            <v>1043666.6666666666</v>
          </cell>
          <cell r="R217" t="str">
            <v>¦</v>
          </cell>
          <cell r="S217">
            <v>0</v>
          </cell>
          <cell r="T217" t="str">
            <v>¦</v>
          </cell>
          <cell r="U217" t="e">
            <v>#REF!</v>
          </cell>
          <cell r="V217" t="str">
            <v>¦</v>
          </cell>
          <cell r="W217">
            <v>0</v>
          </cell>
          <cell r="X217" t="str">
            <v>¦</v>
          </cell>
          <cell r="Y217">
            <v>0</v>
          </cell>
          <cell r="Z217" t="str">
            <v>¦</v>
          </cell>
          <cell r="AA217" t="e">
            <v>#REF!</v>
          </cell>
          <cell r="AB217" t="str">
            <v>¦</v>
          </cell>
          <cell r="AC217">
            <v>0</v>
          </cell>
          <cell r="AD217" t="str">
            <v>¦</v>
          </cell>
          <cell r="AE217" t="e">
            <v>#REF!</v>
          </cell>
          <cell r="AF217" t="str">
            <v>¦</v>
          </cell>
          <cell r="AG217">
            <v>0</v>
          </cell>
          <cell r="AH217" t="str">
            <v>¦</v>
          </cell>
          <cell r="AI217">
            <v>96000</v>
          </cell>
          <cell r="AJ217" t="str">
            <v>¦</v>
          </cell>
          <cell r="AK217">
            <v>0</v>
          </cell>
          <cell r="AL217" t="str">
            <v>¦</v>
          </cell>
          <cell r="AM217">
            <v>0</v>
          </cell>
          <cell r="AN217" t="str">
            <v>¦</v>
          </cell>
          <cell r="AO217" t="e">
            <v>#REF!</v>
          </cell>
          <cell r="AP217" t="str">
            <v>¦</v>
          </cell>
          <cell r="AQ217" t="e">
            <v>#REF!</v>
          </cell>
        </row>
        <row r="218">
          <cell r="A218">
            <v>18</v>
          </cell>
          <cell r="B218" t="str">
            <v>¦</v>
          </cell>
          <cell r="C218">
            <v>20091403043</v>
          </cell>
          <cell r="D218" t="str">
            <v>¦</v>
          </cell>
          <cell r="E218" t="e">
            <v>#N/A</v>
          </cell>
          <cell r="F218" t="str">
            <v>¦</v>
          </cell>
          <cell r="G218" t="e">
            <v>#N/A</v>
          </cell>
          <cell r="H218" t="str">
            <v>¦</v>
          </cell>
          <cell r="I218" t="e">
            <v>#N/A</v>
          </cell>
          <cell r="J218" t="str">
            <v>¦</v>
          </cell>
          <cell r="K218" t="e">
            <v>#N/A</v>
          </cell>
          <cell r="L218" t="str">
            <v>¦</v>
          </cell>
          <cell r="M218">
            <v>31</v>
          </cell>
          <cell r="N218" t="str">
            <v>¦</v>
          </cell>
          <cell r="O218">
            <v>33666.666666666664</v>
          </cell>
          <cell r="P218" t="str">
            <v>¦</v>
          </cell>
          <cell r="Q218">
            <v>1043666.6666666666</v>
          </cell>
          <cell r="R218" t="str">
            <v>¦</v>
          </cell>
          <cell r="S218">
            <v>0</v>
          </cell>
          <cell r="T218" t="str">
            <v>¦</v>
          </cell>
          <cell r="U218" t="e">
            <v>#REF!</v>
          </cell>
          <cell r="V218" t="str">
            <v>¦</v>
          </cell>
          <cell r="W218">
            <v>0</v>
          </cell>
          <cell r="X218" t="str">
            <v>¦</v>
          </cell>
          <cell r="Y218">
            <v>887376</v>
          </cell>
          <cell r="Z218" t="str">
            <v>¦</v>
          </cell>
          <cell r="AA218" t="e">
            <v>#REF!</v>
          </cell>
          <cell r="AB218" t="str">
            <v>¦</v>
          </cell>
          <cell r="AC218">
            <v>0</v>
          </cell>
          <cell r="AD218" t="str">
            <v>¦</v>
          </cell>
          <cell r="AE218" t="e">
            <v>#REF!</v>
          </cell>
          <cell r="AF218" t="str">
            <v>¦</v>
          </cell>
          <cell r="AG218">
            <v>0</v>
          </cell>
          <cell r="AH218" t="str">
            <v>¦</v>
          </cell>
          <cell r="AI218">
            <v>96000</v>
          </cell>
          <cell r="AJ218" t="str">
            <v>¦</v>
          </cell>
          <cell r="AK218">
            <v>0</v>
          </cell>
          <cell r="AL218" t="str">
            <v>¦</v>
          </cell>
          <cell r="AM218">
            <v>0</v>
          </cell>
          <cell r="AN218" t="str">
            <v>¦</v>
          </cell>
          <cell r="AO218" t="e">
            <v>#REF!</v>
          </cell>
          <cell r="AP218" t="str">
            <v>¦</v>
          </cell>
          <cell r="AQ218" t="e">
            <v>#REF!</v>
          </cell>
        </row>
        <row r="219">
          <cell r="A219">
            <v>19</v>
          </cell>
          <cell r="B219" t="str">
            <v>¦</v>
          </cell>
          <cell r="C219">
            <v>20091403046</v>
          </cell>
          <cell r="D219" t="str">
            <v>¦</v>
          </cell>
          <cell r="E219" t="e">
            <v>#N/A</v>
          </cell>
          <cell r="F219" t="str">
            <v>¦</v>
          </cell>
          <cell r="G219" t="e">
            <v>#N/A</v>
          </cell>
          <cell r="H219" t="str">
            <v>¦</v>
          </cell>
          <cell r="I219" t="e">
            <v>#N/A</v>
          </cell>
          <cell r="J219" t="str">
            <v>¦</v>
          </cell>
          <cell r="K219" t="e">
            <v>#N/A</v>
          </cell>
          <cell r="L219" t="str">
            <v>¦</v>
          </cell>
          <cell r="M219">
            <v>31</v>
          </cell>
          <cell r="N219" t="str">
            <v>¦</v>
          </cell>
          <cell r="O219">
            <v>33666.666666666664</v>
          </cell>
          <cell r="P219" t="str">
            <v>¦</v>
          </cell>
          <cell r="Q219">
            <v>1043666.6666666666</v>
          </cell>
          <cell r="R219" t="str">
            <v>¦</v>
          </cell>
          <cell r="S219">
            <v>0</v>
          </cell>
          <cell r="T219" t="str">
            <v>¦</v>
          </cell>
          <cell r="U219" t="e">
            <v>#REF!</v>
          </cell>
          <cell r="V219" t="str">
            <v>¦</v>
          </cell>
          <cell r="W219">
            <v>0</v>
          </cell>
          <cell r="X219" t="str">
            <v>¦</v>
          </cell>
          <cell r="Y219">
            <v>1126678</v>
          </cell>
          <cell r="Z219" t="str">
            <v>¦</v>
          </cell>
          <cell r="AA219" t="e">
            <v>#REF!</v>
          </cell>
          <cell r="AB219" t="str">
            <v>¦</v>
          </cell>
          <cell r="AC219">
            <v>0</v>
          </cell>
          <cell r="AD219" t="str">
            <v>¦</v>
          </cell>
          <cell r="AE219" t="e">
            <v>#REF!</v>
          </cell>
          <cell r="AF219" t="str">
            <v>¦</v>
          </cell>
          <cell r="AG219">
            <v>0</v>
          </cell>
          <cell r="AH219" t="str">
            <v>¦</v>
          </cell>
          <cell r="AI219">
            <v>96000</v>
          </cell>
          <cell r="AJ219" t="str">
            <v>¦</v>
          </cell>
          <cell r="AK219">
            <v>0</v>
          </cell>
          <cell r="AL219" t="str">
            <v>¦</v>
          </cell>
          <cell r="AM219">
            <v>0</v>
          </cell>
          <cell r="AN219" t="str">
            <v>¦</v>
          </cell>
          <cell r="AO219" t="e">
            <v>#REF!</v>
          </cell>
          <cell r="AP219" t="str">
            <v>¦</v>
          </cell>
          <cell r="AQ219" t="e">
            <v>#REF!</v>
          </cell>
        </row>
        <row r="220">
          <cell r="A220">
            <v>20</v>
          </cell>
          <cell r="B220" t="str">
            <v>¦</v>
          </cell>
          <cell r="C220">
            <v>20091403047</v>
          </cell>
          <cell r="D220" t="str">
            <v>¦</v>
          </cell>
          <cell r="E220" t="e">
            <v>#N/A</v>
          </cell>
          <cell r="F220" t="str">
            <v>¦</v>
          </cell>
          <cell r="G220" t="e">
            <v>#N/A</v>
          </cell>
          <cell r="H220" t="str">
            <v>¦</v>
          </cell>
          <cell r="I220" t="e">
            <v>#N/A</v>
          </cell>
          <cell r="J220" t="str">
            <v>¦</v>
          </cell>
          <cell r="K220" t="e">
            <v>#N/A</v>
          </cell>
          <cell r="L220" t="str">
            <v>¦</v>
          </cell>
          <cell r="M220">
            <v>31</v>
          </cell>
          <cell r="N220" t="str">
            <v>¦</v>
          </cell>
          <cell r="O220">
            <v>33666.666666666664</v>
          </cell>
          <cell r="P220" t="str">
            <v>¦</v>
          </cell>
          <cell r="Q220">
            <v>1043666.6666666666</v>
          </cell>
          <cell r="R220" t="str">
            <v>¦</v>
          </cell>
          <cell r="S220">
            <v>0</v>
          </cell>
          <cell r="T220" t="str">
            <v>¦</v>
          </cell>
          <cell r="U220" t="e">
            <v>#REF!</v>
          </cell>
          <cell r="V220" t="str">
            <v>¦</v>
          </cell>
          <cell r="W220">
            <v>0</v>
          </cell>
          <cell r="X220" t="str">
            <v>¦</v>
          </cell>
          <cell r="Y220">
            <v>110922</v>
          </cell>
          <cell r="Z220" t="str">
            <v>¦</v>
          </cell>
          <cell r="AA220" t="e">
            <v>#REF!</v>
          </cell>
          <cell r="AB220" t="str">
            <v>¦</v>
          </cell>
          <cell r="AC220">
            <v>0</v>
          </cell>
          <cell r="AD220" t="str">
            <v>¦</v>
          </cell>
          <cell r="AE220" t="e">
            <v>#REF!</v>
          </cell>
          <cell r="AF220" t="str">
            <v>¦</v>
          </cell>
          <cell r="AG220">
            <v>0</v>
          </cell>
          <cell r="AH220" t="str">
            <v>¦</v>
          </cell>
          <cell r="AI220">
            <v>96000</v>
          </cell>
          <cell r="AJ220" t="str">
            <v>¦</v>
          </cell>
          <cell r="AK220">
            <v>0</v>
          </cell>
          <cell r="AL220" t="str">
            <v>¦</v>
          </cell>
          <cell r="AM220">
            <v>0</v>
          </cell>
          <cell r="AN220" t="str">
            <v>¦</v>
          </cell>
          <cell r="AO220" t="e">
            <v>#REF!</v>
          </cell>
          <cell r="AP220" t="str">
            <v>¦</v>
          </cell>
          <cell r="AQ220" t="e">
            <v>#REF!</v>
          </cell>
        </row>
        <row r="221">
          <cell r="A221">
            <v>21</v>
          </cell>
          <cell r="B221" t="str">
            <v>¦</v>
          </cell>
          <cell r="C221">
            <v>20091403056</v>
          </cell>
          <cell r="D221" t="str">
            <v>¦</v>
          </cell>
          <cell r="E221" t="e">
            <v>#N/A</v>
          </cell>
          <cell r="F221" t="str">
            <v>¦</v>
          </cell>
          <cell r="G221" t="e">
            <v>#N/A</v>
          </cell>
          <cell r="H221" t="str">
            <v>¦</v>
          </cell>
          <cell r="I221" t="e">
            <v>#N/A</v>
          </cell>
          <cell r="J221" t="str">
            <v>¦</v>
          </cell>
          <cell r="K221" t="e">
            <v>#N/A</v>
          </cell>
          <cell r="L221" t="str">
            <v>¦</v>
          </cell>
          <cell r="M221">
            <v>26</v>
          </cell>
          <cell r="N221" t="str">
            <v>¦</v>
          </cell>
          <cell r="O221">
            <v>33666.666666666664</v>
          </cell>
          <cell r="P221" t="str">
            <v>¦</v>
          </cell>
          <cell r="Q221">
            <v>875333.33333333326</v>
          </cell>
          <cell r="R221" t="str">
            <v>¦</v>
          </cell>
          <cell r="S221">
            <v>0</v>
          </cell>
          <cell r="T221" t="str">
            <v>¦</v>
          </cell>
          <cell r="U221" t="e">
            <v>#REF!</v>
          </cell>
          <cell r="V221" t="str">
            <v>¦</v>
          </cell>
          <cell r="W221">
            <v>0</v>
          </cell>
          <cell r="X221" t="str">
            <v>¦</v>
          </cell>
          <cell r="Y221">
            <v>849429</v>
          </cell>
          <cell r="Z221" t="str">
            <v>¦</v>
          </cell>
          <cell r="AA221" t="e">
            <v>#REF!</v>
          </cell>
          <cell r="AB221" t="str">
            <v>¦</v>
          </cell>
          <cell r="AC221">
            <v>0</v>
          </cell>
          <cell r="AD221" t="str">
            <v>¦</v>
          </cell>
          <cell r="AE221" t="e">
            <v>#REF!</v>
          </cell>
          <cell r="AF221" t="str">
            <v>¦</v>
          </cell>
          <cell r="AG221">
            <v>0</v>
          </cell>
          <cell r="AH221" t="str">
            <v>¦</v>
          </cell>
          <cell r="AI221">
            <v>96000</v>
          </cell>
          <cell r="AJ221" t="str">
            <v>¦</v>
          </cell>
          <cell r="AK221">
            <v>0</v>
          </cell>
          <cell r="AL221" t="str">
            <v>¦</v>
          </cell>
          <cell r="AM221">
            <v>0</v>
          </cell>
          <cell r="AN221" t="str">
            <v>¦</v>
          </cell>
          <cell r="AO221" t="e">
            <v>#REF!</v>
          </cell>
          <cell r="AP221" t="str">
            <v>¦</v>
          </cell>
          <cell r="AQ221" t="e">
            <v>#REF!</v>
          </cell>
        </row>
        <row r="222">
          <cell r="A222">
            <v>22</v>
          </cell>
          <cell r="B222" t="str">
            <v>¦</v>
          </cell>
          <cell r="C222">
            <v>20091403057</v>
          </cell>
          <cell r="D222" t="str">
            <v>¦</v>
          </cell>
          <cell r="E222" t="e">
            <v>#N/A</v>
          </cell>
          <cell r="F222" t="str">
            <v>¦</v>
          </cell>
          <cell r="G222" t="e">
            <v>#N/A</v>
          </cell>
          <cell r="H222" t="str">
            <v>¦</v>
          </cell>
          <cell r="I222" t="e">
            <v>#N/A</v>
          </cell>
          <cell r="J222" t="str">
            <v>¦</v>
          </cell>
          <cell r="K222" t="e">
            <v>#N/A</v>
          </cell>
          <cell r="L222" t="str">
            <v>¦</v>
          </cell>
          <cell r="M222">
            <v>26</v>
          </cell>
          <cell r="N222" t="str">
            <v>¦</v>
          </cell>
          <cell r="O222">
            <v>33666.666666666664</v>
          </cell>
          <cell r="P222" t="str">
            <v>¦</v>
          </cell>
          <cell r="Q222">
            <v>875333.33333333326</v>
          </cell>
          <cell r="R222" t="str">
            <v>¦</v>
          </cell>
          <cell r="S222">
            <v>0</v>
          </cell>
          <cell r="T222" t="str">
            <v>¦</v>
          </cell>
          <cell r="U222" t="e">
            <v>#REF!</v>
          </cell>
          <cell r="V222" t="str">
            <v>¦</v>
          </cell>
          <cell r="W222">
            <v>0</v>
          </cell>
          <cell r="X222" t="str">
            <v>¦</v>
          </cell>
          <cell r="Y222">
            <v>662613</v>
          </cell>
          <cell r="Z222" t="str">
            <v>¦</v>
          </cell>
          <cell r="AA222" t="e">
            <v>#REF!</v>
          </cell>
          <cell r="AB222" t="str">
            <v>¦</v>
          </cell>
          <cell r="AC222">
            <v>0</v>
          </cell>
          <cell r="AD222" t="str">
            <v>¦</v>
          </cell>
          <cell r="AE222" t="e">
            <v>#REF!</v>
          </cell>
          <cell r="AF222" t="str">
            <v>¦</v>
          </cell>
          <cell r="AG222">
            <v>0</v>
          </cell>
          <cell r="AH222" t="str">
            <v>¦</v>
          </cell>
          <cell r="AI222">
            <v>96000</v>
          </cell>
          <cell r="AJ222" t="str">
            <v>¦</v>
          </cell>
          <cell r="AK222">
            <v>0</v>
          </cell>
          <cell r="AL222" t="str">
            <v>¦</v>
          </cell>
          <cell r="AM222">
            <v>0</v>
          </cell>
          <cell r="AN222" t="str">
            <v>¦</v>
          </cell>
          <cell r="AO222" t="e">
            <v>#REF!</v>
          </cell>
          <cell r="AP222" t="str">
            <v>¦</v>
          </cell>
          <cell r="AQ222" t="e">
            <v>#REF!</v>
          </cell>
        </row>
        <row r="223">
          <cell r="A223">
            <v>23</v>
          </cell>
          <cell r="B223" t="str">
            <v>¦</v>
          </cell>
          <cell r="C223">
            <v>20091403058</v>
          </cell>
          <cell r="D223" t="str">
            <v>¦</v>
          </cell>
          <cell r="E223" t="e">
            <v>#N/A</v>
          </cell>
          <cell r="F223" t="str">
            <v>¦</v>
          </cell>
          <cell r="G223" t="e">
            <v>#N/A</v>
          </cell>
          <cell r="H223" t="str">
            <v>¦</v>
          </cell>
          <cell r="I223" t="e">
            <v>#N/A</v>
          </cell>
          <cell r="J223" t="str">
            <v>¦</v>
          </cell>
          <cell r="K223" t="e">
            <v>#N/A</v>
          </cell>
          <cell r="L223" t="str">
            <v>¦</v>
          </cell>
          <cell r="M223">
            <v>31</v>
          </cell>
          <cell r="N223" t="str">
            <v>¦</v>
          </cell>
          <cell r="O223">
            <v>33666.666666666664</v>
          </cell>
          <cell r="P223" t="str">
            <v>¦</v>
          </cell>
          <cell r="Q223">
            <v>1043666.6666666666</v>
          </cell>
          <cell r="R223" t="str">
            <v>¦</v>
          </cell>
          <cell r="S223">
            <v>0</v>
          </cell>
          <cell r="T223" t="str">
            <v>¦</v>
          </cell>
          <cell r="U223" t="e">
            <v>#REF!</v>
          </cell>
          <cell r="V223" t="str">
            <v>¦</v>
          </cell>
          <cell r="W223">
            <v>0</v>
          </cell>
          <cell r="X223" t="str">
            <v>¦</v>
          </cell>
          <cell r="Y223">
            <v>904890</v>
          </cell>
          <cell r="Z223" t="str">
            <v>¦</v>
          </cell>
          <cell r="AA223" t="e">
            <v>#REF!</v>
          </cell>
          <cell r="AB223" t="str">
            <v>¦</v>
          </cell>
          <cell r="AC223">
            <v>0</v>
          </cell>
          <cell r="AD223" t="str">
            <v>¦</v>
          </cell>
          <cell r="AE223" t="e">
            <v>#REF!</v>
          </cell>
          <cell r="AF223" t="str">
            <v>¦</v>
          </cell>
          <cell r="AG223">
            <v>0</v>
          </cell>
          <cell r="AH223" t="str">
            <v>¦</v>
          </cell>
          <cell r="AI223">
            <v>96000</v>
          </cell>
          <cell r="AJ223" t="str">
            <v>¦</v>
          </cell>
          <cell r="AK223">
            <v>0</v>
          </cell>
          <cell r="AL223" t="str">
            <v>¦</v>
          </cell>
          <cell r="AM223">
            <v>0</v>
          </cell>
          <cell r="AN223" t="str">
            <v>¦</v>
          </cell>
          <cell r="AO223" t="e">
            <v>#REF!</v>
          </cell>
          <cell r="AP223" t="str">
            <v>¦</v>
          </cell>
          <cell r="AQ223" t="e">
            <v>#REF!</v>
          </cell>
        </row>
        <row r="224">
          <cell r="A224">
            <v>24</v>
          </cell>
          <cell r="B224" t="str">
            <v>¦</v>
          </cell>
          <cell r="C224">
            <v>20091403061</v>
          </cell>
          <cell r="D224" t="str">
            <v>¦</v>
          </cell>
          <cell r="E224" t="e">
            <v>#N/A</v>
          </cell>
          <cell r="F224" t="str">
            <v>¦</v>
          </cell>
          <cell r="G224" t="e">
            <v>#N/A</v>
          </cell>
          <cell r="H224" t="str">
            <v>¦</v>
          </cell>
          <cell r="I224" t="e">
            <v>#N/A</v>
          </cell>
          <cell r="J224" t="str">
            <v>¦</v>
          </cell>
          <cell r="K224" t="e">
            <v>#N/A</v>
          </cell>
          <cell r="L224" t="str">
            <v>¦</v>
          </cell>
          <cell r="M224">
            <v>31</v>
          </cell>
          <cell r="N224" t="str">
            <v>¦</v>
          </cell>
          <cell r="O224">
            <v>33666.666666666664</v>
          </cell>
          <cell r="P224" t="str">
            <v>¦</v>
          </cell>
          <cell r="Q224">
            <v>1043666.6666666666</v>
          </cell>
          <cell r="R224" t="str">
            <v>¦</v>
          </cell>
          <cell r="S224">
            <v>0</v>
          </cell>
          <cell r="T224" t="str">
            <v>¦</v>
          </cell>
          <cell r="U224" t="e">
            <v>#REF!</v>
          </cell>
          <cell r="V224" t="str">
            <v>¦</v>
          </cell>
          <cell r="W224">
            <v>0</v>
          </cell>
          <cell r="X224" t="str">
            <v>¦</v>
          </cell>
          <cell r="Y224">
            <v>0</v>
          </cell>
          <cell r="Z224" t="str">
            <v>¦</v>
          </cell>
          <cell r="AA224" t="e">
            <v>#REF!</v>
          </cell>
          <cell r="AB224" t="str">
            <v>¦</v>
          </cell>
          <cell r="AC224">
            <v>0</v>
          </cell>
          <cell r="AD224" t="str">
            <v>¦</v>
          </cell>
          <cell r="AE224" t="e">
            <v>#REF!</v>
          </cell>
          <cell r="AF224" t="str">
            <v>¦</v>
          </cell>
          <cell r="AG224">
            <v>0</v>
          </cell>
          <cell r="AH224" t="str">
            <v>¦</v>
          </cell>
          <cell r="AI224">
            <v>96000</v>
          </cell>
          <cell r="AJ224" t="str">
            <v>¦</v>
          </cell>
          <cell r="AK224">
            <v>0</v>
          </cell>
          <cell r="AL224" t="str">
            <v>¦</v>
          </cell>
          <cell r="AM224">
            <v>0</v>
          </cell>
          <cell r="AN224" t="str">
            <v>¦</v>
          </cell>
          <cell r="AO224" t="e">
            <v>#REF!</v>
          </cell>
          <cell r="AP224" t="str">
            <v>¦</v>
          </cell>
          <cell r="AQ224" t="e">
            <v>#REF!</v>
          </cell>
        </row>
        <row r="225">
          <cell r="A225">
            <v>25</v>
          </cell>
          <cell r="B225" t="str">
            <v>¦</v>
          </cell>
          <cell r="C225">
            <v>20091403064</v>
          </cell>
          <cell r="D225" t="str">
            <v>¦</v>
          </cell>
          <cell r="E225" t="e">
            <v>#N/A</v>
          </cell>
          <cell r="F225" t="str">
            <v>¦</v>
          </cell>
          <cell r="G225" t="e">
            <v>#N/A</v>
          </cell>
          <cell r="H225" t="str">
            <v>¦</v>
          </cell>
          <cell r="I225" t="e">
            <v>#N/A</v>
          </cell>
          <cell r="J225" t="str">
            <v>¦</v>
          </cell>
          <cell r="K225" t="e">
            <v>#N/A</v>
          </cell>
          <cell r="L225" t="str">
            <v>¦</v>
          </cell>
          <cell r="M225">
            <v>23</v>
          </cell>
          <cell r="N225" t="str">
            <v>¦</v>
          </cell>
          <cell r="O225">
            <v>33666.666666666664</v>
          </cell>
          <cell r="P225" t="str">
            <v>¦</v>
          </cell>
          <cell r="Q225">
            <v>774333.33333333326</v>
          </cell>
          <cell r="R225" t="str">
            <v>¦</v>
          </cell>
          <cell r="S225">
            <v>0</v>
          </cell>
          <cell r="T225" t="str">
            <v>¦</v>
          </cell>
          <cell r="U225" t="e">
            <v>#REF!</v>
          </cell>
          <cell r="V225" t="str">
            <v>¦</v>
          </cell>
          <cell r="W225">
            <v>0</v>
          </cell>
          <cell r="X225" t="str">
            <v>¦</v>
          </cell>
          <cell r="Y225">
            <v>0</v>
          </cell>
          <cell r="Z225" t="str">
            <v>¦</v>
          </cell>
          <cell r="AA225" t="e">
            <v>#REF!</v>
          </cell>
          <cell r="AB225" t="str">
            <v>¦</v>
          </cell>
          <cell r="AC225">
            <v>0</v>
          </cell>
          <cell r="AD225" t="str">
            <v>¦</v>
          </cell>
          <cell r="AE225" t="e">
            <v>#REF!</v>
          </cell>
          <cell r="AF225" t="str">
            <v>¦</v>
          </cell>
          <cell r="AG225">
            <v>0</v>
          </cell>
          <cell r="AH225" t="str">
            <v>¦</v>
          </cell>
          <cell r="AI225">
            <v>96000</v>
          </cell>
          <cell r="AJ225" t="str">
            <v>¦</v>
          </cell>
          <cell r="AK225">
            <v>0</v>
          </cell>
          <cell r="AL225" t="str">
            <v>¦</v>
          </cell>
          <cell r="AM225">
            <v>0</v>
          </cell>
          <cell r="AN225" t="str">
            <v>¦</v>
          </cell>
          <cell r="AO225" t="e">
            <v>#REF!</v>
          </cell>
          <cell r="AP225" t="str">
            <v>¦</v>
          </cell>
          <cell r="AQ225" t="e">
            <v>#REF!</v>
          </cell>
        </row>
        <row r="226">
          <cell r="A226">
            <v>26</v>
          </cell>
          <cell r="B226" t="str">
            <v>¦</v>
          </cell>
          <cell r="C226">
            <v>20091403065</v>
          </cell>
          <cell r="D226" t="str">
            <v>¦</v>
          </cell>
          <cell r="E226" t="e">
            <v>#N/A</v>
          </cell>
          <cell r="F226" t="str">
            <v>¦</v>
          </cell>
          <cell r="G226" t="e">
            <v>#N/A</v>
          </cell>
          <cell r="H226" t="str">
            <v>¦</v>
          </cell>
          <cell r="I226" t="e">
            <v>#N/A</v>
          </cell>
          <cell r="J226" t="str">
            <v>¦</v>
          </cell>
          <cell r="K226" t="e">
            <v>#N/A</v>
          </cell>
          <cell r="L226" t="str">
            <v>¦</v>
          </cell>
          <cell r="M226">
            <v>24</v>
          </cell>
          <cell r="N226" t="str">
            <v>¦</v>
          </cell>
          <cell r="O226">
            <v>33666.666666666664</v>
          </cell>
          <cell r="P226" t="str">
            <v>¦</v>
          </cell>
          <cell r="Q226">
            <v>808000</v>
          </cell>
          <cell r="R226" t="str">
            <v>¦</v>
          </cell>
          <cell r="S226">
            <v>0</v>
          </cell>
          <cell r="T226" t="str">
            <v>¦</v>
          </cell>
          <cell r="U226" t="e">
            <v>#REF!</v>
          </cell>
          <cell r="V226" t="str">
            <v>¦</v>
          </cell>
          <cell r="W226">
            <v>0</v>
          </cell>
          <cell r="X226" t="str">
            <v>¦</v>
          </cell>
          <cell r="Y226">
            <v>0</v>
          </cell>
          <cell r="Z226" t="str">
            <v>¦</v>
          </cell>
          <cell r="AA226" t="e">
            <v>#REF!</v>
          </cell>
          <cell r="AB226" t="str">
            <v>¦</v>
          </cell>
          <cell r="AC226">
            <v>0</v>
          </cell>
          <cell r="AD226" t="str">
            <v>¦</v>
          </cell>
          <cell r="AE226" t="e">
            <v>#REF!</v>
          </cell>
          <cell r="AF226" t="str">
            <v>¦</v>
          </cell>
          <cell r="AG226">
            <v>0</v>
          </cell>
          <cell r="AH226" t="str">
            <v>¦</v>
          </cell>
          <cell r="AI226">
            <v>96000</v>
          </cell>
          <cell r="AJ226" t="str">
            <v>¦</v>
          </cell>
          <cell r="AK226">
            <v>0</v>
          </cell>
          <cell r="AL226" t="str">
            <v>¦</v>
          </cell>
          <cell r="AM226">
            <v>0</v>
          </cell>
          <cell r="AN226" t="str">
            <v>¦</v>
          </cell>
          <cell r="AO226" t="e">
            <v>#REF!</v>
          </cell>
          <cell r="AP226" t="str">
            <v>¦</v>
          </cell>
          <cell r="AQ226" t="e">
            <v>#REF!</v>
          </cell>
        </row>
        <row r="228">
          <cell r="B228" t="str">
            <v>¦</v>
          </cell>
          <cell r="D228" t="str">
            <v>¦</v>
          </cell>
          <cell r="E228" t="str">
            <v>&lt;&lt;   J  U  M  L  A  H   &gt;&gt;</v>
          </cell>
          <cell r="F228" t="str">
            <v>¦</v>
          </cell>
          <cell r="G228">
            <v>26</v>
          </cell>
          <cell r="L228" t="str">
            <v>¦</v>
          </cell>
          <cell r="M228">
            <v>760</v>
          </cell>
          <cell r="N228" t="str">
            <v>¦</v>
          </cell>
          <cell r="O228">
            <v>875333.33333333302</v>
          </cell>
          <cell r="P228" t="str">
            <v>¦</v>
          </cell>
          <cell r="Q228">
            <v>25586666.666666668</v>
          </cell>
          <cell r="R228" t="str">
            <v>¦</v>
          </cell>
          <cell r="S228">
            <v>0</v>
          </cell>
          <cell r="T228" t="str">
            <v>¦</v>
          </cell>
          <cell r="U228" t="e">
            <v>#REF!</v>
          </cell>
          <cell r="V228" t="str">
            <v>¦</v>
          </cell>
          <cell r="W228">
            <v>0</v>
          </cell>
          <cell r="X228" t="str">
            <v>¦</v>
          </cell>
          <cell r="Y228">
            <v>11471502</v>
          </cell>
          <cell r="Z228" t="str">
            <v>¦</v>
          </cell>
          <cell r="AA228" t="e">
            <v>#REF!</v>
          </cell>
          <cell r="AB228" t="str">
            <v>¦</v>
          </cell>
          <cell r="AC228">
            <v>0</v>
          </cell>
          <cell r="AD228" t="str">
            <v>¦</v>
          </cell>
          <cell r="AE228" t="e">
            <v>#REF!</v>
          </cell>
          <cell r="AF228" t="str">
            <v>¦</v>
          </cell>
          <cell r="AG228">
            <v>0</v>
          </cell>
          <cell r="AH228" t="str">
            <v>¦</v>
          </cell>
          <cell r="AI228">
            <v>2496000</v>
          </cell>
          <cell r="AJ228" t="str">
            <v>¦</v>
          </cell>
          <cell r="AK228">
            <v>0</v>
          </cell>
          <cell r="AL228" t="str">
            <v>¦</v>
          </cell>
          <cell r="AM228">
            <v>0</v>
          </cell>
          <cell r="AN228" t="str">
            <v>¦</v>
          </cell>
          <cell r="AO228" t="e">
            <v>#REF!</v>
          </cell>
          <cell r="AP228" t="str">
            <v>¦</v>
          </cell>
          <cell r="AQ228" t="e">
            <v>#REF!</v>
          </cell>
        </row>
        <row r="233">
          <cell r="A233">
            <v>0</v>
          </cell>
        </row>
        <row r="235">
          <cell r="D235" t="str">
            <v>KETERANGAN :</v>
          </cell>
        </row>
        <row r="237">
          <cell r="D237" t="str">
            <v xml:space="preserve">HB </v>
          </cell>
          <cell r="E237" t="str">
            <v xml:space="preserve">= </v>
          </cell>
          <cell r="F237" t="str">
            <v>HARI BESAR (NATAL, IDUL FITRI, 17 AGT, DLL)</v>
          </cell>
        </row>
        <row r="238">
          <cell r="D238" t="str">
            <v>MG</v>
          </cell>
          <cell r="E238" t="str">
            <v xml:space="preserve">= </v>
          </cell>
          <cell r="F238" t="str">
            <v xml:space="preserve">HARI MINGGU </v>
          </cell>
        </row>
        <row r="239">
          <cell r="D239" t="str">
            <v>P1</v>
          </cell>
          <cell r="E239" t="str">
            <v xml:space="preserve">= </v>
          </cell>
          <cell r="F239" t="str">
            <v>IJIN PRIBADI YANG TDK DIBAYAR</v>
          </cell>
        </row>
        <row r="240">
          <cell r="D240" t="str">
            <v>P2</v>
          </cell>
          <cell r="E240" t="str">
            <v xml:space="preserve">= </v>
          </cell>
          <cell r="F240" t="str">
            <v>IJIN SOSIAL YANG DIBAYAR</v>
          </cell>
        </row>
        <row r="241">
          <cell r="D241" t="str">
            <v>C</v>
          </cell>
          <cell r="E241" t="str">
            <v xml:space="preserve">= </v>
          </cell>
          <cell r="F241" t="str">
            <v>CUTI TAHUNAN</v>
          </cell>
        </row>
        <row r="242">
          <cell r="D242" t="str">
            <v>M</v>
          </cell>
          <cell r="E242" t="str">
            <v xml:space="preserve">= </v>
          </cell>
          <cell r="F242" t="str">
            <v>MANGKIR</v>
          </cell>
        </row>
        <row r="243">
          <cell r="D243" t="str">
            <v>H2</v>
          </cell>
          <cell r="E243" t="str">
            <v xml:space="preserve">= </v>
          </cell>
          <cell r="F243" t="str">
            <v>CUTI KARYAWAN PEREMPUAN HAMIL/ CUTI MELAHIRKAN</v>
          </cell>
        </row>
        <row r="244">
          <cell r="D244" t="str">
            <v>S</v>
          </cell>
          <cell r="E244" t="str">
            <v xml:space="preserve">= </v>
          </cell>
          <cell r="F244" t="str">
            <v>SAKIT</v>
          </cell>
        </row>
      </sheetData>
      <sheetData sheetId="5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39964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MEI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86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TEHNIK</v>
          </cell>
          <cell r="BG20" t="str">
            <v>BIDANG</v>
          </cell>
          <cell r="BH20" t="str">
            <v>¦</v>
          </cell>
          <cell r="BI20" t="str">
            <v>TRANSPORTASI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81014001</v>
          </cell>
          <cell r="B22" t="str">
            <v>SUJARMIN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6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81014001</v>
          </cell>
          <cell r="AX22" t="str">
            <v>¦</v>
          </cell>
          <cell r="AY22" t="str">
            <v>SUJARMIN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 t="str">
            <v>2A</v>
          </cell>
          <cell r="BF22" t="str">
            <v>¦</v>
          </cell>
          <cell r="BG22">
            <v>25</v>
          </cell>
          <cell r="BH22" t="str">
            <v>¦</v>
          </cell>
          <cell r="BI22">
            <v>28666.666666666668</v>
          </cell>
          <cell r="BJ22" t="str">
            <v>¦</v>
          </cell>
          <cell r="BK22">
            <v>716666.66666666674</v>
          </cell>
          <cell r="BL22" t="str">
            <v>¦</v>
          </cell>
          <cell r="BM22">
            <v>47773</v>
          </cell>
          <cell r="BN22" t="str">
            <v>¦</v>
          </cell>
          <cell r="BO22">
            <v>7224</v>
          </cell>
          <cell r="BP22" t="str">
            <v>¦</v>
          </cell>
          <cell r="BQ22">
            <v>77500</v>
          </cell>
          <cell r="BR22" t="str">
            <v>¦</v>
          </cell>
          <cell r="BS22">
            <v>964734</v>
          </cell>
          <cell r="BT22" t="str">
            <v>¦</v>
          </cell>
          <cell r="BU22">
            <v>1813897.6666666667</v>
          </cell>
          <cell r="BV22" t="str">
            <v>¦</v>
          </cell>
          <cell r="BW22">
            <v>19300</v>
          </cell>
          <cell r="BX22" t="str">
            <v>¦</v>
          </cell>
          <cell r="BY22">
            <v>24424</v>
          </cell>
          <cell r="BZ22" t="str">
            <v>¦</v>
          </cell>
          <cell r="CA22">
            <v>47773</v>
          </cell>
          <cell r="CB22" t="str">
            <v>¦</v>
          </cell>
          <cell r="CC22">
            <v>775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1644900.6666666667</v>
          </cell>
          <cell r="CL22" t="str">
            <v>¦</v>
          </cell>
          <cell r="CN22" t="str">
            <v>¦</v>
          </cell>
          <cell r="CP22">
            <v>90694.883333333346</v>
          </cell>
          <cell r="CQ22">
            <v>17200</v>
          </cell>
          <cell r="CR22">
            <v>15840000</v>
          </cell>
          <cell r="CS22">
            <v>4632000</v>
          </cell>
          <cell r="CT22">
            <v>231600</v>
          </cell>
          <cell r="CU22">
            <v>19300</v>
          </cell>
          <cell r="CV22">
            <v>20678433.400000002</v>
          </cell>
          <cell r="CW22">
            <v>1033921.6700000002</v>
          </cell>
          <cell r="CX22">
            <v>86160.139166666675</v>
          </cell>
          <cell r="CY22">
            <v>4632000</v>
          </cell>
          <cell r="CZ22">
            <v>231600</v>
          </cell>
          <cell r="DA22">
            <v>19300</v>
          </cell>
          <cell r="DB22">
            <v>19300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T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3" t="str">
            <v xml:space="preserve"> </v>
          </cell>
        </row>
        <row r="24">
          <cell r="AT24" t="str">
            <v>¦</v>
          </cell>
          <cell r="AV24" t="str">
            <v>¦</v>
          </cell>
          <cell r="AX24" t="str">
            <v>¦</v>
          </cell>
          <cell r="AY24" t="str">
            <v>&lt;&lt;   J  U  M  L  A  H   &gt;&gt;</v>
          </cell>
          <cell r="AZ24" t="str">
            <v>¦</v>
          </cell>
          <cell r="BA24">
            <v>1</v>
          </cell>
          <cell r="BF24" t="str">
            <v>¦</v>
          </cell>
          <cell r="BG24">
            <v>25</v>
          </cell>
          <cell r="BH24" t="str">
            <v>¦</v>
          </cell>
          <cell r="BI24">
            <v>28666.666666666668</v>
          </cell>
          <cell r="BJ24" t="str">
            <v>¦</v>
          </cell>
          <cell r="BK24">
            <v>716666.66666666674</v>
          </cell>
          <cell r="BL24" t="str">
            <v>¦</v>
          </cell>
          <cell r="BM24">
            <v>47773</v>
          </cell>
          <cell r="BN24" t="str">
            <v>¦</v>
          </cell>
          <cell r="BO24">
            <v>7224</v>
          </cell>
          <cell r="BP24" t="str">
            <v>¦</v>
          </cell>
          <cell r="BQ24">
            <v>77500</v>
          </cell>
          <cell r="BR24" t="str">
            <v>¦</v>
          </cell>
          <cell r="BS24">
            <v>964734</v>
          </cell>
          <cell r="BT24" t="str">
            <v>¦</v>
          </cell>
          <cell r="BU24">
            <v>1813897.6666666667</v>
          </cell>
          <cell r="BV24" t="str">
            <v>¦</v>
          </cell>
          <cell r="BW24">
            <v>19300</v>
          </cell>
          <cell r="BX24" t="str">
            <v>¦</v>
          </cell>
          <cell r="BY24">
            <v>24424</v>
          </cell>
          <cell r="BZ24" t="str">
            <v>¦</v>
          </cell>
          <cell r="CA24">
            <v>47773</v>
          </cell>
          <cell r="CB24" t="str">
            <v>¦</v>
          </cell>
          <cell r="CC24">
            <v>775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1644900.6666666667</v>
          </cell>
          <cell r="CL24" t="str">
            <v>¦</v>
          </cell>
          <cell r="CN24" t="str">
            <v>¦</v>
          </cell>
        </row>
        <row r="25">
          <cell r="AT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5" t="str">
            <v xml:space="preserve"> </v>
          </cell>
        </row>
        <row r="26">
          <cell r="AT26" t="str">
            <v>¦</v>
          </cell>
          <cell r="AV26" t="str">
            <v>¦</v>
          </cell>
          <cell r="AX26" t="str">
            <v>¦</v>
          </cell>
          <cell r="AY26" t="str">
            <v>&lt;&lt;  JUMLAH SELURUHNYA  &gt;&gt;</v>
          </cell>
          <cell r="AZ26" t="str">
            <v>¦</v>
          </cell>
          <cell r="BA26">
            <v>1</v>
          </cell>
          <cell r="BF26" t="str">
            <v>¦</v>
          </cell>
          <cell r="BG26">
            <v>25</v>
          </cell>
          <cell r="BH26" t="str">
            <v>¦</v>
          </cell>
          <cell r="BI26">
            <v>28666.666666666668</v>
          </cell>
          <cell r="BJ26" t="str">
            <v>¦</v>
          </cell>
          <cell r="BK26">
            <v>716666.66666666674</v>
          </cell>
          <cell r="BL26" t="str">
            <v>¦</v>
          </cell>
          <cell r="BM26">
            <v>47773</v>
          </cell>
          <cell r="BN26" t="str">
            <v>¦</v>
          </cell>
          <cell r="BO26">
            <v>7224</v>
          </cell>
          <cell r="BP26" t="str">
            <v>¦</v>
          </cell>
          <cell r="BQ26">
            <v>77500</v>
          </cell>
          <cell r="BR26" t="str">
            <v>¦</v>
          </cell>
          <cell r="BS26">
            <v>964734</v>
          </cell>
          <cell r="BT26" t="str">
            <v>¦</v>
          </cell>
          <cell r="BU26">
            <v>1813897.6666666667</v>
          </cell>
          <cell r="BV26" t="str">
            <v>¦</v>
          </cell>
          <cell r="BW26">
            <v>19300</v>
          </cell>
          <cell r="BX26" t="str">
            <v>¦</v>
          </cell>
          <cell r="BY26">
            <v>24424</v>
          </cell>
          <cell r="BZ26" t="str">
            <v>¦</v>
          </cell>
          <cell r="CA26">
            <v>47773</v>
          </cell>
          <cell r="CB26" t="str">
            <v>¦</v>
          </cell>
          <cell r="CC26">
            <v>775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1644900.6666666667</v>
          </cell>
          <cell r="CL26" t="str">
            <v>¦</v>
          </cell>
          <cell r="CN26" t="str">
            <v>¦</v>
          </cell>
        </row>
        <row r="27">
          <cell r="AT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7" t="str">
            <v xml:space="preserve"> </v>
          </cell>
        </row>
        <row r="28">
          <cell r="A28">
            <v>0</v>
          </cell>
          <cell r="AT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8" t="str">
            <v xml:space="preserve"> </v>
          </cell>
        </row>
        <row r="30">
          <cell r="D30" t="str">
            <v>KETERANGAN :</v>
          </cell>
          <cell r="CG30">
            <v>39965</v>
          </cell>
        </row>
        <row r="31">
          <cell r="AW31" t="str">
            <v>DISETUJUI OLEH,</v>
          </cell>
          <cell r="BG31" t="str">
            <v>DIKETAHUI,</v>
          </cell>
          <cell r="BS31" t="str">
            <v>DIPERIKSA OLEH,</v>
          </cell>
          <cell r="CG31" t="str">
            <v>PT. TIRTA MADU SAWIT JAYA - KBN</v>
          </cell>
        </row>
        <row r="32">
          <cell r="D32" t="str">
            <v xml:space="preserve">HB </v>
          </cell>
          <cell r="E32" t="str">
            <v xml:space="preserve">= </v>
          </cell>
          <cell r="F32" t="str">
            <v>HARI BESAR (NATAL, IDUL FITRI, 17 AGT, DLL)</v>
          </cell>
        </row>
        <row r="33">
          <cell r="D33" t="str">
            <v>MG</v>
          </cell>
          <cell r="E33" t="str">
            <v xml:space="preserve">= </v>
          </cell>
          <cell r="F33" t="str">
            <v xml:space="preserve">HARI MINGGU </v>
          </cell>
        </row>
        <row r="34">
          <cell r="D34" t="str">
            <v>P1</v>
          </cell>
          <cell r="E34" t="str">
            <v xml:space="preserve">= </v>
          </cell>
          <cell r="F34" t="str">
            <v>IJIN PRIBADI YANG TDK DIBAYAR</v>
          </cell>
        </row>
        <row r="35">
          <cell r="D35" t="str">
            <v>P2</v>
          </cell>
          <cell r="E35" t="str">
            <v xml:space="preserve">= </v>
          </cell>
          <cell r="F35" t="str">
            <v>IJIN SOSIAL YANG DIBAYAR</v>
          </cell>
          <cell r="AW35" t="str">
            <v>K. GINTING</v>
          </cell>
          <cell r="BG35" t="str">
            <v>SETYO TRILAKSONO</v>
          </cell>
          <cell r="BS35" t="str">
            <v>GINTORO</v>
          </cell>
          <cell r="CG35" t="str">
            <v xml:space="preserve">AHMAD AL MUKHLIS </v>
          </cell>
        </row>
        <row r="36">
          <cell r="D36" t="str">
            <v>C</v>
          </cell>
          <cell r="E36" t="str">
            <v xml:space="preserve">= </v>
          </cell>
          <cell r="F36" t="str">
            <v>CUTI TAHUNAN</v>
          </cell>
          <cell r="AW36" t="str">
            <v>DEPUTY GM</v>
          </cell>
          <cell r="BG36" t="str">
            <v>MANAGER UMUM</v>
          </cell>
          <cell r="BS36" t="str">
            <v>K T U</v>
          </cell>
          <cell r="CG36" t="str">
            <v>KERANI</v>
          </cell>
        </row>
        <row r="37">
          <cell r="D37" t="str">
            <v>M</v>
          </cell>
          <cell r="E37" t="str">
            <v xml:space="preserve">= </v>
          </cell>
          <cell r="F37" t="str">
            <v>MANGKIR</v>
          </cell>
        </row>
        <row r="38">
          <cell r="D38" t="str">
            <v>H2</v>
          </cell>
          <cell r="E38" t="str">
            <v xml:space="preserve">= </v>
          </cell>
          <cell r="F38" t="str">
            <v>CUTI KARYAWAN PEREMPUAN HAMIL/ CUTI MELAHIRKAN</v>
          </cell>
        </row>
        <row r="39">
          <cell r="D39" t="str">
            <v>S</v>
          </cell>
          <cell r="E39" t="str">
            <v xml:space="preserve">= </v>
          </cell>
          <cell r="F39" t="str">
            <v>SAKIT</v>
          </cell>
        </row>
        <row r="62">
          <cell r="BL62" t="str">
            <v>&lt;&lt;  REKAP GAJI KARYAWAN BULANAN  &gt;&gt;</v>
          </cell>
        </row>
        <row r="63">
          <cell r="BL63" t="str">
            <v>- - - - - - - - - - - - - - - - - - - - - - - - - - - - - - - - - - -</v>
          </cell>
        </row>
        <row r="64">
          <cell r="BL64" t="str">
            <v>PERIODE : MEI 2009</v>
          </cell>
          <cell r="CK64" t="str">
            <v>TGL CETAK</v>
          </cell>
          <cell r="CL64" t="str">
            <v>:</v>
          </cell>
          <cell r="CM64">
            <v>39944</v>
          </cell>
        </row>
        <row r="65">
          <cell r="CK65" t="str">
            <v>JAM CETAK</v>
          </cell>
          <cell r="CL65" t="str">
            <v>:</v>
          </cell>
          <cell r="CM65">
            <v>39944.347605787036</v>
          </cell>
        </row>
        <row r="66">
          <cell r="CK66" t="str">
            <v>HALAMAN</v>
          </cell>
          <cell r="CL66" t="str">
            <v>:</v>
          </cell>
          <cell r="CM66" t="str">
            <v>001</v>
          </cell>
        </row>
        <row r="67">
          <cell r="AT67">
            <v>0</v>
          </cell>
        </row>
        <row r="68">
          <cell r="AT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8" t="str">
            <v xml:space="preserve"> </v>
          </cell>
        </row>
        <row r="69"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¦</v>
          </cell>
          <cell r="AV70" t="str">
            <v>¦</v>
          </cell>
          <cell r="AX70" t="str">
            <v>¦</v>
          </cell>
          <cell r="BB70" t="str">
            <v>¦</v>
          </cell>
          <cell r="BF70" t="str">
            <v>¦</v>
          </cell>
          <cell r="BG70" t="str">
            <v>P  E  N  G  H  A  S  I  L  A  N          K  O  T  O  R</v>
          </cell>
          <cell r="BT70" t="str">
            <v>¦</v>
          </cell>
          <cell r="BV70" t="str">
            <v>¦</v>
          </cell>
          <cell r="BW70" t="str">
            <v>P  O  T  O  N  G  A  N</v>
          </cell>
          <cell r="CH70" t="str">
            <v>¦</v>
          </cell>
          <cell r="CJ70" t="str">
            <v>¦</v>
          </cell>
          <cell r="CK70" t="str">
            <v>JUMLAH</v>
          </cell>
          <cell r="CL70" t="str">
            <v>¦</v>
          </cell>
          <cell r="CN70" t="str">
            <v>¦</v>
          </cell>
          <cell r="CO70" t="str">
            <v xml:space="preserve"> </v>
          </cell>
        </row>
        <row r="71">
          <cell r="AT71" t="str">
            <v>¦</v>
          </cell>
          <cell r="AV71" t="str">
            <v>¦</v>
          </cell>
          <cell r="AX71" t="str">
            <v>¦</v>
          </cell>
          <cell r="BB71" t="str">
            <v>¦</v>
          </cell>
          <cell r="BF71" t="str">
            <v>¦</v>
          </cell>
          <cell r="BG71" t="str">
            <v xml:space="preserve">_ _ _ _ _ _ _ _ _ _ _ _ _ _ _ _ _ _ _ _ _ _ _ _ _ _ _ _ _ _ _ _ _ _ _ _ _ _ _ _ _ _ _ _ _ _ _ _ _ _ _ _ _ _ _ _ _ _ _ _ _ _ _ _ _ _ _ _ _ _ _ </v>
          </cell>
          <cell r="BT71" t="str">
            <v>¦</v>
          </cell>
          <cell r="BU71" t="str">
            <v>JUMLAH</v>
          </cell>
          <cell r="BV71" t="str">
            <v>¦</v>
          </cell>
          <cell r="BW71" t="str">
            <v xml:space="preserve">_ _ _ _ _ _ _ _ _ _ _ _ _ _ _ _ _ _ _ _ _ _ _ _ _ _ _ _ _ _ _ _ _ _ _ _ _ _ _ _ _ _ _ _ _ _ _ _ _ _ _ _ _ _ _ _ _ _ _ _ _ </v>
          </cell>
          <cell r="CH71" t="str">
            <v>¦</v>
          </cell>
          <cell r="CI71" t="str">
            <v>KELEBIHAN</v>
          </cell>
          <cell r="CJ71" t="str">
            <v>¦</v>
          </cell>
          <cell r="CK71" t="str">
            <v>PENGHASILAN</v>
          </cell>
          <cell r="CL71" t="str">
            <v>¦</v>
          </cell>
          <cell r="CN71" t="str">
            <v>¦</v>
          </cell>
          <cell r="CO71" t="str">
            <v xml:space="preserve"> </v>
          </cell>
        </row>
        <row r="72">
          <cell r="AT72" t="str">
            <v>¦</v>
          </cell>
          <cell r="AU72" t="str">
            <v>No</v>
          </cell>
          <cell r="AV72" t="str">
            <v>¦</v>
          </cell>
          <cell r="AW72" t="str">
            <v>BIDANG</v>
          </cell>
          <cell r="AX72" t="str">
            <v>¦</v>
          </cell>
          <cell r="AY72" t="str">
            <v>BAGIAN</v>
          </cell>
          <cell r="BB72" t="str">
            <v>¦</v>
          </cell>
          <cell r="BC72" t="str">
            <v>JML</v>
          </cell>
          <cell r="BF72" t="str">
            <v>¦</v>
          </cell>
          <cell r="BG72" t="str">
            <v xml:space="preserve">GAJI </v>
          </cell>
          <cell r="BH72" t="str">
            <v>¦</v>
          </cell>
          <cell r="BI72" t="str">
            <v>T U N J A N G A N</v>
          </cell>
          <cell r="BR72" t="str">
            <v>¦</v>
          </cell>
          <cell r="BT72" t="str">
            <v>¦</v>
          </cell>
          <cell r="BU72" t="str">
            <v>PENGHASILAN</v>
          </cell>
          <cell r="BV72" t="str">
            <v>¦</v>
          </cell>
          <cell r="BX72" t="str">
            <v>¦</v>
          </cell>
          <cell r="BY72" t="str">
            <v>JHT+</v>
          </cell>
          <cell r="BZ72" t="str">
            <v>¦</v>
          </cell>
          <cell r="CB72" t="str">
            <v>¦</v>
          </cell>
          <cell r="CC72" t="str">
            <v>KONSUMSI</v>
          </cell>
          <cell r="CD72" t="str">
            <v>¦</v>
          </cell>
          <cell r="CE72" t="str">
            <v>PINJAMAN</v>
          </cell>
          <cell r="CF72" t="str">
            <v>¦</v>
          </cell>
          <cell r="CH72" t="str">
            <v>¦</v>
          </cell>
          <cell r="CI72" t="str">
            <v>POTONGAN</v>
          </cell>
          <cell r="CJ72" t="str">
            <v>¦</v>
          </cell>
          <cell r="CK72" t="str">
            <v>BERSIH</v>
          </cell>
          <cell r="CL72" t="str">
            <v>¦</v>
          </cell>
          <cell r="CM72" t="str">
            <v>KETERANGAN</v>
          </cell>
          <cell r="CN72" t="str">
            <v>¦</v>
          </cell>
          <cell r="CO72" t="str">
            <v xml:space="preserve"> </v>
          </cell>
        </row>
        <row r="73">
          <cell r="AT73" t="str">
            <v>¦</v>
          </cell>
          <cell r="AV73" t="str">
            <v>¦</v>
          </cell>
          <cell r="AX73" t="str">
            <v>¦</v>
          </cell>
          <cell r="BB73" t="str">
            <v>¦</v>
          </cell>
          <cell r="BC73" t="str">
            <v>KARY</v>
          </cell>
          <cell r="BF73" t="str">
            <v>¦</v>
          </cell>
          <cell r="BH73" t="str">
            <v>¦</v>
          </cell>
          <cell r="BI73" t="str">
            <v xml:space="preserve">_ _ _ _ _ _ _ _ _ _ _ _ _ _ _ _ _ _ _ _ _ _ _ _ _ _ _ _ _ _ _ _ _ _ _ _ _ _ _ _ _ _ _ _ _ _ _ _ _ _ _ _ _ _ _ _ _ _ _ _ _ </v>
          </cell>
          <cell r="BR73" t="str">
            <v>¦</v>
          </cell>
          <cell r="BS73" t="str">
            <v>LAIN2</v>
          </cell>
          <cell r="BT73" t="str">
            <v>¦</v>
          </cell>
          <cell r="BU73" t="str">
            <v>KOTOR</v>
          </cell>
          <cell r="BV73" t="str">
            <v>¦</v>
          </cell>
          <cell r="BW73" t="str">
            <v>PPh. 21</v>
          </cell>
          <cell r="BX73" t="str">
            <v>¦</v>
          </cell>
          <cell r="BY73" t="str">
            <v>JKK+JKM</v>
          </cell>
          <cell r="BZ73" t="str">
            <v>¦</v>
          </cell>
          <cell r="CA73" t="str">
            <v>ASKES</v>
          </cell>
          <cell r="CB73" t="str">
            <v>¦</v>
          </cell>
          <cell r="CC73" t="str">
            <v>/</v>
          </cell>
          <cell r="CD73" t="str">
            <v>¦</v>
          </cell>
          <cell r="CE73" t="str">
            <v>TUNAI</v>
          </cell>
          <cell r="CF73" t="str">
            <v>¦</v>
          </cell>
          <cell r="CG73" t="str">
            <v>LAIN2</v>
          </cell>
          <cell r="CH73" t="str">
            <v>¦</v>
          </cell>
          <cell r="CI73" t="str">
            <v>PPh. 21</v>
          </cell>
          <cell r="CJ73" t="str">
            <v>¦</v>
          </cell>
          <cell r="CK73" t="str">
            <v>------------</v>
          </cell>
          <cell r="CL73" t="str">
            <v>¦</v>
          </cell>
          <cell r="CN73" t="str">
            <v>¦</v>
          </cell>
          <cell r="CO73" t="str">
            <v xml:space="preserve"> </v>
          </cell>
        </row>
        <row r="74">
          <cell r="AT74" t="str">
            <v>¦</v>
          </cell>
          <cell r="AV74" t="str">
            <v>¦</v>
          </cell>
          <cell r="AX74" t="str">
            <v>¦</v>
          </cell>
          <cell r="BB74" t="str">
            <v>¦</v>
          </cell>
          <cell r="BF74" t="str">
            <v>¦</v>
          </cell>
          <cell r="BG74" t="str">
            <v>POKOK</v>
          </cell>
          <cell r="BH74" t="str">
            <v>¦</v>
          </cell>
          <cell r="BI74" t="str">
            <v>JABATAN</v>
          </cell>
          <cell r="BJ74" t="str">
            <v>¦</v>
          </cell>
          <cell r="BK74" t="str">
            <v>KHUSUS</v>
          </cell>
          <cell r="BL74" t="str">
            <v>¦</v>
          </cell>
          <cell r="BM74" t="str">
            <v>PENGOBATAN</v>
          </cell>
          <cell r="BN74" t="str">
            <v>¦</v>
          </cell>
          <cell r="BO74" t="str">
            <v>JKK+JKM</v>
          </cell>
          <cell r="BP74" t="str">
            <v>¦</v>
          </cell>
          <cell r="BQ74" t="str">
            <v>PENGOBATAN</v>
          </cell>
          <cell r="BR74" t="str">
            <v>¦</v>
          </cell>
          <cell r="BT74" t="str">
            <v>¦</v>
          </cell>
          <cell r="BV74" t="str">
            <v>¦</v>
          </cell>
          <cell r="BX74" t="str">
            <v>¦</v>
          </cell>
          <cell r="BY74" t="str">
            <v>(2.84 %)</v>
          </cell>
          <cell r="BZ74" t="str">
            <v>¦</v>
          </cell>
          <cell r="CB74" t="str">
            <v>¦</v>
          </cell>
          <cell r="CC74" t="str">
            <v>LOGISTIK</v>
          </cell>
          <cell r="CD74" t="str">
            <v>¦</v>
          </cell>
          <cell r="CF74" t="str">
            <v>¦</v>
          </cell>
          <cell r="CH74" t="str">
            <v>¦</v>
          </cell>
          <cell r="CJ74" t="str">
            <v>¦</v>
          </cell>
          <cell r="CK74" t="str">
            <v>(  Rp.  )</v>
          </cell>
          <cell r="CL74" t="str">
            <v>¦</v>
          </cell>
          <cell r="CN74" t="str">
            <v>¦</v>
          </cell>
          <cell r="CO74" t="str">
            <v xml:space="preserve"> 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</row>
        <row r="76">
          <cell r="AT76" t="str">
            <v>¦</v>
          </cell>
          <cell r="AU76">
            <v>1</v>
          </cell>
          <cell r="AV76" t="str">
            <v>¦</v>
          </cell>
          <cell r="AW76" t="str">
            <v>TRANSPORTASI</v>
          </cell>
          <cell r="AX76" t="str">
            <v>¦</v>
          </cell>
          <cell r="AY76" t="str">
            <v>TEHNIK</v>
          </cell>
          <cell r="BB76" t="str">
            <v>¦</v>
          </cell>
          <cell r="BC76" t="e">
            <v>#REF!</v>
          </cell>
          <cell r="BF76" t="str">
            <v>¦</v>
          </cell>
          <cell r="BG76" t="e">
            <v>#REF!</v>
          </cell>
          <cell r="BH76" t="str">
            <v>¦</v>
          </cell>
          <cell r="BI76" t="e">
            <v>#REF!</v>
          </cell>
          <cell r="BJ76" t="str">
            <v>¦</v>
          </cell>
          <cell r="BK76" t="e">
            <v>#REF!</v>
          </cell>
          <cell r="BL76" t="str">
            <v>¦</v>
          </cell>
          <cell r="BM76" t="e">
            <v>#REF!</v>
          </cell>
          <cell r="BN76" t="str">
            <v>¦</v>
          </cell>
          <cell r="BO76" t="e">
            <v>#REF!</v>
          </cell>
          <cell r="BP76" t="str">
            <v>¦</v>
          </cell>
          <cell r="BQ76" t="e">
            <v>#REF!</v>
          </cell>
          <cell r="BR76" t="str">
            <v>¦</v>
          </cell>
          <cell r="BS76">
            <v>0</v>
          </cell>
          <cell r="BT76" t="str">
            <v>¦</v>
          </cell>
          <cell r="BU76" t="e">
            <v>#REF!</v>
          </cell>
          <cell r="BV76" t="str">
            <v>¦</v>
          </cell>
          <cell r="BW76" t="e">
            <v>#REF!</v>
          </cell>
          <cell r="BX76" t="str">
            <v>¦</v>
          </cell>
          <cell r="BY76" t="e">
            <v>#REF!</v>
          </cell>
          <cell r="BZ76" t="str">
            <v>¦</v>
          </cell>
          <cell r="CA76" t="e">
            <v>#REF!</v>
          </cell>
          <cell r="CB76" t="str">
            <v>¦</v>
          </cell>
          <cell r="CC76" t="e">
            <v>#REF!</v>
          </cell>
          <cell r="CD76" t="str">
            <v>¦</v>
          </cell>
          <cell r="CE76" t="e">
            <v>#REF!</v>
          </cell>
          <cell r="CF76" t="str">
            <v>¦</v>
          </cell>
          <cell r="CG76" t="e">
            <v>#REF!</v>
          </cell>
          <cell r="CH76" t="str">
            <v>¦</v>
          </cell>
          <cell r="CI76" t="e">
            <v>#REF!</v>
          </cell>
          <cell r="CJ76" t="str">
            <v>¦</v>
          </cell>
          <cell r="CK76" t="e">
            <v>#REF!</v>
          </cell>
          <cell r="CL76" t="str">
            <v>¦</v>
          </cell>
          <cell r="CN76" t="str">
            <v>¦</v>
          </cell>
          <cell r="CO76" t="str">
            <v xml:space="preserve"> 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</row>
        <row r="78">
          <cell r="AT78" t="str">
            <v>¦</v>
          </cell>
          <cell r="AU78">
            <v>2</v>
          </cell>
          <cell r="AV78" t="str">
            <v>¦</v>
          </cell>
          <cell r="AW78" t="e">
            <v>#REF!</v>
          </cell>
          <cell r="AX78" t="str">
            <v>¦</v>
          </cell>
          <cell r="AY78" t="e">
            <v>#REF!</v>
          </cell>
          <cell r="BB78" t="str">
            <v>¦</v>
          </cell>
          <cell r="BC78" t="e">
            <v>#REF!</v>
          </cell>
          <cell r="BF78" t="str">
            <v>¦</v>
          </cell>
          <cell r="BG78" t="e">
            <v>#REF!</v>
          </cell>
          <cell r="BH78" t="str">
            <v>¦</v>
          </cell>
          <cell r="BI78" t="e">
            <v>#REF!</v>
          </cell>
          <cell r="BJ78" t="str">
            <v>¦</v>
          </cell>
          <cell r="BK78" t="e">
            <v>#REF!</v>
          </cell>
          <cell r="BL78" t="str">
            <v>¦</v>
          </cell>
          <cell r="BM78" t="e">
            <v>#REF!</v>
          </cell>
          <cell r="BN78" t="str">
            <v>¦</v>
          </cell>
          <cell r="BO78" t="e">
            <v>#REF!</v>
          </cell>
          <cell r="BP78" t="str">
            <v>¦</v>
          </cell>
          <cell r="BQ78" t="e">
            <v>#REF!</v>
          </cell>
          <cell r="BR78" t="str">
            <v>¦</v>
          </cell>
          <cell r="BS78" t="e">
            <v>#REF!</v>
          </cell>
          <cell r="BT78" t="str">
            <v>¦</v>
          </cell>
          <cell r="BU78" t="e">
            <v>#REF!</v>
          </cell>
          <cell r="BV78" t="str">
            <v>¦</v>
          </cell>
          <cell r="BW78" t="e">
            <v>#REF!</v>
          </cell>
          <cell r="BX78" t="str">
            <v>¦</v>
          </cell>
          <cell r="BY78" t="e">
            <v>#REF!</v>
          </cell>
          <cell r="BZ78" t="str">
            <v>¦</v>
          </cell>
          <cell r="CA78" t="e">
            <v>#REF!</v>
          </cell>
          <cell r="CB78" t="str">
            <v>¦</v>
          </cell>
          <cell r="CC78" t="e">
            <v>#REF!</v>
          </cell>
          <cell r="CD78" t="str">
            <v>¦</v>
          </cell>
          <cell r="CE78" t="e">
            <v>#REF!</v>
          </cell>
          <cell r="CF78" t="str">
            <v>¦</v>
          </cell>
          <cell r="CG78" t="e">
            <v>#REF!</v>
          </cell>
          <cell r="CH78" t="str">
            <v>¦</v>
          </cell>
          <cell r="CI78" t="e">
            <v>#REF!</v>
          </cell>
          <cell r="CJ78" t="str">
            <v>¦</v>
          </cell>
          <cell r="CK78" t="e">
            <v>#REF!</v>
          </cell>
          <cell r="CL78" t="str">
            <v>¦</v>
          </cell>
          <cell r="CN78" t="str">
            <v>¦</v>
          </cell>
          <cell r="CO78" t="str">
            <v xml:space="preserve"> </v>
          </cell>
        </row>
        <row r="79">
          <cell r="AT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9" t="str">
            <v xml:space="preserve"> </v>
          </cell>
        </row>
        <row r="80">
          <cell r="AT80" t="str">
            <v>¦</v>
          </cell>
          <cell r="AU80">
            <v>3</v>
          </cell>
          <cell r="AV80" t="str">
            <v>¦</v>
          </cell>
          <cell r="AW80" t="e">
            <v>#REF!</v>
          </cell>
          <cell r="AX80" t="str">
            <v>¦</v>
          </cell>
          <cell r="AY80" t="e">
            <v>#REF!</v>
          </cell>
          <cell r="BB80" t="str">
            <v>¦</v>
          </cell>
          <cell r="BC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 t="e">
            <v>#REF!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G80" t="e">
            <v>#REF!</v>
          </cell>
          <cell r="CH80" t="str">
            <v>¦</v>
          </cell>
          <cell r="CI80" t="e">
            <v>#REF!</v>
          </cell>
          <cell r="CJ80" t="str">
            <v>¦</v>
          </cell>
          <cell r="CK80" t="e">
            <v>#REF!</v>
          </cell>
          <cell r="CL80" t="str">
            <v>¦</v>
          </cell>
          <cell r="CN80" t="str">
            <v>¦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2">
          <cell r="AT82" t="str">
            <v>¦</v>
          </cell>
          <cell r="AU82">
            <v>4</v>
          </cell>
          <cell r="AV82" t="str">
            <v>¦</v>
          </cell>
          <cell r="AW82" t="e">
            <v>#REF!</v>
          </cell>
          <cell r="AX82" t="str">
            <v>¦</v>
          </cell>
          <cell r="AY82" t="e">
            <v>#REF!</v>
          </cell>
          <cell r="BB82" t="str">
            <v>¦</v>
          </cell>
          <cell r="BC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G82" t="e">
            <v>#REF!</v>
          </cell>
          <cell r="CH82" t="str">
            <v>¦</v>
          </cell>
          <cell r="CI82" t="e">
            <v>#REF!</v>
          </cell>
          <cell r="CJ82" t="str">
            <v>¦</v>
          </cell>
          <cell r="CK82" t="e">
            <v>#REF!</v>
          </cell>
          <cell r="CL82" t="str">
            <v>¦</v>
          </cell>
          <cell r="CN82" t="str">
            <v>¦</v>
          </cell>
          <cell r="CO82" t="str">
            <v xml:space="preserve"> </v>
          </cell>
        </row>
        <row r="83">
          <cell r="AT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3" t="str">
            <v xml:space="preserve"> 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</row>
        <row r="85">
          <cell r="AT85" t="str">
            <v>¦</v>
          </cell>
          <cell r="AV85" t="str">
            <v>¦</v>
          </cell>
          <cell r="AX85" t="str">
            <v>¦</v>
          </cell>
          <cell r="AY85" t="str">
            <v>&lt;&lt;  JUMLAH SELURUHNYA  &gt;&gt;</v>
          </cell>
          <cell r="BB85" t="str">
            <v>¦</v>
          </cell>
          <cell r="BC85" t="e">
            <v>#REF!</v>
          </cell>
          <cell r="BF85" t="str">
            <v>¦</v>
          </cell>
          <cell r="BG85" t="e">
            <v>#REF!</v>
          </cell>
          <cell r="BH85" t="str">
            <v>¦</v>
          </cell>
          <cell r="BI85" t="e">
            <v>#REF!</v>
          </cell>
          <cell r="BJ85" t="str">
            <v>¦</v>
          </cell>
          <cell r="BK85" t="e">
            <v>#REF!</v>
          </cell>
          <cell r="BL85" t="str">
            <v>¦</v>
          </cell>
          <cell r="BM85" t="e">
            <v>#REF!</v>
          </cell>
          <cell r="BN85" t="str">
            <v>¦</v>
          </cell>
          <cell r="BO85" t="e">
            <v>#REF!</v>
          </cell>
          <cell r="BP85" t="str">
            <v>¦</v>
          </cell>
          <cell r="BQ85" t="e">
            <v>#REF!</v>
          </cell>
          <cell r="BR85" t="str">
            <v>¦</v>
          </cell>
          <cell r="BS85" t="e">
            <v>#REF!</v>
          </cell>
          <cell r="BT85" t="str">
            <v>¦</v>
          </cell>
          <cell r="BU85" t="e">
            <v>#REF!</v>
          </cell>
          <cell r="BV85" t="str">
            <v>¦</v>
          </cell>
          <cell r="BW85" t="e">
            <v>#REF!</v>
          </cell>
          <cell r="BX85" t="str">
            <v>¦</v>
          </cell>
          <cell r="BY85" t="e">
            <v>#REF!</v>
          </cell>
          <cell r="BZ85" t="str">
            <v>¦</v>
          </cell>
          <cell r="CA85" t="e">
            <v>#REF!</v>
          </cell>
          <cell r="CB85" t="str">
            <v>¦</v>
          </cell>
          <cell r="CC85" t="e">
            <v>#REF!</v>
          </cell>
          <cell r="CD85" t="str">
            <v>¦</v>
          </cell>
          <cell r="CE85" t="e">
            <v>#REF!</v>
          </cell>
          <cell r="CF85" t="str">
            <v>¦</v>
          </cell>
          <cell r="CG85" t="e">
            <v>#REF!</v>
          </cell>
          <cell r="CH85" t="str">
            <v>¦</v>
          </cell>
          <cell r="CI85" t="e">
            <v>#REF!</v>
          </cell>
          <cell r="CJ85" t="str">
            <v>¦</v>
          </cell>
          <cell r="CK85" t="e">
            <v>#REF!</v>
          </cell>
          <cell r="CL85" t="str">
            <v>¦</v>
          </cell>
          <cell r="CN85" t="str">
            <v>¦</v>
          </cell>
          <cell r="CO85" t="str">
            <v xml:space="preserve"> 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</row>
        <row r="87">
          <cell r="AT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7" t="str">
            <v xml:space="preserve"> </v>
          </cell>
        </row>
        <row r="90">
          <cell r="CG90">
            <v>39965</v>
          </cell>
        </row>
        <row r="91">
          <cell r="AY91" t="str">
            <v>DIKETAHUI OLEH :</v>
          </cell>
          <cell r="CG91" t="str">
            <v>PT. TIRTA MADU SAWIT JAYA - KBN</v>
          </cell>
        </row>
        <row r="95">
          <cell r="AY95">
            <v>0</v>
          </cell>
          <cell r="CG95" t="str">
            <v xml:space="preserve">AHMAD AL MUKHLIS </v>
          </cell>
        </row>
        <row r="96">
          <cell r="AY96">
            <v>0</v>
          </cell>
          <cell r="CG96" t="str">
            <v>KERANI</v>
          </cell>
        </row>
      </sheetData>
      <sheetData sheetId="6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39994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JUNI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86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TEHNIK</v>
          </cell>
          <cell r="BG20" t="str">
            <v>BIDANG</v>
          </cell>
          <cell r="BH20" t="str">
            <v>¦</v>
          </cell>
          <cell r="BI20" t="str">
            <v>TRANSPORTASI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81014001</v>
          </cell>
          <cell r="B22" t="str">
            <v>SUJARMIN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6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81014001</v>
          </cell>
          <cell r="AX22" t="str">
            <v>¦</v>
          </cell>
          <cell r="AY22" t="str">
            <v>SUJARMIN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 t="str">
            <v>2A</v>
          </cell>
          <cell r="BF22" t="str">
            <v>¦</v>
          </cell>
          <cell r="BG22">
            <v>25</v>
          </cell>
          <cell r="BH22" t="str">
            <v>¦</v>
          </cell>
          <cell r="BI22">
            <v>28666.666666666668</v>
          </cell>
          <cell r="BJ22" t="str">
            <v>¦</v>
          </cell>
          <cell r="BK22">
            <v>716666.66666666674</v>
          </cell>
          <cell r="BL22" t="str">
            <v>¦</v>
          </cell>
          <cell r="BM22">
            <v>47773</v>
          </cell>
          <cell r="BN22" t="str">
            <v>¦</v>
          </cell>
          <cell r="BO22">
            <v>7224</v>
          </cell>
          <cell r="BP22" t="str">
            <v>¦</v>
          </cell>
          <cell r="BQ22">
            <v>77500</v>
          </cell>
          <cell r="BR22" t="str">
            <v>¦</v>
          </cell>
          <cell r="BS22">
            <v>964734</v>
          </cell>
          <cell r="BT22" t="str">
            <v>¦</v>
          </cell>
          <cell r="BU22">
            <v>1813897.6666666667</v>
          </cell>
          <cell r="BV22" t="str">
            <v>¦</v>
          </cell>
          <cell r="BW22">
            <v>19300</v>
          </cell>
          <cell r="BX22" t="str">
            <v>¦</v>
          </cell>
          <cell r="BY22">
            <v>24424</v>
          </cell>
          <cell r="BZ22" t="str">
            <v>¦</v>
          </cell>
          <cell r="CA22">
            <v>47773</v>
          </cell>
          <cell r="CB22" t="str">
            <v>¦</v>
          </cell>
          <cell r="CC22">
            <v>775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1644900.6666666667</v>
          </cell>
          <cell r="CL22" t="str">
            <v>¦</v>
          </cell>
          <cell r="CN22" t="str">
            <v>¦</v>
          </cell>
          <cell r="CP22">
            <v>90694.883333333346</v>
          </cell>
          <cell r="CQ22">
            <v>17200</v>
          </cell>
          <cell r="CR22">
            <v>15840000</v>
          </cell>
          <cell r="CS22">
            <v>4632000</v>
          </cell>
          <cell r="CT22">
            <v>231600</v>
          </cell>
          <cell r="CU22">
            <v>19300</v>
          </cell>
          <cell r="CV22">
            <v>20678433.400000002</v>
          </cell>
          <cell r="CW22">
            <v>1033921.6700000002</v>
          </cell>
          <cell r="CX22">
            <v>86160.139166666675</v>
          </cell>
          <cell r="CY22">
            <v>4632000</v>
          </cell>
          <cell r="CZ22">
            <v>231600</v>
          </cell>
          <cell r="DA22">
            <v>19300</v>
          </cell>
          <cell r="DB22">
            <v>19300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T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3" t="str">
            <v xml:space="preserve"> </v>
          </cell>
        </row>
        <row r="24">
          <cell r="AT24" t="str">
            <v>¦</v>
          </cell>
          <cell r="AV24" t="str">
            <v>¦</v>
          </cell>
          <cell r="AX24" t="str">
            <v>¦</v>
          </cell>
          <cell r="AY24" t="str">
            <v>&lt;&lt;   J  U  M  L  A  H   &gt;&gt;</v>
          </cell>
          <cell r="AZ24" t="str">
            <v>¦</v>
          </cell>
          <cell r="BA24">
            <v>1</v>
          </cell>
          <cell r="BF24" t="str">
            <v>¦</v>
          </cell>
          <cell r="BG24">
            <v>25</v>
          </cell>
          <cell r="BH24" t="str">
            <v>¦</v>
          </cell>
          <cell r="BI24">
            <v>28666.666666666668</v>
          </cell>
          <cell r="BJ24" t="str">
            <v>¦</v>
          </cell>
          <cell r="BK24">
            <v>716666.66666666674</v>
          </cell>
          <cell r="BL24" t="str">
            <v>¦</v>
          </cell>
          <cell r="BM24">
            <v>47773</v>
          </cell>
          <cell r="BN24" t="str">
            <v>¦</v>
          </cell>
          <cell r="BO24">
            <v>7224</v>
          </cell>
          <cell r="BP24" t="str">
            <v>¦</v>
          </cell>
          <cell r="BQ24">
            <v>77500</v>
          </cell>
          <cell r="BR24" t="str">
            <v>¦</v>
          </cell>
          <cell r="BS24">
            <v>964734</v>
          </cell>
          <cell r="BT24" t="str">
            <v>¦</v>
          </cell>
          <cell r="BU24">
            <v>1813897.6666666667</v>
          </cell>
          <cell r="BV24" t="str">
            <v>¦</v>
          </cell>
          <cell r="BW24">
            <v>19300</v>
          </cell>
          <cell r="BX24" t="str">
            <v>¦</v>
          </cell>
          <cell r="BY24">
            <v>24424</v>
          </cell>
          <cell r="BZ24" t="str">
            <v>¦</v>
          </cell>
          <cell r="CA24">
            <v>47773</v>
          </cell>
          <cell r="CB24" t="str">
            <v>¦</v>
          </cell>
          <cell r="CC24">
            <v>775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1644900.6666666667</v>
          </cell>
          <cell r="CL24" t="str">
            <v>¦</v>
          </cell>
          <cell r="CN24" t="str">
            <v>¦</v>
          </cell>
        </row>
        <row r="25">
          <cell r="AT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5" t="str">
            <v xml:space="preserve"> </v>
          </cell>
        </row>
        <row r="26">
          <cell r="AT26" t="str">
            <v>¦</v>
          </cell>
          <cell r="AV26" t="str">
            <v>¦</v>
          </cell>
          <cell r="AX26" t="str">
            <v>¦</v>
          </cell>
          <cell r="AY26" t="str">
            <v>&lt;&lt;  JUMLAH SELURUHNYA  &gt;&gt;</v>
          </cell>
          <cell r="AZ26" t="str">
            <v>¦</v>
          </cell>
          <cell r="BA26">
            <v>1</v>
          </cell>
          <cell r="BF26" t="str">
            <v>¦</v>
          </cell>
          <cell r="BG26">
            <v>25</v>
          </cell>
          <cell r="BH26" t="str">
            <v>¦</v>
          </cell>
          <cell r="BI26">
            <v>28666.666666666668</v>
          </cell>
          <cell r="BJ26" t="str">
            <v>¦</v>
          </cell>
          <cell r="BK26">
            <v>716666.66666666674</v>
          </cell>
          <cell r="BL26" t="str">
            <v>¦</v>
          </cell>
          <cell r="BM26">
            <v>47773</v>
          </cell>
          <cell r="BN26" t="str">
            <v>¦</v>
          </cell>
          <cell r="BO26">
            <v>7224</v>
          </cell>
          <cell r="BP26" t="str">
            <v>¦</v>
          </cell>
          <cell r="BQ26">
            <v>77500</v>
          </cell>
          <cell r="BR26" t="str">
            <v>¦</v>
          </cell>
          <cell r="BS26">
            <v>964734</v>
          </cell>
          <cell r="BT26" t="str">
            <v>¦</v>
          </cell>
          <cell r="BU26">
            <v>1813897.6666666667</v>
          </cell>
          <cell r="BV26" t="str">
            <v>¦</v>
          </cell>
          <cell r="BW26">
            <v>19300</v>
          </cell>
          <cell r="BX26" t="str">
            <v>¦</v>
          </cell>
          <cell r="BY26">
            <v>24424</v>
          </cell>
          <cell r="BZ26" t="str">
            <v>¦</v>
          </cell>
          <cell r="CA26">
            <v>47773</v>
          </cell>
          <cell r="CB26" t="str">
            <v>¦</v>
          </cell>
          <cell r="CC26">
            <v>775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1644900.6666666667</v>
          </cell>
          <cell r="CL26" t="str">
            <v>¦</v>
          </cell>
          <cell r="CN26" t="str">
            <v>¦</v>
          </cell>
        </row>
        <row r="27">
          <cell r="AT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7" t="str">
            <v xml:space="preserve"> </v>
          </cell>
        </row>
        <row r="28">
          <cell r="A28">
            <v>0</v>
          </cell>
          <cell r="AT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8" t="str">
            <v xml:space="preserve"> </v>
          </cell>
        </row>
        <row r="30">
          <cell r="D30" t="str">
            <v>KETERANGAN :</v>
          </cell>
          <cell r="CG30">
            <v>39995</v>
          </cell>
        </row>
        <row r="31">
          <cell r="AW31" t="str">
            <v>DISETUJUI OLEH,</v>
          </cell>
          <cell r="BG31" t="str">
            <v>DIKETAHUI,</v>
          </cell>
          <cell r="BS31" t="str">
            <v>DIPERIKSA OLEH,</v>
          </cell>
          <cell r="CG31" t="str">
            <v>PT. TIRTA MADU SAWIT JAYA - KBN</v>
          </cell>
        </row>
        <row r="32">
          <cell r="D32" t="str">
            <v xml:space="preserve">HB </v>
          </cell>
          <cell r="E32" t="str">
            <v xml:space="preserve">= </v>
          </cell>
          <cell r="F32" t="str">
            <v>HARI BESAR (NATAL, IDUL FITRI, 17 AGT, DLL)</v>
          </cell>
        </row>
        <row r="33">
          <cell r="D33" t="str">
            <v>MG</v>
          </cell>
          <cell r="E33" t="str">
            <v xml:space="preserve">= </v>
          </cell>
          <cell r="F33" t="str">
            <v xml:space="preserve">HARI MINGGU </v>
          </cell>
        </row>
        <row r="34">
          <cell r="D34" t="str">
            <v>P1</v>
          </cell>
          <cell r="E34" t="str">
            <v xml:space="preserve">= </v>
          </cell>
          <cell r="F34" t="str">
            <v>IJIN PRIBADI YANG TDK DIBAYAR</v>
          </cell>
        </row>
        <row r="35">
          <cell r="D35" t="str">
            <v>P2</v>
          </cell>
          <cell r="E35" t="str">
            <v xml:space="preserve">= </v>
          </cell>
          <cell r="F35" t="str">
            <v>IJIN SOSIAL YANG DIBAYAR</v>
          </cell>
          <cell r="AW35" t="str">
            <v>K. GINTING</v>
          </cell>
          <cell r="BG35" t="str">
            <v>SETYO TRILAKSONO</v>
          </cell>
          <cell r="BS35" t="str">
            <v>GINTORO</v>
          </cell>
          <cell r="CG35" t="str">
            <v xml:space="preserve">AHMAD AL MUKHLIS </v>
          </cell>
        </row>
        <row r="36">
          <cell r="D36" t="str">
            <v>C</v>
          </cell>
          <cell r="E36" t="str">
            <v xml:space="preserve">= </v>
          </cell>
          <cell r="F36" t="str">
            <v>CUTI TAHUNAN</v>
          </cell>
          <cell r="AW36" t="str">
            <v>DEPUTY GM</v>
          </cell>
          <cell r="BG36" t="str">
            <v>MANAGER UMUM</v>
          </cell>
          <cell r="BS36" t="str">
            <v>K T U</v>
          </cell>
          <cell r="CG36" t="str">
            <v>KERANI</v>
          </cell>
        </row>
        <row r="37">
          <cell r="D37" t="str">
            <v>M</v>
          </cell>
          <cell r="E37" t="str">
            <v xml:space="preserve">= </v>
          </cell>
          <cell r="F37" t="str">
            <v>MANGKIR</v>
          </cell>
        </row>
        <row r="38">
          <cell r="D38" t="str">
            <v>H2</v>
          </cell>
          <cell r="E38" t="str">
            <v xml:space="preserve">= </v>
          </cell>
          <cell r="F38" t="str">
            <v>CUTI KARYAWAN PEREMPUAN HAMIL/ CUTI MELAHIRKAN</v>
          </cell>
        </row>
        <row r="39">
          <cell r="D39" t="str">
            <v>S</v>
          </cell>
          <cell r="E39" t="str">
            <v xml:space="preserve">= </v>
          </cell>
          <cell r="F39" t="str">
            <v>SAKIT</v>
          </cell>
        </row>
        <row r="62">
          <cell r="BL62" t="str">
            <v>&lt;&lt;  REKAP GAJI KARYAWAN BULANAN  &gt;&gt;</v>
          </cell>
        </row>
        <row r="63">
          <cell r="BL63" t="str">
            <v>- - - - - - - - - - - - - - - - - - - - - - - - - - - - - - - - - - -</v>
          </cell>
        </row>
        <row r="64">
          <cell r="BL64" t="str">
            <v>PERIODE : JUNI 2009</v>
          </cell>
          <cell r="CK64" t="str">
            <v>TGL CETAK</v>
          </cell>
          <cell r="CL64" t="str">
            <v>:</v>
          </cell>
          <cell r="CM64">
            <v>39944</v>
          </cell>
        </row>
        <row r="65">
          <cell r="CK65" t="str">
            <v>JAM CETAK</v>
          </cell>
          <cell r="CL65" t="str">
            <v>:</v>
          </cell>
          <cell r="CM65">
            <v>39944.347605787036</v>
          </cell>
        </row>
        <row r="66">
          <cell r="CK66" t="str">
            <v>HALAMAN</v>
          </cell>
          <cell r="CL66" t="str">
            <v>:</v>
          </cell>
          <cell r="CM66" t="str">
            <v>001</v>
          </cell>
        </row>
        <row r="67">
          <cell r="AT67">
            <v>0</v>
          </cell>
        </row>
        <row r="68">
          <cell r="AT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8" t="str">
            <v xml:space="preserve"> </v>
          </cell>
        </row>
        <row r="69"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¦</v>
          </cell>
          <cell r="AV70" t="str">
            <v>¦</v>
          </cell>
          <cell r="AX70" t="str">
            <v>¦</v>
          </cell>
          <cell r="BB70" t="str">
            <v>¦</v>
          </cell>
          <cell r="BF70" t="str">
            <v>¦</v>
          </cell>
          <cell r="BG70" t="str">
            <v>P  E  N  G  H  A  S  I  L  A  N          K  O  T  O  R</v>
          </cell>
          <cell r="BT70" t="str">
            <v>¦</v>
          </cell>
          <cell r="BV70" t="str">
            <v>¦</v>
          </cell>
          <cell r="BW70" t="str">
            <v>P  O  T  O  N  G  A  N</v>
          </cell>
          <cell r="CH70" t="str">
            <v>¦</v>
          </cell>
          <cell r="CJ70" t="str">
            <v>¦</v>
          </cell>
          <cell r="CK70" t="str">
            <v>JUMLAH</v>
          </cell>
          <cell r="CL70" t="str">
            <v>¦</v>
          </cell>
          <cell r="CN70" t="str">
            <v>¦</v>
          </cell>
          <cell r="CO70" t="str">
            <v xml:space="preserve"> </v>
          </cell>
        </row>
        <row r="71">
          <cell r="AT71" t="str">
            <v>¦</v>
          </cell>
          <cell r="AV71" t="str">
            <v>¦</v>
          </cell>
          <cell r="AX71" t="str">
            <v>¦</v>
          </cell>
          <cell r="BB71" t="str">
            <v>¦</v>
          </cell>
          <cell r="BF71" t="str">
            <v>¦</v>
          </cell>
          <cell r="BG71" t="str">
            <v xml:space="preserve">_ _ _ _ _ _ _ _ _ _ _ _ _ _ _ _ _ _ _ _ _ _ _ _ _ _ _ _ _ _ _ _ _ _ _ _ _ _ _ _ _ _ _ _ _ _ _ _ _ _ _ _ _ _ _ _ _ _ _ _ _ _ _ _ _ _ _ _ _ _ _ </v>
          </cell>
          <cell r="BT71" t="str">
            <v>¦</v>
          </cell>
          <cell r="BU71" t="str">
            <v>JUMLAH</v>
          </cell>
          <cell r="BV71" t="str">
            <v>¦</v>
          </cell>
          <cell r="BW71" t="str">
            <v xml:space="preserve">_ _ _ _ _ _ _ _ _ _ _ _ _ _ _ _ _ _ _ _ _ _ _ _ _ _ _ _ _ _ _ _ _ _ _ _ _ _ _ _ _ _ _ _ _ _ _ _ _ _ _ _ _ _ _ _ _ _ _ _ _ </v>
          </cell>
          <cell r="CH71" t="str">
            <v>¦</v>
          </cell>
          <cell r="CI71" t="str">
            <v>KELEBIHAN</v>
          </cell>
          <cell r="CJ71" t="str">
            <v>¦</v>
          </cell>
          <cell r="CK71" t="str">
            <v>PENGHASILAN</v>
          </cell>
          <cell r="CL71" t="str">
            <v>¦</v>
          </cell>
          <cell r="CN71" t="str">
            <v>¦</v>
          </cell>
          <cell r="CO71" t="str">
            <v xml:space="preserve"> </v>
          </cell>
        </row>
        <row r="72">
          <cell r="AT72" t="str">
            <v>¦</v>
          </cell>
          <cell r="AU72" t="str">
            <v>No</v>
          </cell>
          <cell r="AV72" t="str">
            <v>¦</v>
          </cell>
          <cell r="AW72" t="str">
            <v>BIDANG</v>
          </cell>
          <cell r="AX72" t="str">
            <v>¦</v>
          </cell>
          <cell r="AY72" t="str">
            <v>BAGIAN</v>
          </cell>
          <cell r="BB72" t="str">
            <v>¦</v>
          </cell>
          <cell r="BC72" t="str">
            <v>JML</v>
          </cell>
          <cell r="BF72" t="str">
            <v>¦</v>
          </cell>
          <cell r="BG72" t="str">
            <v xml:space="preserve">GAJI </v>
          </cell>
          <cell r="BH72" t="str">
            <v>¦</v>
          </cell>
          <cell r="BI72" t="str">
            <v>T U N J A N G A N</v>
          </cell>
          <cell r="BR72" t="str">
            <v>¦</v>
          </cell>
          <cell r="BT72" t="str">
            <v>¦</v>
          </cell>
          <cell r="BU72" t="str">
            <v>PENGHASILAN</v>
          </cell>
          <cell r="BV72" t="str">
            <v>¦</v>
          </cell>
          <cell r="BX72" t="str">
            <v>¦</v>
          </cell>
          <cell r="BY72" t="str">
            <v>JHT+</v>
          </cell>
          <cell r="BZ72" t="str">
            <v>¦</v>
          </cell>
          <cell r="CB72" t="str">
            <v>¦</v>
          </cell>
          <cell r="CC72" t="str">
            <v>KONSUMSI</v>
          </cell>
          <cell r="CD72" t="str">
            <v>¦</v>
          </cell>
          <cell r="CE72" t="str">
            <v>PINJAMAN</v>
          </cell>
          <cell r="CF72" t="str">
            <v>¦</v>
          </cell>
          <cell r="CH72" t="str">
            <v>¦</v>
          </cell>
          <cell r="CI72" t="str">
            <v>POTONGAN</v>
          </cell>
          <cell r="CJ72" t="str">
            <v>¦</v>
          </cell>
          <cell r="CK72" t="str">
            <v>BERSIH</v>
          </cell>
          <cell r="CL72" t="str">
            <v>¦</v>
          </cell>
          <cell r="CM72" t="str">
            <v>KETERANGAN</v>
          </cell>
          <cell r="CN72" t="str">
            <v>¦</v>
          </cell>
          <cell r="CO72" t="str">
            <v xml:space="preserve"> </v>
          </cell>
        </row>
        <row r="73">
          <cell r="AT73" t="str">
            <v>¦</v>
          </cell>
          <cell r="AV73" t="str">
            <v>¦</v>
          </cell>
          <cell r="AX73" t="str">
            <v>¦</v>
          </cell>
          <cell r="BB73" t="str">
            <v>¦</v>
          </cell>
          <cell r="BC73" t="str">
            <v>KARY</v>
          </cell>
          <cell r="BF73" t="str">
            <v>¦</v>
          </cell>
          <cell r="BH73" t="str">
            <v>¦</v>
          </cell>
          <cell r="BI73" t="str">
            <v xml:space="preserve">_ _ _ _ _ _ _ _ _ _ _ _ _ _ _ _ _ _ _ _ _ _ _ _ _ _ _ _ _ _ _ _ _ _ _ _ _ _ _ _ _ _ _ _ _ _ _ _ _ _ _ _ _ _ _ _ _ _ _ _ _ </v>
          </cell>
          <cell r="BR73" t="str">
            <v>¦</v>
          </cell>
          <cell r="BS73" t="str">
            <v>LAIN2</v>
          </cell>
          <cell r="BT73" t="str">
            <v>¦</v>
          </cell>
          <cell r="BU73" t="str">
            <v>KOTOR</v>
          </cell>
          <cell r="BV73" t="str">
            <v>¦</v>
          </cell>
          <cell r="BW73" t="str">
            <v>PPh. 21</v>
          </cell>
          <cell r="BX73" t="str">
            <v>¦</v>
          </cell>
          <cell r="BY73" t="str">
            <v>JKK+JKM</v>
          </cell>
          <cell r="BZ73" t="str">
            <v>¦</v>
          </cell>
          <cell r="CA73" t="str">
            <v>ASKES</v>
          </cell>
          <cell r="CB73" t="str">
            <v>¦</v>
          </cell>
          <cell r="CC73" t="str">
            <v>/</v>
          </cell>
          <cell r="CD73" t="str">
            <v>¦</v>
          </cell>
          <cell r="CE73" t="str">
            <v>TUNAI</v>
          </cell>
          <cell r="CF73" t="str">
            <v>¦</v>
          </cell>
          <cell r="CG73" t="str">
            <v>LAIN2</v>
          </cell>
          <cell r="CH73" t="str">
            <v>¦</v>
          </cell>
          <cell r="CI73" t="str">
            <v>PPh. 21</v>
          </cell>
          <cell r="CJ73" t="str">
            <v>¦</v>
          </cell>
          <cell r="CK73" t="str">
            <v>------------</v>
          </cell>
          <cell r="CL73" t="str">
            <v>¦</v>
          </cell>
          <cell r="CN73" t="str">
            <v>¦</v>
          </cell>
          <cell r="CO73" t="str">
            <v xml:space="preserve"> </v>
          </cell>
        </row>
        <row r="74">
          <cell r="AT74" t="str">
            <v>¦</v>
          </cell>
          <cell r="AV74" t="str">
            <v>¦</v>
          </cell>
          <cell r="AX74" t="str">
            <v>¦</v>
          </cell>
          <cell r="BB74" t="str">
            <v>¦</v>
          </cell>
          <cell r="BF74" t="str">
            <v>¦</v>
          </cell>
          <cell r="BG74" t="str">
            <v>POKOK</v>
          </cell>
          <cell r="BH74" t="str">
            <v>¦</v>
          </cell>
          <cell r="BI74" t="str">
            <v>JABATAN</v>
          </cell>
          <cell r="BJ74" t="str">
            <v>¦</v>
          </cell>
          <cell r="BK74" t="str">
            <v>KHUSUS</v>
          </cell>
          <cell r="BL74" t="str">
            <v>¦</v>
          </cell>
          <cell r="BM74" t="str">
            <v>PENGOBATAN</v>
          </cell>
          <cell r="BN74" t="str">
            <v>¦</v>
          </cell>
          <cell r="BO74" t="str">
            <v>JKK+JKM</v>
          </cell>
          <cell r="BP74" t="str">
            <v>¦</v>
          </cell>
          <cell r="BQ74" t="str">
            <v>PENGOBATAN</v>
          </cell>
          <cell r="BR74" t="str">
            <v>¦</v>
          </cell>
          <cell r="BT74" t="str">
            <v>¦</v>
          </cell>
          <cell r="BV74" t="str">
            <v>¦</v>
          </cell>
          <cell r="BX74" t="str">
            <v>¦</v>
          </cell>
          <cell r="BY74" t="str">
            <v>(2.84 %)</v>
          </cell>
          <cell r="BZ74" t="str">
            <v>¦</v>
          </cell>
          <cell r="CB74" t="str">
            <v>¦</v>
          </cell>
          <cell r="CC74" t="str">
            <v>LOGISTIK</v>
          </cell>
          <cell r="CD74" t="str">
            <v>¦</v>
          </cell>
          <cell r="CF74" t="str">
            <v>¦</v>
          </cell>
          <cell r="CH74" t="str">
            <v>¦</v>
          </cell>
          <cell r="CJ74" t="str">
            <v>¦</v>
          </cell>
          <cell r="CK74" t="str">
            <v>(  Rp.  )</v>
          </cell>
          <cell r="CL74" t="str">
            <v>¦</v>
          </cell>
          <cell r="CN74" t="str">
            <v>¦</v>
          </cell>
          <cell r="CO74" t="str">
            <v xml:space="preserve"> 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</row>
        <row r="76">
          <cell r="AT76" t="str">
            <v>¦</v>
          </cell>
          <cell r="AU76">
            <v>1</v>
          </cell>
          <cell r="AV76" t="str">
            <v>¦</v>
          </cell>
          <cell r="AW76" t="str">
            <v>TRANSPORTASI</v>
          </cell>
          <cell r="AX76" t="str">
            <v>¦</v>
          </cell>
          <cell r="AY76" t="str">
            <v>TEHNIK</v>
          </cell>
          <cell r="BB76" t="str">
            <v>¦</v>
          </cell>
          <cell r="BC76" t="e">
            <v>#REF!</v>
          </cell>
          <cell r="BF76" t="str">
            <v>¦</v>
          </cell>
          <cell r="BG76" t="e">
            <v>#REF!</v>
          </cell>
          <cell r="BH76" t="str">
            <v>¦</v>
          </cell>
          <cell r="BI76" t="e">
            <v>#REF!</v>
          </cell>
          <cell r="BJ76" t="str">
            <v>¦</v>
          </cell>
          <cell r="BK76" t="e">
            <v>#REF!</v>
          </cell>
          <cell r="BL76" t="str">
            <v>¦</v>
          </cell>
          <cell r="BM76" t="e">
            <v>#REF!</v>
          </cell>
          <cell r="BN76" t="str">
            <v>¦</v>
          </cell>
          <cell r="BO76" t="e">
            <v>#REF!</v>
          </cell>
          <cell r="BP76" t="str">
            <v>¦</v>
          </cell>
          <cell r="BQ76" t="e">
            <v>#REF!</v>
          </cell>
          <cell r="BR76" t="str">
            <v>¦</v>
          </cell>
          <cell r="BS76">
            <v>0</v>
          </cell>
          <cell r="BT76" t="str">
            <v>¦</v>
          </cell>
          <cell r="BU76" t="e">
            <v>#REF!</v>
          </cell>
          <cell r="BV76" t="str">
            <v>¦</v>
          </cell>
          <cell r="BW76" t="e">
            <v>#REF!</v>
          </cell>
          <cell r="BX76" t="str">
            <v>¦</v>
          </cell>
          <cell r="BY76" t="e">
            <v>#REF!</v>
          </cell>
          <cell r="BZ76" t="str">
            <v>¦</v>
          </cell>
          <cell r="CA76" t="e">
            <v>#REF!</v>
          </cell>
          <cell r="CB76" t="str">
            <v>¦</v>
          </cell>
          <cell r="CC76" t="e">
            <v>#REF!</v>
          </cell>
          <cell r="CD76" t="str">
            <v>¦</v>
          </cell>
          <cell r="CE76" t="e">
            <v>#REF!</v>
          </cell>
          <cell r="CF76" t="str">
            <v>¦</v>
          </cell>
          <cell r="CG76" t="e">
            <v>#REF!</v>
          </cell>
          <cell r="CH76" t="str">
            <v>¦</v>
          </cell>
          <cell r="CI76" t="e">
            <v>#REF!</v>
          </cell>
          <cell r="CJ76" t="str">
            <v>¦</v>
          </cell>
          <cell r="CK76" t="e">
            <v>#REF!</v>
          </cell>
          <cell r="CL76" t="str">
            <v>¦</v>
          </cell>
          <cell r="CN76" t="str">
            <v>¦</v>
          </cell>
          <cell r="CO76" t="str">
            <v xml:space="preserve"> 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</row>
        <row r="78">
          <cell r="AT78" t="str">
            <v>¦</v>
          </cell>
          <cell r="AU78">
            <v>2</v>
          </cell>
          <cell r="AV78" t="str">
            <v>¦</v>
          </cell>
          <cell r="AW78" t="e">
            <v>#REF!</v>
          </cell>
          <cell r="AX78" t="str">
            <v>¦</v>
          </cell>
          <cell r="AY78" t="e">
            <v>#REF!</v>
          </cell>
          <cell r="BB78" t="str">
            <v>¦</v>
          </cell>
          <cell r="BC78" t="e">
            <v>#REF!</v>
          </cell>
          <cell r="BF78" t="str">
            <v>¦</v>
          </cell>
          <cell r="BG78" t="e">
            <v>#REF!</v>
          </cell>
          <cell r="BH78" t="str">
            <v>¦</v>
          </cell>
          <cell r="BI78" t="e">
            <v>#REF!</v>
          </cell>
          <cell r="BJ78" t="str">
            <v>¦</v>
          </cell>
          <cell r="BK78" t="e">
            <v>#REF!</v>
          </cell>
          <cell r="BL78" t="str">
            <v>¦</v>
          </cell>
          <cell r="BM78" t="e">
            <v>#REF!</v>
          </cell>
          <cell r="BN78" t="str">
            <v>¦</v>
          </cell>
          <cell r="BO78" t="e">
            <v>#REF!</v>
          </cell>
          <cell r="BP78" t="str">
            <v>¦</v>
          </cell>
          <cell r="BQ78" t="e">
            <v>#REF!</v>
          </cell>
          <cell r="BR78" t="str">
            <v>¦</v>
          </cell>
          <cell r="BS78" t="e">
            <v>#REF!</v>
          </cell>
          <cell r="BT78" t="str">
            <v>¦</v>
          </cell>
          <cell r="BU78" t="e">
            <v>#REF!</v>
          </cell>
          <cell r="BV78" t="str">
            <v>¦</v>
          </cell>
          <cell r="BW78" t="e">
            <v>#REF!</v>
          </cell>
          <cell r="BX78" t="str">
            <v>¦</v>
          </cell>
          <cell r="BY78" t="e">
            <v>#REF!</v>
          </cell>
          <cell r="BZ78" t="str">
            <v>¦</v>
          </cell>
          <cell r="CA78" t="e">
            <v>#REF!</v>
          </cell>
          <cell r="CB78" t="str">
            <v>¦</v>
          </cell>
          <cell r="CC78" t="e">
            <v>#REF!</v>
          </cell>
          <cell r="CD78" t="str">
            <v>¦</v>
          </cell>
          <cell r="CE78" t="e">
            <v>#REF!</v>
          </cell>
          <cell r="CF78" t="str">
            <v>¦</v>
          </cell>
          <cell r="CG78" t="e">
            <v>#REF!</v>
          </cell>
          <cell r="CH78" t="str">
            <v>¦</v>
          </cell>
          <cell r="CI78" t="e">
            <v>#REF!</v>
          </cell>
          <cell r="CJ78" t="str">
            <v>¦</v>
          </cell>
          <cell r="CK78" t="e">
            <v>#REF!</v>
          </cell>
          <cell r="CL78" t="str">
            <v>¦</v>
          </cell>
          <cell r="CN78" t="str">
            <v>¦</v>
          </cell>
          <cell r="CO78" t="str">
            <v xml:space="preserve"> </v>
          </cell>
        </row>
        <row r="79">
          <cell r="AT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9" t="str">
            <v xml:space="preserve"> </v>
          </cell>
        </row>
        <row r="80">
          <cell r="AT80" t="str">
            <v>¦</v>
          </cell>
          <cell r="AU80">
            <v>3</v>
          </cell>
          <cell r="AV80" t="str">
            <v>¦</v>
          </cell>
          <cell r="AW80" t="e">
            <v>#REF!</v>
          </cell>
          <cell r="AX80" t="str">
            <v>¦</v>
          </cell>
          <cell r="AY80" t="e">
            <v>#REF!</v>
          </cell>
          <cell r="BB80" t="str">
            <v>¦</v>
          </cell>
          <cell r="BC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 t="e">
            <v>#REF!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G80" t="e">
            <v>#REF!</v>
          </cell>
          <cell r="CH80" t="str">
            <v>¦</v>
          </cell>
          <cell r="CI80" t="e">
            <v>#REF!</v>
          </cell>
          <cell r="CJ80" t="str">
            <v>¦</v>
          </cell>
          <cell r="CK80" t="e">
            <v>#REF!</v>
          </cell>
          <cell r="CL80" t="str">
            <v>¦</v>
          </cell>
          <cell r="CN80" t="str">
            <v>¦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2">
          <cell r="AT82" t="str">
            <v>¦</v>
          </cell>
          <cell r="AU82">
            <v>4</v>
          </cell>
          <cell r="AV82" t="str">
            <v>¦</v>
          </cell>
          <cell r="AW82" t="e">
            <v>#REF!</v>
          </cell>
          <cell r="AX82" t="str">
            <v>¦</v>
          </cell>
          <cell r="AY82" t="e">
            <v>#REF!</v>
          </cell>
          <cell r="BB82" t="str">
            <v>¦</v>
          </cell>
          <cell r="BC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G82" t="e">
            <v>#REF!</v>
          </cell>
          <cell r="CH82" t="str">
            <v>¦</v>
          </cell>
          <cell r="CI82" t="e">
            <v>#REF!</v>
          </cell>
          <cell r="CJ82" t="str">
            <v>¦</v>
          </cell>
          <cell r="CK82" t="e">
            <v>#REF!</v>
          </cell>
          <cell r="CL82" t="str">
            <v>¦</v>
          </cell>
          <cell r="CN82" t="str">
            <v>¦</v>
          </cell>
          <cell r="CO82" t="str">
            <v xml:space="preserve"> </v>
          </cell>
        </row>
        <row r="83">
          <cell r="AT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3" t="str">
            <v xml:space="preserve"> 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</row>
        <row r="85">
          <cell r="AT85" t="str">
            <v>¦</v>
          </cell>
          <cell r="AV85" t="str">
            <v>¦</v>
          </cell>
          <cell r="AX85" t="str">
            <v>¦</v>
          </cell>
          <cell r="AY85" t="str">
            <v>&lt;&lt;  JUMLAH SELURUHNYA  &gt;&gt;</v>
          </cell>
          <cell r="BB85" t="str">
            <v>¦</v>
          </cell>
          <cell r="BC85" t="e">
            <v>#REF!</v>
          </cell>
          <cell r="BF85" t="str">
            <v>¦</v>
          </cell>
          <cell r="BG85" t="e">
            <v>#REF!</v>
          </cell>
          <cell r="BH85" t="str">
            <v>¦</v>
          </cell>
          <cell r="BI85" t="e">
            <v>#REF!</v>
          </cell>
          <cell r="BJ85" t="str">
            <v>¦</v>
          </cell>
          <cell r="BK85" t="e">
            <v>#REF!</v>
          </cell>
          <cell r="BL85" t="str">
            <v>¦</v>
          </cell>
          <cell r="BM85" t="e">
            <v>#REF!</v>
          </cell>
          <cell r="BN85" t="str">
            <v>¦</v>
          </cell>
          <cell r="BO85" t="e">
            <v>#REF!</v>
          </cell>
          <cell r="BP85" t="str">
            <v>¦</v>
          </cell>
          <cell r="BQ85" t="e">
            <v>#REF!</v>
          </cell>
          <cell r="BR85" t="str">
            <v>¦</v>
          </cell>
          <cell r="BS85" t="e">
            <v>#REF!</v>
          </cell>
          <cell r="BT85" t="str">
            <v>¦</v>
          </cell>
          <cell r="BU85" t="e">
            <v>#REF!</v>
          </cell>
          <cell r="BV85" t="str">
            <v>¦</v>
          </cell>
          <cell r="BW85" t="e">
            <v>#REF!</v>
          </cell>
          <cell r="BX85" t="str">
            <v>¦</v>
          </cell>
          <cell r="BY85" t="e">
            <v>#REF!</v>
          </cell>
          <cell r="BZ85" t="str">
            <v>¦</v>
          </cell>
          <cell r="CA85" t="e">
            <v>#REF!</v>
          </cell>
          <cell r="CB85" t="str">
            <v>¦</v>
          </cell>
          <cell r="CC85" t="e">
            <v>#REF!</v>
          </cell>
          <cell r="CD85" t="str">
            <v>¦</v>
          </cell>
          <cell r="CE85" t="e">
            <v>#REF!</v>
          </cell>
          <cell r="CF85" t="str">
            <v>¦</v>
          </cell>
          <cell r="CG85" t="e">
            <v>#REF!</v>
          </cell>
          <cell r="CH85" t="str">
            <v>¦</v>
          </cell>
          <cell r="CI85" t="e">
            <v>#REF!</v>
          </cell>
          <cell r="CJ85" t="str">
            <v>¦</v>
          </cell>
          <cell r="CK85" t="e">
            <v>#REF!</v>
          </cell>
          <cell r="CL85" t="str">
            <v>¦</v>
          </cell>
          <cell r="CN85" t="str">
            <v>¦</v>
          </cell>
          <cell r="CO85" t="str">
            <v xml:space="preserve"> 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</row>
        <row r="87">
          <cell r="AT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7" t="str">
            <v xml:space="preserve"> </v>
          </cell>
        </row>
        <row r="90">
          <cell r="CG90">
            <v>39995</v>
          </cell>
        </row>
        <row r="91">
          <cell r="AY91" t="str">
            <v>DIKETAHUI OLEH :</v>
          </cell>
          <cell r="CG91" t="str">
            <v>PT. TIRTA MADU SAWIT JAYA - KBN</v>
          </cell>
        </row>
        <row r="95">
          <cell r="AY95">
            <v>0</v>
          </cell>
          <cell r="CG95" t="str">
            <v xml:space="preserve">AHMAD AL MUKHLIS </v>
          </cell>
        </row>
        <row r="96">
          <cell r="AY96">
            <v>0</v>
          </cell>
          <cell r="CG96" t="str">
            <v>KERANI</v>
          </cell>
        </row>
      </sheetData>
      <sheetData sheetId="7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40025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JULI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86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TEHNIK</v>
          </cell>
          <cell r="BG20" t="str">
            <v>BIDANG</v>
          </cell>
          <cell r="BH20" t="str">
            <v>¦</v>
          </cell>
          <cell r="BI20" t="str">
            <v>TRANSPORTASI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81014001</v>
          </cell>
          <cell r="B22" t="str">
            <v>SUJARMIN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6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81014001</v>
          </cell>
          <cell r="AX22" t="str">
            <v>¦</v>
          </cell>
          <cell r="AY22" t="str">
            <v>SUJARMIN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 t="str">
            <v>2A</v>
          </cell>
          <cell r="BF22" t="str">
            <v>¦</v>
          </cell>
          <cell r="BG22">
            <v>25</v>
          </cell>
          <cell r="BH22" t="str">
            <v>¦</v>
          </cell>
          <cell r="BI22">
            <v>28666.666666666668</v>
          </cell>
          <cell r="BJ22" t="str">
            <v>¦</v>
          </cell>
          <cell r="BK22">
            <v>716666.66666666674</v>
          </cell>
          <cell r="BL22" t="str">
            <v>¦</v>
          </cell>
          <cell r="BM22">
            <v>47773</v>
          </cell>
          <cell r="BN22" t="str">
            <v>¦</v>
          </cell>
          <cell r="BO22">
            <v>7224</v>
          </cell>
          <cell r="BP22" t="str">
            <v>¦</v>
          </cell>
          <cell r="BQ22">
            <v>77500</v>
          </cell>
          <cell r="BR22" t="str">
            <v>¦</v>
          </cell>
          <cell r="BS22">
            <v>964734</v>
          </cell>
          <cell r="BT22" t="str">
            <v>¦</v>
          </cell>
          <cell r="BU22">
            <v>1813897.6666666667</v>
          </cell>
          <cell r="BV22" t="str">
            <v>¦</v>
          </cell>
          <cell r="BW22">
            <v>19300</v>
          </cell>
          <cell r="BX22" t="str">
            <v>¦</v>
          </cell>
          <cell r="BY22">
            <v>24424</v>
          </cell>
          <cell r="BZ22" t="str">
            <v>¦</v>
          </cell>
          <cell r="CA22">
            <v>47773</v>
          </cell>
          <cell r="CB22" t="str">
            <v>¦</v>
          </cell>
          <cell r="CC22">
            <v>775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1644900.6666666667</v>
          </cell>
          <cell r="CL22" t="str">
            <v>¦</v>
          </cell>
          <cell r="CN22" t="str">
            <v>¦</v>
          </cell>
          <cell r="CP22">
            <v>90694.883333333346</v>
          </cell>
          <cell r="CQ22">
            <v>17200</v>
          </cell>
          <cell r="CR22">
            <v>15840000</v>
          </cell>
          <cell r="CS22">
            <v>4632000</v>
          </cell>
          <cell r="CT22">
            <v>231600</v>
          </cell>
          <cell r="CU22">
            <v>19300</v>
          </cell>
          <cell r="CV22">
            <v>20678433.400000002</v>
          </cell>
          <cell r="CW22">
            <v>1033921.6700000002</v>
          </cell>
          <cell r="CX22">
            <v>86160.139166666675</v>
          </cell>
          <cell r="CY22">
            <v>4632000</v>
          </cell>
          <cell r="CZ22">
            <v>231600</v>
          </cell>
          <cell r="DA22">
            <v>19300</v>
          </cell>
          <cell r="DB22">
            <v>19300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T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3" t="str">
            <v xml:space="preserve"> </v>
          </cell>
        </row>
        <row r="24">
          <cell r="AT24" t="str">
            <v>¦</v>
          </cell>
          <cell r="AV24" t="str">
            <v>¦</v>
          </cell>
          <cell r="AX24" t="str">
            <v>¦</v>
          </cell>
          <cell r="AY24" t="str">
            <v>&lt;&lt;   J  U  M  L  A  H   &gt;&gt;</v>
          </cell>
          <cell r="AZ24" t="str">
            <v>¦</v>
          </cell>
          <cell r="BA24">
            <v>1</v>
          </cell>
          <cell r="BF24" t="str">
            <v>¦</v>
          </cell>
          <cell r="BG24">
            <v>25</v>
          </cell>
          <cell r="BH24" t="str">
            <v>¦</v>
          </cell>
          <cell r="BI24">
            <v>28666.666666666668</v>
          </cell>
          <cell r="BJ24" t="str">
            <v>¦</v>
          </cell>
          <cell r="BK24">
            <v>716666.66666666674</v>
          </cell>
          <cell r="BL24" t="str">
            <v>¦</v>
          </cell>
          <cell r="BM24">
            <v>47773</v>
          </cell>
          <cell r="BN24" t="str">
            <v>¦</v>
          </cell>
          <cell r="BO24">
            <v>7224</v>
          </cell>
          <cell r="BP24" t="str">
            <v>¦</v>
          </cell>
          <cell r="BQ24">
            <v>77500</v>
          </cell>
          <cell r="BR24" t="str">
            <v>¦</v>
          </cell>
          <cell r="BS24">
            <v>964734</v>
          </cell>
          <cell r="BT24" t="str">
            <v>¦</v>
          </cell>
          <cell r="BU24">
            <v>1813897.6666666667</v>
          </cell>
          <cell r="BV24" t="str">
            <v>¦</v>
          </cell>
          <cell r="BW24">
            <v>19300</v>
          </cell>
          <cell r="BX24" t="str">
            <v>¦</v>
          </cell>
          <cell r="BY24">
            <v>24424</v>
          </cell>
          <cell r="BZ24" t="str">
            <v>¦</v>
          </cell>
          <cell r="CA24">
            <v>47773</v>
          </cell>
          <cell r="CB24" t="str">
            <v>¦</v>
          </cell>
          <cell r="CC24">
            <v>775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1644900.6666666667</v>
          </cell>
          <cell r="CL24" t="str">
            <v>¦</v>
          </cell>
          <cell r="CN24" t="str">
            <v>¦</v>
          </cell>
        </row>
        <row r="25">
          <cell r="AT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5" t="str">
            <v xml:space="preserve"> </v>
          </cell>
        </row>
        <row r="26">
          <cell r="AT26" t="str">
            <v>¦</v>
          </cell>
          <cell r="AV26" t="str">
            <v>¦</v>
          </cell>
          <cell r="AX26" t="str">
            <v>¦</v>
          </cell>
          <cell r="AY26" t="str">
            <v>&lt;&lt;  JUMLAH SELURUHNYA  &gt;&gt;</v>
          </cell>
          <cell r="AZ26" t="str">
            <v>¦</v>
          </cell>
          <cell r="BA26">
            <v>1</v>
          </cell>
          <cell r="BF26" t="str">
            <v>¦</v>
          </cell>
          <cell r="BG26">
            <v>25</v>
          </cell>
          <cell r="BH26" t="str">
            <v>¦</v>
          </cell>
          <cell r="BI26">
            <v>28666.666666666668</v>
          </cell>
          <cell r="BJ26" t="str">
            <v>¦</v>
          </cell>
          <cell r="BK26">
            <v>716666.66666666674</v>
          </cell>
          <cell r="BL26" t="str">
            <v>¦</v>
          </cell>
          <cell r="BM26">
            <v>47773</v>
          </cell>
          <cell r="BN26" t="str">
            <v>¦</v>
          </cell>
          <cell r="BO26">
            <v>7224</v>
          </cell>
          <cell r="BP26" t="str">
            <v>¦</v>
          </cell>
          <cell r="BQ26">
            <v>77500</v>
          </cell>
          <cell r="BR26" t="str">
            <v>¦</v>
          </cell>
          <cell r="BS26">
            <v>964734</v>
          </cell>
          <cell r="BT26" t="str">
            <v>¦</v>
          </cell>
          <cell r="BU26">
            <v>1813897.6666666667</v>
          </cell>
          <cell r="BV26" t="str">
            <v>¦</v>
          </cell>
          <cell r="BW26">
            <v>19300</v>
          </cell>
          <cell r="BX26" t="str">
            <v>¦</v>
          </cell>
          <cell r="BY26">
            <v>24424</v>
          </cell>
          <cell r="BZ26" t="str">
            <v>¦</v>
          </cell>
          <cell r="CA26">
            <v>47773</v>
          </cell>
          <cell r="CB26" t="str">
            <v>¦</v>
          </cell>
          <cell r="CC26">
            <v>775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1644900.6666666667</v>
          </cell>
          <cell r="CL26" t="str">
            <v>¦</v>
          </cell>
          <cell r="CN26" t="str">
            <v>¦</v>
          </cell>
        </row>
        <row r="27">
          <cell r="AT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7" t="str">
            <v xml:space="preserve"> </v>
          </cell>
        </row>
        <row r="28">
          <cell r="A28">
            <v>0</v>
          </cell>
          <cell r="AT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8" t="str">
            <v xml:space="preserve"> </v>
          </cell>
        </row>
        <row r="30">
          <cell r="D30" t="str">
            <v>KETERANGAN :</v>
          </cell>
          <cell r="CG30">
            <v>40026</v>
          </cell>
        </row>
        <row r="31">
          <cell r="AW31" t="str">
            <v>DISETUJUI OLEH,</v>
          </cell>
          <cell r="BG31" t="str">
            <v>DIKETAHUI,</v>
          </cell>
          <cell r="BS31" t="str">
            <v>DIPERIKSA OLEH,</v>
          </cell>
          <cell r="CG31" t="str">
            <v>PT. TIRTA MADU SAWIT JAYA - KBN</v>
          </cell>
        </row>
        <row r="32">
          <cell r="D32" t="str">
            <v xml:space="preserve">HB </v>
          </cell>
          <cell r="E32" t="str">
            <v xml:space="preserve">= </v>
          </cell>
          <cell r="F32" t="str">
            <v>HARI BESAR (NATAL, IDUL FITRI, 17 AGT, DLL)</v>
          </cell>
        </row>
        <row r="33">
          <cell r="D33" t="str">
            <v>MG</v>
          </cell>
          <cell r="E33" t="str">
            <v xml:space="preserve">= </v>
          </cell>
          <cell r="F33" t="str">
            <v xml:space="preserve">HARI MINGGU </v>
          </cell>
        </row>
        <row r="34">
          <cell r="D34" t="str">
            <v>P1</v>
          </cell>
          <cell r="E34" t="str">
            <v xml:space="preserve">= </v>
          </cell>
          <cell r="F34" t="str">
            <v>IJIN PRIBADI YANG TDK DIBAYAR</v>
          </cell>
        </row>
        <row r="35">
          <cell r="D35" t="str">
            <v>P2</v>
          </cell>
          <cell r="E35" t="str">
            <v xml:space="preserve">= </v>
          </cell>
          <cell r="F35" t="str">
            <v>IJIN SOSIAL YANG DIBAYAR</v>
          </cell>
          <cell r="AW35" t="str">
            <v>K. GINTING</v>
          </cell>
          <cell r="BG35" t="str">
            <v>SETYO TRILAKSONO</v>
          </cell>
          <cell r="BS35" t="str">
            <v>GINTORO</v>
          </cell>
          <cell r="CG35" t="str">
            <v xml:space="preserve">AHMAD AL MUKHLIS </v>
          </cell>
        </row>
        <row r="36">
          <cell r="D36" t="str">
            <v>C</v>
          </cell>
          <cell r="E36" t="str">
            <v xml:space="preserve">= </v>
          </cell>
          <cell r="F36" t="str">
            <v>CUTI TAHUNAN</v>
          </cell>
          <cell r="AW36" t="str">
            <v>DEPUTY GM</v>
          </cell>
          <cell r="BG36" t="str">
            <v>MANAGER UMUM</v>
          </cell>
          <cell r="BS36" t="str">
            <v>K T U</v>
          </cell>
          <cell r="CG36" t="str">
            <v>KERANI</v>
          </cell>
        </row>
        <row r="37">
          <cell r="D37" t="str">
            <v>M</v>
          </cell>
          <cell r="E37" t="str">
            <v xml:space="preserve">= </v>
          </cell>
          <cell r="F37" t="str">
            <v>MANGKIR</v>
          </cell>
        </row>
        <row r="38">
          <cell r="D38" t="str">
            <v>H2</v>
          </cell>
          <cell r="E38" t="str">
            <v xml:space="preserve">= </v>
          </cell>
          <cell r="F38" t="str">
            <v>CUTI KARYAWAN PEREMPUAN HAMIL/ CUTI MELAHIRKAN</v>
          </cell>
        </row>
        <row r="39">
          <cell r="D39" t="str">
            <v>S</v>
          </cell>
          <cell r="E39" t="str">
            <v xml:space="preserve">= </v>
          </cell>
          <cell r="F39" t="str">
            <v>SAKIT</v>
          </cell>
        </row>
        <row r="62">
          <cell r="BL62" t="str">
            <v>&lt;&lt;  REKAP GAJI KARYAWAN BULANAN  &gt;&gt;</v>
          </cell>
        </row>
        <row r="63">
          <cell r="BL63" t="str">
            <v>- - - - - - - - - - - - - - - - - - - - - - - - - - - - - - - - - - -</v>
          </cell>
        </row>
        <row r="64">
          <cell r="BL64" t="str">
            <v>PERIODE : JULI 2009</v>
          </cell>
          <cell r="CK64" t="str">
            <v>TGL CETAK</v>
          </cell>
          <cell r="CL64" t="str">
            <v>:</v>
          </cell>
          <cell r="CM64">
            <v>39944</v>
          </cell>
        </row>
        <row r="65">
          <cell r="CK65" t="str">
            <v>JAM CETAK</v>
          </cell>
          <cell r="CL65" t="str">
            <v>:</v>
          </cell>
          <cell r="CM65">
            <v>39944.347605787036</v>
          </cell>
        </row>
        <row r="66">
          <cell r="CK66" t="str">
            <v>HALAMAN</v>
          </cell>
          <cell r="CL66" t="str">
            <v>:</v>
          </cell>
          <cell r="CM66" t="str">
            <v>001</v>
          </cell>
        </row>
        <row r="67">
          <cell r="AT67">
            <v>0</v>
          </cell>
        </row>
        <row r="68">
          <cell r="AT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8" t="str">
            <v xml:space="preserve"> </v>
          </cell>
        </row>
        <row r="69"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¦</v>
          </cell>
          <cell r="AV70" t="str">
            <v>¦</v>
          </cell>
          <cell r="AX70" t="str">
            <v>¦</v>
          </cell>
          <cell r="BB70" t="str">
            <v>¦</v>
          </cell>
          <cell r="BF70" t="str">
            <v>¦</v>
          </cell>
          <cell r="BG70" t="str">
            <v>P  E  N  G  H  A  S  I  L  A  N          K  O  T  O  R</v>
          </cell>
          <cell r="BT70" t="str">
            <v>¦</v>
          </cell>
          <cell r="BV70" t="str">
            <v>¦</v>
          </cell>
          <cell r="BW70" t="str">
            <v>P  O  T  O  N  G  A  N</v>
          </cell>
          <cell r="CH70" t="str">
            <v>¦</v>
          </cell>
          <cell r="CJ70" t="str">
            <v>¦</v>
          </cell>
          <cell r="CK70" t="str">
            <v>JUMLAH</v>
          </cell>
          <cell r="CL70" t="str">
            <v>¦</v>
          </cell>
          <cell r="CN70" t="str">
            <v>¦</v>
          </cell>
          <cell r="CO70" t="str">
            <v xml:space="preserve"> </v>
          </cell>
        </row>
        <row r="71">
          <cell r="AT71" t="str">
            <v>¦</v>
          </cell>
          <cell r="AV71" t="str">
            <v>¦</v>
          </cell>
          <cell r="AX71" t="str">
            <v>¦</v>
          </cell>
          <cell r="BB71" t="str">
            <v>¦</v>
          </cell>
          <cell r="BF71" t="str">
            <v>¦</v>
          </cell>
          <cell r="BG71" t="str">
            <v xml:space="preserve">_ _ _ _ _ _ _ _ _ _ _ _ _ _ _ _ _ _ _ _ _ _ _ _ _ _ _ _ _ _ _ _ _ _ _ _ _ _ _ _ _ _ _ _ _ _ _ _ _ _ _ _ _ _ _ _ _ _ _ _ _ _ _ _ _ _ _ _ _ _ _ </v>
          </cell>
          <cell r="BT71" t="str">
            <v>¦</v>
          </cell>
          <cell r="BU71" t="str">
            <v>JUMLAH</v>
          </cell>
          <cell r="BV71" t="str">
            <v>¦</v>
          </cell>
          <cell r="BW71" t="str">
            <v xml:space="preserve">_ _ _ _ _ _ _ _ _ _ _ _ _ _ _ _ _ _ _ _ _ _ _ _ _ _ _ _ _ _ _ _ _ _ _ _ _ _ _ _ _ _ _ _ _ _ _ _ _ _ _ _ _ _ _ _ _ _ _ _ _ </v>
          </cell>
          <cell r="CH71" t="str">
            <v>¦</v>
          </cell>
          <cell r="CI71" t="str">
            <v>KELEBIHAN</v>
          </cell>
          <cell r="CJ71" t="str">
            <v>¦</v>
          </cell>
          <cell r="CK71" t="str">
            <v>PENGHASILAN</v>
          </cell>
          <cell r="CL71" t="str">
            <v>¦</v>
          </cell>
          <cell r="CN71" t="str">
            <v>¦</v>
          </cell>
          <cell r="CO71" t="str">
            <v xml:space="preserve"> </v>
          </cell>
        </row>
        <row r="72">
          <cell r="AT72" t="str">
            <v>¦</v>
          </cell>
          <cell r="AU72" t="str">
            <v>No</v>
          </cell>
          <cell r="AV72" t="str">
            <v>¦</v>
          </cell>
          <cell r="AW72" t="str">
            <v>BIDANG</v>
          </cell>
          <cell r="AX72" t="str">
            <v>¦</v>
          </cell>
          <cell r="AY72" t="str">
            <v>BAGIAN</v>
          </cell>
          <cell r="BB72" t="str">
            <v>¦</v>
          </cell>
          <cell r="BC72" t="str">
            <v>JML</v>
          </cell>
          <cell r="BF72" t="str">
            <v>¦</v>
          </cell>
          <cell r="BG72" t="str">
            <v xml:space="preserve">GAJI </v>
          </cell>
          <cell r="BH72" t="str">
            <v>¦</v>
          </cell>
          <cell r="BI72" t="str">
            <v>T U N J A N G A N</v>
          </cell>
          <cell r="BR72" t="str">
            <v>¦</v>
          </cell>
          <cell r="BT72" t="str">
            <v>¦</v>
          </cell>
          <cell r="BU72" t="str">
            <v>PENGHASILAN</v>
          </cell>
          <cell r="BV72" t="str">
            <v>¦</v>
          </cell>
          <cell r="BX72" t="str">
            <v>¦</v>
          </cell>
          <cell r="BY72" t="str">
            <v>JHT+</v>
          </cell>
          <cell r="BZ72" t="str">
            <v>¦</v>
          </cell>
          <cell r="CB72" t="str">
            <v>¦</v>
          </cell>
          <cell r="CC72" t="str">
            <v>KONSUMSI</v>
          </cell>
          <cell r="CD72" t="str">
            <v>¦</v>
          </cell>
          <cell r="CE72" t="str">
            <v>PINJAMAN</v>
          </cell>
          <cell r="CF72" t="str">
            <v>¦</v>
          </cell>
          <cell r="CH72" t="str">
            <v>¦</v>
          </cell>
          <cell r="CI72" t="str">
            <v>POTONGAN</v>
          </cell>
          <cell r="CJ72" t="str">
            <v>¦</v>
          </cell>
          <cell r="CK72" t="str">
            <v>BERSIH</v>
          </cell>
          <cell r="CL72" t="str">
            <v>¦</v>
          </cell>
          <cell r="CM72" t="str">
            <v>KETERANGAN</v>
          </cell>
          <cell r="CN72" t="str">
            <v>¦</v>
          </cell>
          <cell r="CO72" t="str">
            <v xml:space="preserve"> </v>
          </cell>
        </row>
        <row r="73">
          <cell r="AT73" t="str">
            <v>¦</v>
          </cell>
          <cell r="AV73" t="str">
            <v>¦</v>
          </cell>
          <cell r="AX73" t="str">
            <v>¦</v>
          </cell>
          <cell r="BB73" t="str">
            <v>¦</v>
          </cell>
          <cell r="BC73" t="str">
            <v>KARY</v>
          </cell>
          <cell r="BF73" t="str">
            <v>¦</v>
          </cell>
          <cell r="BH73" t="str">
            <v>¦</v>
          </cell>
          <cell r="BI73" t="str">
            <v xml:space="preserve">_ _ _ _ _ _ _ _ _ _ _ _ _ _ _ _ _ _ _ _ _ _ _ _ _ _ _ _ _ _ _ _ _ _ _ _ _ _ _ _ _ _ _ _ _ _ _ _ _ _ _ _ _ _ _ _ _ _ _ _ _ </v>
          </cell>
          <cell r="BR73" t="str">
            <v>¦</v>
          </cell>
          <cell r="BS73" t="str">
            <v>LAIN2</v>
          </cell>
          <cell r="BT73" t="str">
            <v>¦</v>
          </cell>
          <cell r="BU73" t="str">
            <v>KOTOR</v>
          </cell>
          <cell r="BV73" t="str">
            <v>¦</v>
          </cell>
          <cell r="BW73" t="str">
            <v>PPh. 21</v>
          </cell>
          <cell r="BX73" t="str">
            <v>¦</v>
          </cell>
          <cell r="BY73" t="str">
            <v>JKK+JKM</v>
          </cell>
          <cell r="BZ73" t="str">
            <v>¦</v>
          </cell>
          <cell r="CA73" t="str">
            <v>ASKES</v>
          </cell>
          <cell r="CB73" t="str">
            <v>¦</v>
          </cell>
          <cell r="CC73" t="str">
            <v>/</v>
          </cell>
          <cell r="CD73" t="str">
            <v>¦</v>
          </cell>
          <cell r="CE73" t="str">
            <v>TUNAI</v>
          </cell>
          <cell r="CF73" t="str">
            <v>¦</v>
          </cell>
          <cell r="CG73" t="str">
            <v>LAIN2</v>
          </cell>
          <cell r="CH73" t="str">
            <v>¦</v>
          </cell>
          <cell r="CI73" t="str">
            <v>PPh. 21</v>
          </cell>
          <cell r="CJ73" t="str">
            <v>¦</v>
          </cell>
          <cell r="CK73" t="str">
            <v>------------</v>
          </cell>
          <cell r="CL73" t="str">
            <v>¦</v>
          </cell>
          <cell r="CN73" t="str">
            <v>¦</v>
          </cell>
          <cell r="CO73" t="str">
            <v xml:space="preserve"> </v>
          </cell>
        </row>
        <row r="74">
          <cell r="AT74" t="str">
            <v>¦</v>
          </cell>
          <cell r="AV74" t="str">
            <v>¦</v>
          </cell>
          <cell r="AX74" t="str">
            <v>¦</v>
          </cell>
          <cell r="BB74" t="str">
            <v>¦</v>
          </cell>
          <cell r="BF74" t="str">
            <v>¦</v>
          </cell>
          <cell r="BG74" t="str">
            <v>POKOK</v>
          </cell>
          <cell r="BH74" t="str">
            <v>¦</v>
          </cell>
          <cell r="BI74" t="str">
            <v>JABATAN</v>
          </cell>
          <cell r="BJ74" t="str">
            <v>¦</v>
          </cell>
          <cell r="BK74" t="str">
            <v>KHUSUS</v>
          </cell>
          <cell r="BL74" t="str">
            <v>¦</v>
          </cell>
          <cell r="BM74" t="str">
            <v>PENGOBATAN</v>
          </cell>
          <cell r="BN74" t="str">
            <v>¦</v>
          </cell>
          <cell r="BO74" t="str">
            <v>JKK+JKM</v>
          </cell>
          <cell r="BP74" t="str">
            <v>¦</v>
          </cell>
          <cell r="BQ74" t="str">
            <v>PENGOBATAN</v>
          </cell>
          <cell r="BR74" t="str">
            <v>¦</v>
          </cell>
          <cell r="BT74" t="str">
            <v>¦</v>
          </cell>
          <cell r="BV74" t="str">
            <v>¦</v>
          </cell>
          <cell r="BX74" t="str">
            <v>¦</v>
          </cell>
          <cell r="BY74" t="str">
            <v>(2.84 %)</v>
          </cell>
          <cell r="BZ74" t="str">
            <v>¦</v>
          </cell>
          <cell r="CB74" t="str">
            <v>¦</v>
          </cell>
          <cell r="CC74" t="str">
            <v>LOGISTIK</v>
          </cell>
          <cell r="CD74" t="str">
            <v>¦</v>
          </cell>
          <cell r="CF74" t="str">
            <v>¦</v>
          </cell>
          <cell r="CH74" t="str">
            <v>¦</v>
          </cell>
          <cell r="CJ74" t="str">
            <v>¦</v>
          </cell>
          <cell r="CK74" t="str">
            <v>(  Rp.  )</v>
          </cell>
          <cell r="CL74" t="str">
            <v>¦</v>
          </cell>
          <cell r="CN74" t="str">
            <v>¦</v>
          </cell>
          <cell r="CO74" t="str">
            <v xml:space="preserve"> 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</row>
        <row r="76">
          <cell r="AT76" t="str">
            <v>¦</v>
          </cell>
          <cell r="AU76">
            <v>1</v>
          </cell>
          <cell r="AV76" t="str">
            <v>¦</v>
          </cell>
          <cell r="AW76" t="str">
            <v>TRANSPORTASI</v>
          </cell>
          <cell r="AX76" t="str">
            <v>¦</v>
          </cell>
          <cell r="AY76" t="str">
            <v>TEHNIK</v>
          </cell>
          <cell r="BB76" t="str">
            <v>¦</v>
          </cell>
          <cell r="BC76" t="e">
            <v>#REF!</v>
          </cell>
          <cell r="BF76" t="str">
            <v>¦</v>
          </cell>
          <cell r="BG76" t="e">
            <v>#REF!</v>
          </cell>
          <cell r="BH76" t="str">
            <v>¦</v>
          </cell>
          <cell r="BI76" t="e">
            <v>#REF!</v>
          </cell>
          <cell r="BJ76" t="str">
            <v>¦</v>
          </cell>
          <cell r="BK76" t="e">
            <v>#REF!</v>
          </cell>
          <cell r="BL76" t="str">
            <v>¦</v>
          </cell>
          <cell r="BM76" t="e">
            <v>#REF!</v>
          </cell>
          <cell r="BN76" t="str">
            <v>¦</v>
          </cell>
          <cell r="BO76" t="e">
            <v>#REF!</v>
          </cell>
          <cell r="BP76" t="str">
            <v>¦</v>
          </cell>
          <cell r="BQ76" t="e">
            <v>#REF!</v>
          </cell>
          <cell r="BR76" t="str">
            <v>¦</v>
          </cell>
          <cell r="BS76">
            <v>0</v>
          </cell>
          <cell r="BT76" t="str">
            <v>¦</v>
          </cell>
          <cell r="BU76" t="e">
            <v>#REF!</v>
          </cell>
          <cell r="BV76" t="str">
            <v>¦</v>
          </cell>
          <cell r="BW76" t="e">
            <v>#REF!</v>
          </cell>
          <cell r="BX76" t="str">
            <v>¦</v>
          </cell>
          <cell r="BY76" t="e">
            <v>#REF!</v>
          </cell>
          <cell r="BZ76" t="str">
            <v>¦</v>
          </cell>
          <cell r="CA76" t="e">
            <v>#REF!</v>
          </cell>
          <cell r="CB76" t="str">
            <v>¦</v>
          </cell>
          <cell r="CC76" t="e">
            <v>#REF!</v>
          </cell>
          <cell r="CD76" t="str">
            <v>¦</v>
          </cell>
          <cell r="CE76" t="e">
            <v>#REF!</v>
          </cell>
          <cell r="CF76" t="str">
            <v>¦</v>
          </cell>
          <cell r="CG76" t="e">
            <v>#REF!</v>
          </cell>
          <cell r="CH76" t="str">
            <v>¦</v>
          </cell>
          <cell r="CI76" t="e">
            <v>#REF!</v>
          </cell>
          <cell r="CJ76" t="str">
            <v>¦</v>
          </cell>
          <cell r="CK76" t="e">
            <v>#REF!</v>
          </cell>
          <cell r="CL76" t="str">
            <v>¦</v>
          </cell>
          <cell r="CN76" t="str">
            <v>¦</v>
          </cell>
          <cell r="CO76" t="str">
            <v xml:space="preserve"> 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</row>
        <row r="78">
          <cell r="AT78" t="str">
            <v>¦</v>
          </cell>
          <cell r="AU78">
            <v>2</v>
          </cell>
          <cell r="AV78" t="str">
            <v>¦</v>
          </cell>
          <cell r="AW78" t="e">
            <v>#REF!</v>
          </cell>
          <cell r="AX78" t="str">
            <v>¦</v>
          </cell>
          <cell r="AY78" t="e">
            <v>#REF!</v>
          </cell>
          <cell r="BB78" t="str">
            <v>¦</v>
          </cell>
          <cell r="BC78" t="e">
            <v>#REF!</v>
          </cell>
          <cell r="BF78" t="str">
            <v>¦</v>
          </cell>
          <cell r="BG78" t="e">
            <v>#REF!</v>
          </cell>
          <cell r="BH78" t="str">
            <v>¦</v>
          </cell>
          <cell r="BI78" t="e">
            <v>#REF!</v>
          </cell>
          <cell r="BJ78" t="str">
            <v>¦</v>
          </cell>
          <cell r="BK78" t="e">
            <v>#REF!</v>
          </cell>
          <cell r="BL78" t="str">
            <v>¦</v>
          </cell>
          <cell r="BM78" t="e">
            <v>#REF!</v>
          </cell>
          <cell r="BN78" t="str">
            <v>¦</v>
          </cell>
          <cell r="BO78" t="e">
            <v>#REF!</v>
          </cell>
          <cell r="BP78" t="str">
            <v>¦</v>
          </cell>
          <cell r="BQ78" t="e">
            <v>#REF!</v>
          </cell>
          <cell r="BR78" t="str">
            <v>¦</v>
          </cell>
          <cell r="BS78" t="e">
            <v>#REF!</v>
          </cell>
          <cell r="BT78" t="str">
            <v>¦</v>
          </cell>
          <cell r="BU78" t="e">
            <v>#REF!</v>
          </cell>
          <cell r="BV78" t="str">
            <v>¦</v>
          </cell>
          <cell r="BW78" t="e">
            <v>#REF!</v>
          </cell>
          <cell r="BX78" t="str">
            <v>¦</v>
          </cell>
          <cell r="BY78" t="e">
            <v>#REF!</v>
          </cell>
          <cell r="BZ78" t="str">
            <v>¦</v>
          </cell>
          <cell r="CA78" t="e">
            <v>#REF!</v>
          </cell>
          <cell r="CB78" t="str">
            <v>¦</v>
          </cell>
          <cell r="CC78" t="e">
            <v>#REF!</v>
          </cell>
          <cell r="CD78" t="str">
            <v>¦</v>
          </cell>
          <cell r="CE78" t="e">
            <v>#REF!</v>
          </cell>
          <cell r="CF78" t="str">
            <v>¦</v>
          </cell>
          <cell r="CG78" t="e">
            <v>#REF!</v>
          </cell>
          <cell r="CH78" t="str">
            <v>¦</v>
          </cell>
          <cell r="CI78" t="e">
            <v>#REF!</v>
          </cell>
          <cell r="CJ78" t="str">
            <v>¦</v>
          </cell>
          <cell r="CK78" t="e">
            <v>#REF!</v>
          </cell>
          <cell r="CL78" t="str">
            <v>¦</v>
          </cell>
          <cell r="CN78" t="str">
            <v>¦</v>
          </cell>
          <cell r="CO78" t="str">
            <v xml:space="preserve"> </v>
          </cell>
        </row>
        <row r="79">
          <cell r="AT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9" t="str">
            <v xml:space="preserve"> </v>
          </cell>
        </row>
        <row r="80">
          <cell r="AT80" t="str">
            <v>¦</v>
          </cell>
          <cell r="AU80">
            <v>3</v>
          </cell>
          <cell r="AV80" t="str">
            <v>¦</v>
          </cell>
          <cell r="AW80" t="e">
            <v>#REF!</v>
          </cell>
          <cell r="AX80" t="str">
            <v>¦</v>
          </cell>
          <cell r="AY80" t="e">
            <v>#REF!</v>
          </cell>
          <cell r="BB80" t="str">
            <v>¦</v>
          </cell>
          <cell r="BC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 t="e">
            <v>#REF!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G80" t="e">
            <v>#REF!</v>
          </cell>
          <cell r="CH80" t="str">
            <v>¦</v>
          </cell>
          <cell r="CI80" t="e">
            <v>#REF!</v>
          </cell>
          <cell r="CJ80" t="str">
            <v>¦</v>
          </cell>
          <cell r="CK80" t="e">
            <v>#REF!</v>
          </cell>
          <cell r="CL80" t="str">
            <v>¦</v>
          </cell>
          <cell r="CN80" t="str">
            <v>¦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2">
          <cell r="AT82" t="str">
            <v>¦</v>
          </cell>
          <cell r="AU82">
            <v>4</v>
          </cell>
          <cell r="AV82" t="str">
            <v>¦</v>
          </cell>
          <cell r="AW82" t="e">
            <v>#REF!</v>
          </cell>
          <cell r="AX82" t="str">
            <v>¦</v>
          </cell>
          <cell r="AY82" t="e">
            <v>#REF!</v>
          </cell>
          <cell r="BB82" t="str">
            <v>¦</v>
          </cell>
          <cell r="BC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G82" t="e">
            <v>#REF!</v>
          </cell>
          <cell r="CH82" t="str">
            <v>¦</v>
          </cell>
          <cell r="CI82" t="e">
            <v>#REF!</v>
          </cell>
          <cell r="CJ82" t="str">
            <v>¦</v>
          </cell>
          <cell r="CK82" t="e">
            <v>#REF!</v>
          </cell>
          <cell r="CL82" t="str">
            <v>¦</v>
          </cell>
          <cell r="CN82" t="str">
            <v>¦</v>
          </cell>
          <cell r="CO82" t="str">
            <v xml:space="preserve"> </v>
          </cell>
        </row>
        <row r="83">
          <cell r="AT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3" t="str">
            <v xml:space="preserve"> 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</row>
        <row r="85">
          <cell r="AT85" t="str">
            <v>¦</v>
          </cell>
          <cell r="AV85" t="str">
            <v>¦</v>
          </cell>
          <cell r="AX85" t="str">
            <v>¦</v>
          </cell>
          <cell r="AY85" t="str">
            <v>&lt;&lt;  JUMLAH SELURUHNYA  &gt;&gt;</v>
          </cell>
          <cell r="BB85" t="str">
            <v>¦</v>
          </cell>
          <cell r="BC85" t="e">
            <v>#REF!</v>
          </cell>
          <cell r="BF85" t="str">
            <v>¦</v>
          </cell>
          <cell r="BG85" t="e">
            <v>#REF!</v>
          </cell>
          <cell r="BH85" t="str">
            <v>¦</v>
          </cell>
          <cell r="BI85" t="e">
            <v>#REF!</v>
          </cell>
          <cell r="BJ85" t="str">
            <v>¦</v>
          </cell>
          <cell r="BK85" t="e">
            <v>#REF!</v>
          </cell>
          <cell r="BL85" t="str">
            <v>¦</v>
          </cell>
          <cell r="BM85" t="e">
            <v>#REF!</v>
          </cell>
          <cell r="BN85" t="str">
            <v>¦</v>
          </cell>
          <cell r="BO85" t="e">
            <v>#REF!</v>
          </cell>
          <cell r="BP85" t="str">
            <v>¦</v>
          </cell>
          <cell r="BQ85" t="e">
            <v>#REF!</v>
          </cell>
          <cell r="BR85" t="str">
            <v>¦</v>
          </cell>
          <cell r="BS85" t="e">
            <v>#REF!</v>
          </cell>
          <cell r="BT85" t="str">
            <v>¦</v>
          </cell>
          <cell r="BU85" t="e">
            <v>#REF!</v>
          </cell>
          <cell r="BV85" t="str">
            <v>¦</v>
          </cell>
          <cell r="BW85" t="e">
            <v>#REF!</v>
          </cell>
          <cell r="BX85" t="str">
            <v>¦</v>
          </cell>
          <cell r="BY85" t="e">
            <v>#REF!</v>
          </cell>
          <cell r="BZ85" t="str">
            <v>¦</v>
          </cell>
          <cell r="CA85" t="e">
            <v>#REF!</v>
          </cell>
          <cell r="CB85" t="str">
            <v>¦</v>
          </cell>
          <cell r="CC85" t="e">
            <v>#REF!</v>
          </cell>
          <cell r="CD85" t="str">
            <v>¦</v>
          </cell>
          <cell r="CE85" t="e">
            <v>#REF!</v>
          </cell>
          <cell r="CF85" t="str">
            <v>¦</v>
          </cell>
          <cell r="CG85" t="e">
            <v>#REF!</v>
          </cell>
          <cell r="CH85" t="str">
            <v>¦</v>
          </cell>
          <cell r="CI85" t="e">
            <v>#REF!</v>
          </cell>
          <cell r="CJ85" t="str">
            <v>¦</v>
          </cell>
          <cell r="CK85" t="e">
            <v>#REF!</v>
          </cell>
          <cell r="CL85" t="str">
            <v>¦</v>
          </cell>
          <cell r="CN85" t="str">
            <v>¦</v>
          </cell>
          <cell r="CO85" t="str">
            <v xml:space="preserve"> 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</row>
        <row r="87">
          <cell r="AT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7" t="str">
            <v xml:space="preserve"> </v>
          </cell>
        </row>
        <row r="90">
          <cell r="CG90">
            <v>40026</v>
          </cell>
        </row>
        <row r="91">
          <cell r="AY91" t="str">
            <v>DIKETAHUI OLEH :</v>
          </cell>
          <cell r="CG91" t="str">
            <v>PT. TIRTA MADU SAWIT JAYA - KBN</v>
          </cell>
        </row>
        <row r="95">
          <cell r="AY95">
            <v>0</v>
          </cell>
          <cell r="CG95" t="str">
            <v xml:space="preserve">AHMAD AL MUKHLIS </v>
          </cell>
        </row>
        <row r="96">
          <cell r="AY96">
            <v>0</v>
          </cell>
          <cell r="CG96" t="str">
            <v>KERANI</v>
          </cell>
        </row>
      </sheetData>
      <sheetData sheetId="8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40056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AGUSTUS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86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TEHNIK</v>
          </cell>
          <cell r="BG20" t="str">
            <v>BIDANG</v>
          </cell>
          <cell r="BH20" t="str">
            <v>¦</v>
          </cell>
          <cell r="BI20" t="str">
            <v>TRANSPORTASI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81014001</v>
          </cell>
          <cell r="B22" t="str">
            <v>SUJARMIN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6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81014001</v>
          </cell>
          <cell r="AX22" t="str">
            <v>¦</v>
          </cell>
          <cell r="AY22" t="str">
            <v>SUJARMIN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 t="str">
            <v>2A</v>
          </cell>
          <cell r="BF22" t="str">
            <v>¦</v>
          </cell>
          <cell r="BG22">
            <v>25</v>
          </cell>
          <cell r="BH22" t="str">
            <v>¦</v>
          </cell>
          <cell r="BI22">
            <v>28666.666666666668</v>
          </cell>
          <cell r="BJ22" t="str">
            <v>¦</v>
          </cell>
          <cell r="BK22">
            <v>716666.66666666674</v>
          </cell>
          <cell r="BL22" t="str">
            <v>¦</v>
          </cell>
          <cell r="BM22">
            <v>47773</v>
          </cell>
          <cell r="BN22" t="str">
            <v>¦</v>
          </cell>
          <cell r="BO22">
            <v>7224</v>
          </cell>
          <cell r="BP22" t="str">
            <v>¦</v>
          </cell>
          <cell r="BQ22">
            <v>77500</v>
          </cell>
          <cell r="BR22" t="str">
            <v>¦</v>
          </cell>
          <cell r="BS22">
            <v>964734</v>
          </cell>
          <cell r="BT22" t="str">
            <v>¦</v>
          </cell>
          <cell r="BU22">
            <v>1813897.6666666667</v>
          </cell>
          <cell r="BV22" t="str">
            <v>¦</v>
          </cell>
          <cell r="BW22">
            <v>19300</v>
          </cell>
          <cell r="BX22" t="str">
            <v>¦</v>
          </cell>
          <cell r="BY22">
            <v>24424</v>
          </cell>
          <cell r="BZ22" t="str">
            <v>¦</v>
          </cell>
          <cell r="CA22">
            <v>47773</v>
          </cell>
          <cell r="CB22" t="str">
            <v>¦</v>
          </cell>
          <cell r="CC22">
            <v>775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1644900.6666666667</v>
          </cell>
          <cell r="CL22" t="str">
            <v>¦</v>
          </cell>
          <cell r="CN22" t="str">
            <v>¦</v>
          </cell>
          <cell r="CP22">
            <v>90694.883333333346</v>
          </cell>
          <cell r="CQ22">
            <v>17200</v>
          </cell>
          <cell r="CR22">
            <v>15840000</v>
          </cell>
          <cell r="CS22">
            <v>4632000</v>
          </cell>
          <cell r="CT22">
            <v>231600</v>
          </cell>
          <cell r="CU22">
            <v>19300</v>
          </cell>
          <cell r="CV22">
            <v>20678433.400000002</v>
          </cell>
          <cell r="CW22">
            <v>1033921.6700000002</v>
          </cell>
          <cell r="CX22">
            <v>86160.139166666675</v>
          </cell>
          <cell r="CY22">
            <v>4632000</v>
          </cell>
          <cell r="CZ22">
            <v>231600</v>
          </cell>
          <cell r="DA22">
            <v>19300</v>
          </cell>
          <cell r="DB22">
            <v>19300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T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3" t="str">
            <v xml:space="preserve"> </v>
          </cell>
        </row>
        <row r="24">
          <cell r="AT24" t="str">
            <v>¦</v>
          </cell>
          <cell r="AV24" t="str">
            <v>¦</v>
          </cell>
          <cell r="AX24" t="str">
            <v>¦</v>
          </cell>
          <cell r="AY24" t="str">
            <v>&lt;&lt;   J  U  M  L  A  H   &gt;&gt;</v>
          </cell>
          <cell r="AZ24" t="str">
            <v>¦</v>
          </cell>
          <cell r="BA24">
            <v>1</v>
          </cell>
          <cell r="BF24" t="str">
            <v>¦</v>
          </cell>
          <cell r="BG24">
            <v>25</v>
          </cell>
          <cell r="BH24" t="str">
            <v>¦</v>
          </cell>
          <cell r="BI24">
            <v>28666.666666666668</v>
          </cell>
          <cell r="BJ24" t="str">
            <v>¦</v>
          </cell>
          <cell r="BK24">
            <v>716666.66666666674</v>
          </cell>
          <cell r="BL24" t="str">
            <v>¦</v>
          </cell>
          <cell r="BM24">
            <v>47773</v>
          </cell>
          <cell r="BN24" t="str">
            <v>¦</v>
          </cell>
          <cell r="BO24">
            <v>7224</v>
          </cell>
          <cell r="BP24" t="str">
            <v>¦</v>
          </cell>
          <cell r="BQ24">
            <v>77500</v>
          </cell>
          <cell r="BR24" t="str">
            <v>¦</v>
          </cell>
          <cell r="BS24">
            <v>964734</v>
          </cell>
          <cell r="BT24" t="str">
            <v>¦</v>
          </cell>
          <cell r="BU24">
            <v>1813897.6666666667</v>
          </cell>
          <cell r="BV24" t="str">
            <v>¦</v>
          </cell>
          <cell r="BW24">
            <v>19300</v>
          </cell>
          <cell r="BX24" t="str">
            <v>¦</v>
          </cell>
          <cell r="BY24">
            <v>24424</v>
          </cell>
          <cell r="BZ24" t="str">
            <v>¦</v>
          </cell>
          <cell r="CA24">
            <v>47773</v>
          </cell>
          <cell r="CB24" t="str">
            <v>¦</v>
          </cell>
          <cell r="CC24">
            <v>775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1644900.6666666667</v>
          </cell>
          <cell r="CL24" t="str">
            <v>¦</v>
          </cell>
          <cell r="CN24" t="str">
            <v>¦</v>
          </cell>
        </row>
        <row r="25">
          <cell r="AT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5" t="str">
            <v xml:space="preserve"> </v>
          </cell>
        </row>
        <row r="26">
          <cell r="AT26" t="str">
            <v>¦</v>
          </cell>
          <cell r="AV26" t="str">
            <v>¦</v>
          </cell>
          <cell r="AX26" t="str">
            <v>¦</v>
          </cell>
          <cell r="AY26" t="str">
            <v>&lt;&lt;  JUMLAH SELURUHNYA  &gt;&gt;</v>
          </cell>
          <cell r="AZ26" t="str">
            <v>¦</v>
          </cell>
          <cell r="BA26">
            <v>1</v>
          </cell>
          <cell r="BF26" t="str">
            <v>¦</v>
          </cell>
          <cell r="BG26">
            <v>25</v>
          </cell>
          <cell r="BH26" t="str">
            <v>¦</v>
          </cell>
          <cell r="BI26">
            <v>28666.666666666668</v>
          </cell>
          <cell r="BJ26" t="str">
            <v>¦</v>
          </cell>
          <cell r="BK26">
            <v>716666.66666666674</v>
          </cell>
          <cell r="BL26" t="str">
            <v>¦</v>
          </cell>
          <cell r="BM26">
            <v>47773</v>
          </cell>
          <cell r="BN26" t="str">
            <v>¦</v>
          </cell>
          <cell r="BO26">
            <v>7224</v>
          </cell>
          <cell r="BP26" t="str">
            <v>¦</v>
          </cell>
          <cell r="BQ26">
            <v>77500</v>
          </cell>
          <cell r="BR26" t="str">
            <v>¦</v>
          </cell>
          <cell r="BS26">
            <v>964734</v>
          </cell>
          <cell r="BT26" t="str">
            <v>¦</v>
          </cell>
          <cell r="BU26">
            <v>1813897.6666666667</v>
          </cell>
          <cell r="BV26" t="str">
            <v>¦</v>
          </cell>
          <cell r="BW26">
            <v>19300</v>
          </cell>
          <cell r="BX26" t="str">
            <v>¦</v>
          </cell>
          <cell r="BY26">
            <v>24424</v>
          </cell>
          <cell r="BZ26" t="str">
            <v>¦</v>
          </cell>
          <cell r="CA26">
            <v>47773</v>
          </cell>
          <cell r="CB26" t="str">
            <v>¦</v>
          </cell>
          <cell r="CC26">
            <v>775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1644900.6666666667</v>
          </cell>
          <cell r="CL26" t="str">
            <v>¦</v>
          </cell>
          <cell r="CN26" t="str">
            <v>¦</v>
          </cell>
        </row>
        <row r="27">
          <cell r="AT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7" t="str">
            <v xml:space="preserve"> </v>
          </cell>
        </row>
        <row r="28">
          <cell r="A28">
            <v>0</v>
          </cell>
          <cell r="AT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8" t="str">
            <v xml:space="preserve"> </v>
          </cell>
        </row>
        <row r="30">
          <cell r="D30" t="str">
            <v>KETERANGAN :</v>
          </cell>
          <cell r="CG30">
            <v>40057</v>
          </cell>
        </row>
        <row r="31">
          <cell r="AW31" t="str">
            <v>DISETUJUI OLEH,</v>
          </cell>
          <cell r="BG31" t="str">
            <v>DIKETAHUI,</v>
          </cell>
          <cell r="BS31" t="str">
            <v>DIPERIKSA OLEH,</v>
          </cell>
          <cell r="CG31" t="str">
            <v>PT. TIRTA MADU SAWIT JAYA - KBN</v>
          </cell>
        </row>
        <row r="32">
          <cell r="D32" t="str">
            <v xml:space="preserve">HB </v>
          </cell>
          <cell r="E32" t="str">
            <v xml:space="preserve">= </v>
          </cell>
          <cell r="F32" t="str">
            <v>HARI BESAR (NATAL, IDUL FITRI, 17 AGT, DLL)</v>
          </cell>
        </row>
        <row r="33">
          <cell r="D33" t="str">
            <v>MG</v>
          </cell>
          <cell r="E33" t="str">
            <v xml:space="preserve">= </v>
          </cell>
          <cell r="F33" t="str">
            <v xml:space="preserve">HARI MINGGU </v>
          </cell>
        </row>
        <row r="34">
          <cell r="D34" t="str">
            <v>P1</v>
          </cell>
          <cell r="E34" t="str">
            <v xml:space="preserve">= </v>
          </cell>
          <cell r="F34" t="str">
            <v>IJIN PRIBADI YANG TDK DIBAYAR</v>
          </cell>
        </row>
        <row r="35">
          <cell r="D35" t="str">
            <v>P2</v>
          </cell>
          <cell r="E35" t="str">
            <v xml:space="preserve">= </v>
          </cell>
          <cell r="F35" t="str">
            <v>IJIN SOSIAL YANG DIBAYAR</v>
          </cell>
          <cell r="AW35" t="str">
            <v>K. GINTING</v>
          </cell>
          <cell r="BG35" t="str">
            <v>SETYO TRILAKSONO</v>
          </cell>
          <cell r="BS35" t="str">
            <v>GINTORO</v>
          </cell>
          <cell r="CG35" t="str">
            <v xml:space="preserve">AHMAD AL MUKHLIS </v>
          </cell>
        </row>
        <row r="36">
          <cell r="D36" t="str">
            <v>C</v>
          </cell>
          <cell r="E36" t="str">
            <v xml:space="preserve">= </v>
          </cell>
          <cell r="F36" t="str">
            <v>CUTI TAHUNAN</v>
          </cell>
          <cell r="AW36" t="str">
            <v>DEPUTY GM</v>
          </cell>
          <cell r="BG36" t="str">
            <v>MANAGER UMUM</v>
          </cell>
          <cell r="BS36" t="str">
            <v>K T U</v>
          </cell>
          <cell r="CG36" t="str">
            <v>KERANI</v>
          </cell>
        </row>
        <row r="37">
          <cell r="D37" t="str">
            <v>M</v>
          </cell>
          <cell r="E37" t="str">
            <v xml:space="preserve">= </v>
          </cell>
          <cell r="F37" t="str">
            <v>MANGKIR</v>
          </cell>
        </row>
        <row r="38">
          <cell r="D38" t="str">
            <v>H2</v>
          </cell>
          <cell r="E38" t="str">
            <v xml:space="preserve">= </v>
          </cell>
          <cell r="F38" t="str">
            <v>CUTI KARYAWAN PEREMPUAN HAMIL/ CUTI MELAHIRKAN</v>
          </cell>
        </row>
        <row r="39">
          <cell r="D39" t="str">
            <v>S</v>
          </cell>
          <cell r="E39" t="str">
            <v xml:space="preserve">= </v>
          </cell>
          <cell r="F39" t="str">
            <v>SAKIT</v>
          </cell>
        </row>
        <row r="62">
          <cell r="BL62" t="str">
            <v>&lt;&lt;  REKAP GAJI KARYAWAN BULANAN  &gt;&gt;</v>
          </cell>
        </row>
        <row r="63">
          <cell r="BL63" t="str">
            <v>- - - - - - - - - - - - - - - - - - - - - - - - - - - - - - - - - - -</v>
          </cell>
        </row>
        <row r="64">
          <cell r="BL64" t="str">
            <v>PERIODE : AGUSTUS 2009</v>
          </cell>
          <cell r="CK64" t="str">
            <v>TGL CETAK</v>
          </cell>
          <cell r="CL64" t="str">
            <v>:</v>
          </cell>
          <cell r="CM64">
            <v>39944</v>
          </cell>
        </row>
        <row r="65">
          <cell r="CK65" t="str">
            <v>JAM CETAK</v>
          </cell>
          <cell r="CL65" t="str">
            <v>:</v>
          </cell>
          <cell r="CM65">
            <v>39944.347605787036</v>
          </cell>
        </row>
        <row r="66">
          <cell r="CK66" t="str">
            <v>HALAMAN</v>
          </cell>
          <cell r="CL66" t="str">
            <v>:</v>
          </cell>
          <cell r="CM66" t="str">
            <v>001</v>
          </cell>
        </row>
        <row r="67">
          <cell r="AT67">
            <v>0</v>
          </cell>
        </row>
        <row r="68">
          <cell r="AT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8" t="str">
            <v xml:space="preserve"> </v>
          </cell>
        </row>
        <row r="69"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¦</v>
          </cell>
          <cell r="AV70" t="str">
            <v>¦</v>
          </cell>
          <cell r="AX70" t="str">
            <v>¦</v>
          </cell>
          <cell r="BB70" t="str">
            <v>¦</v>
          </cell>
          <cell r="BF70" t="str">
            <v>¦</v>
          </cell>
          <cell r="BG70" t="str">
            <v>P  E  N  G  H  A  S  I  L  A  N          K  O  T  O  R</v>
          </cell>
          <cell r="BT70" t="str">
            <v>¦</v>
          </cell>
          <cell r="BV70" t="str">
            <v>¦</v>
          </cell>
          <cell r="BW70" t="str">
            <v>P  O  T  O  N  G  A  N</v>
          </cell>
          <cell r="CH70" t="str">
            <v>¦</v>
          </cell>
          <cell r="CJ70" t="str">
            <v>¦</v>
          </cell>
          <cell r="CK70" t="str">
            <v>JUMLAH</v>
          </cell>
          <cell r="CL70" t="str">
            <v>¦</v>
          </cell>
          <cell r="CN70" t="str">
            <v>¦</v>
          </cell>
          <cell r="CO70" t="str">
            <v xml:space="preserve"> </v>
          </cell>
        </row>
        <row r="71">
          <cell r="AT71" t="str">
            <v>¦</v>
          </cell>
          <cell r="AV71" t="str">
            <v>¦</v>
          </cell>
          <cell r="AX71" t="str">
            <v>¦</v>
          </cell>
          <cell r="BB71" t="str">
            <v>¦</v>
          </cell>
          <cell r="BF71" t="str">
            <v>¦</v>
          </cell>
          <cell r="BG71" t="str">
            <v xml:space="preserve">_ _ _ _ _ _ _ _ _ _ _ _ _ _ _ _ _ _ _ _ _ _ _ _ _ _ _ _ _ _ _ _ _ _ _ _ _ _ _ _ _ _ _ _ _ _ _ _ _ _ _ _ _ _ _ _ _ _ _ _ _ _ _ _ _ _ _ _ _ _ _ </v>
          </cell>
          <cell r="BT71" t="str">
            <v>¦</v>
          </cell>
          <cell r="BU71" t="str">
            <v>JUMLAH</v>
          </cell>
          <cell r="BV71" t="str">
            <v>¦</v>
          </cell>
          <cell r="BW71" t="str">
            <v xml:space="preserve">_ _ _ _ _ _ _ _ _ _ _ _ _ _ _ _ _ _ _ _ _ _ _ _ _ _ _ _ _ _ _ _ _ _ _ _ _ _ _ _ _ _ _ _ _ _ _ _ _ _ _ _ _ _ _ _ _ _ _ _ _ </v>
          </cell>
          <cell r="CH71" t="str">
            <v>¦</v>
          </cell>
          <cell r="CI71" t="str">
            <v>KELEBIHAN</v>
          </cell>
          <cell r="CJ71" t="str">
            <v>¦</v>
          </cell>
          <cell r="CK71" t="str">
            <v>PENGHASILAN</v>
          </cell>
          <cell r="CL71" t="str">
            <v>¦</v>
          </cell>
          <cell r="CN71" t="str">
            <v>¦</v>
          </cell>
          <cell r="CO71" t="str">
            <v xml:space="preserve"> </v>
          </cell>
        </row>
        <row r="72">
          <cell r="AT72" t="str">
            <v>¦</v>
          </cell>
          <cell r="AU72" t="str">
            <v>No</v>
          </cell>
          <cell r="AV72" t="str">
            <v>¦</v>
          </cell>
          <cell r="AW72" t="str">
            <v>BIDANG</v>
          </cell>
          <cell r="AX72" t="str">
            <v>¦</v>
          </cell>
          <cell r="AY72" t="str">
            <v>BAGIAN</v>
          </cell>
          <cell r="BB72" t="str">
            <v>¦</v>
          </cell>
          <cell r="BC72" t="str">
            <v>JML</v>
          </cell>
          <cell r="BF72" t="str">
            <v>¦</v>
          </cell>
          <cell r="BG72" t="str">
            <v xml:space="preserve">GAJI </v>
          </cell>
          <cell r="BH72" t="str">
            <v>¦</v>
          </cell>
          <cell r="BI72" t="str">
            <v>T U N J A N G A N</v>
          </cell>
          <cell r="BR72" t="str">
            <v>¦</v>
          </cell>
          <cell r="BT72" t="str">
            <v>¦</v>
          </cell>
          <cell r="BU72" t="str">
            <v>PENGHASILAN</v>
          </cell>
          <cell r="BV72" t="str">
            <v>¦</v>
          </cell>
          <cell r="BX72" t="str">
            <v>¦</v>
          </cell>
          <cell r="BY72" t="str">
            <v>JHT+</v>
          </cell>
          <cell r="BZ72" t="str">
            <v>¦</v>
          </cell>
          <cell r="CB72" t="str">
            <v>¦</v>
          </cell>
          <cell r="CC72" t="str">
            <v>KONSUMSI</v>
          </cell>
          <cell r="CD72" t="str">
            <v>¦</v>
          </cell>
          <cell r="CE72" t="str">
            <v>PINJAMAN</v>
          </cell>
          <cell r="CF72" t="str">
            <v>¦</v>
          </cell>
          <cell r="CH72" t="str">
            <v>¦</v>
          </cell>
          <cell r="CI72" t="str">
            <v>POTONGAN</v>
          </cell>
          <cell r="CJ72" t="str">
            <v>¦</v>
          </cell>
          <cell r="CK72" t="str">
            <v>BERSIH</v>
          </cell>
          <cell r="CL72" t="str">
            <v>¦</v>
          </cell>
          <cell r="CM72" t="str">
            <v>KETERANGAN</v>
          </cell>
          <cell r="CN72" t="str">
            <v>¦</v>
          </cell>
          <cell r="CO72" t="str">
            <v xml:space="preserve"> </v>
          </cell>
        </row>
        <row r="73">
          <cell r="AT73" t="str">
            <v>¦</v>
          </cell>
          <cell r="AV73" t="str">
            <v>¦</v>
          </cell>
          <cell r="AX73" t="str">
            <v>¦</v>
          </cell>
          <cell r="BB73" t="str">
            <v>¦</v>
          </cell>
          <cell r="BC73" t="str">
            <v>KARY</v>
          </cell>
          <cell r="BF73" t="str">
            <v>¦</v>
          </cell>
          <cell r="BH73" t="str">
            <v>¦</v>
          </cell>
          <cell r="BI73" t="str">
            <v xml:space="preserve">_ _ _ _ _ _ _ _ _ _ _ _ _ _ _ _ _ _ _ _ _ _ _ _ _ _ _ _ _ _ _ _ _ _ _ _ _ _ _ _ _ _ _ _ _ _ _ _ _ _ _ _ _ _ _ _ _ _ _ _ _ </v>
          </cell>
          <cell r="BR73" t="str">
            <v>¦</v>
          </cell>
          <cell r="BS73" t="str">
            <v>LAIN2</v>
          </cell>
          <cell r="BT73" t="str">
            <v>¦</v>
          </cell>
          <cell r="BU73" t="str">
            <v>KOTOR</v>
          </cell>
          <cell r="BV73" t="str">
            <v>¦</v>
          </cell>
          <cell r="BW73" t="str">
            <v>PPh. 21</v>
          </cell>
          <cell r="BX73" t="str">
            <v>¦</v>
          </cell>
          <cell r="BY73" t="str">
            <v>JKK+JKM</v>
          </cell>
          <cell r="BZ73" t="str">
            <v>¦</v>
          </cell>
          <cell r="CA73" t="str">
            <v>ASKES</v>
          </cell>
          <cell r="CB73" t="str">
            <v>¦</v>
          </cell>
          <cell r="CC73" t="str">
            <v>/</v>
          </cell>
          <cell r="CD73" t="str">
            <v>¦</v>
          </cell>
          <cell r="CE73" t="str">
            <v>TUNAI</v>
          </cell>
          <cell r="CF73" t="str">
            <v>¦</v>
          </cell>
          <cell r="CG73" t="str">
            <v>LAIN2</v>
          </cell>
          <cell r="CH73" t="str">
            <v>¦</v>
          </cell>
          <cell r="CI73" t="str">
            <v>PPh. 21</v>
          </cell>
          <cell r="CJ73" t="str">
            <v>¦</v>
          </cell>
          <cell r="CK73" t="str">
            <v>------------</v>
          </cell>
          <cell r="CL73" t="str">
            <v>¦</v>
          </cell>
          <cell r="CN73" t="str">
            <v>¦</v>
          </cell>
          <cell r="CO73" t="str">
            <v xml:space="preserve"> </v>
          </cell>
        </row>
        <row r="74">
          <cell r="AT74" t="str">
            <v>¦</v>
          </cell>
          <cell r="AV74" t="str">
            <v>¦</v>
          </cell>
          <cell r="AX74" t="str">
            <v>¦</v>
          </cell>
          <cell r="BB74" t="str">
            <v>¦</v>
          </cell>
          <cell r="BF74" t="str">
            <v>¦</v>
          </cell>
          <cell r="BG74" t="str">
            <v>POKOK</v>
          </cell>
          <cell r="BH74" t="str">
            <v>¦</v>
          </cell>
          <cell r="BI74" t="str">
            <v>JABATAN</v>
          </cell>
          <cell r="BJ74" t="str">
            <v>¦</v>
          </cell>
          <cell r="BK74" t="str">
            <v>KHUSUS</v>
          </cell>
          <cell r="BL74" t="str">
            <v>¦</v>
          </cell>
          <cell r="BM74" t="str">
            <v>PENGOBATAN</v>
          </cell>
          <cell r="BN74" t="str">
            <v>¦</v>
          </cell>
          <cell r="BO74" t="str">
            <v>JKK+JKM</v>
          </cell>
          <cell r="BP74" t="str">
            <v>¦</v>
          </cell>
          <cell r="BQ74" t="str">
            <v>PENGOBATAN</v>
          </cell>
          <cell r="BR74" t="str">
            <v>¦</v>
          </cell>
          <cell r="BT74" t="str">
            <v>¦</v>
          </cell>
          <cell r="BV74" t="str">
            <v>¦</v>
          </cell>
          <cell r="BX74" t="str">
            <v>¦</v>
          </cell>
          <cell r="BY74" t="str">
            <v>(2.84 %)</v>
          </cell>
          <cell r="BZ74" t="str">
            <v>¦</v>
          </cell>
          <cell r="CB74" t="str">
            <v>¦</v>
          </cell>
          <cell r="CC74" t="str">
            <v>LOGISTIK</v>
          </cell>
          <cell r="CD74" t="str">
            <v>¦</v>
          </cell>
          <cell r="CF74" t="str">
            <v>¦</v>
          </cell>
          <cell r="CH74" t="str">
            <v>¦</v>
          </cell>
          <cell r="CJ74" t="str">
            <v>¦</v>
          </cell>
          <cell r="CK74" t="str">
            <v>(  Rp.  )</v>
          </cell>
          <cell r="CL74" t="str">
            <v>¦</v>
          </cell>
          <cell r="CN74" t="str">
            <v>¦</v>
          </cell>
          <cell r="CO74" t="str">
            <v xml:space="preserve"> 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</row>
        <row r="76">
          <cell r="AT76" t="str">
            <v>¦</v>
          </cell>
          <cell r="AU76">
            <v>1</v>
          </cell>
          <cell r="AV76" t="str">
            <v>¦</v>
          </cell>
          <cell r="AW76" t="str">
            <v>TRANSPORTASI</v>
          </cell>
          <cell r="AX76" t="str">
            <v>¦</v>
          </cell>
          <cell r="AY76" t="str">
            <v>TEHNIK</v>
          </cell>
          <cell r="BB76" t="str">
            <v>¦</v>
          </cell>
          <cell r="BC76" t="e">
            <v>#REF!</v>
          </cell>
          <cell r="BF76" t="str">
            <v>¦</v>
          </cell>
          <cell r="BG76" t="e">
            <v>#REF!</v>
          </cell>
          <cell r="BH76" t="str">
            <v>¦</v>
          </cell>
          <cell r="BI76" t="e">
            <v>#REF!</v>
          </cell>
          <cell r="BJ76" t="str">
            <v>¦</v>
          </cell>
          <cell r="BK76" t="e">
            <v>#REF!</v>
          </cell>
          <cell r="BL76" t="str">
            <v>¦</v>
          </cell>
          <cell r="BM76" t="e">
            <v>#REF!</v>
          </cell>
          <cell r="BN76" t="str">
            <v>¦</v>
          </cell>
          <cell r="BO76" t="e">
            <v>#REF!</v>
          </cell>
          <cell r="BP76" t="str">
            <v>¦</v>
          </cell>
          <cell r="BQ76" t="e">
            <v>#REF!</v>
          </cell>
          <cell r="BR76" t="str">
            <v>¦</v>
          </cell>
          <cell r="BS76">
            <v>0</v>
          </cell>
          <cell r="BT76" t="str">
            <v>¦</v>
          </cell>
          <cell r="BU76" t="e">
            <v>#REF!</v>
          </cell>
          <cell r="BV76" t="str">
            <v>¦</v>
          </cell>
          <cell r="BW76" t="e">
            <v>#REF!</v>
          </cell>
          <cell r="BX76" t="str">
            <v>¦</v>
          </cell>
          <cell r="BY76" t="e">
            <v>#REF!</v>
          </cell>
          <cell r="BZ76" t="str">
            <v>¦</v>
          </cell>
          <cell r="CA76" t="e">
            <v>#REF!</v>
          </cell>
          <cell r="CB76" t="str">
            <v>¦</v>
          </cell>
          <cell r="CC76" t="e">
            <v>#REF!</v>
          </cell>
          <cell r="CD76" t="str">
            <v>¦</v>
          </cell>
          <cell r="CE76" t="e">
            <v>#REF!</v>
          </cell>
          <cell r="CF76" t="str">
            <v>¦</v>
          </cell>
          <cell r="CG76" t="e">
            <v>#REF!</v>
          </cell>
          <cell r="CH76" t="str">
            <v>¦</v>
          </cell>
          <cell r="CI76" t="e">
            <v>#REF!</v>
          </cell>
          <cell r="CJ76" t="str">
            <v>¦</v>
          </cell>
          <cell r="CK76" t="e">
            <v>#REF!</v>
          </cell>
          <cell r="CL76" t="str">
            <v>¦</v>
          </cell>
          <cell r="CN76" t="str">
            <v>¦</v>
          </cell>
          <cell r="CO76" t="str">
            <v xml:space="preserve"> 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</row>
        <row r="78">
          <cell r="AT78" t="str">
            <v>¦</v>
          </cell>
          <cell r="AU78">
            <v>2</v>
          </cell>
          <cell r="AV78" t="str">
            <v>¦</v>
          </cell>
          <cell r="AW78" t="e">
            <v>#REF!</v>
          </cell>
          <cell r="AX78" t="str">
            <v>¦</v>
          </cell>
          <cell r="AY78" t="e">
            <v>#REF!</v>
          </cell>
          <cell r="BB78" t="str">
            <v>¦</v>
          </cell>
          <cell r="BC78" t="e">
            <v>#REF!</v>
          </cell>
          <cell r="BF78" t="str">
            <v>¦</v>
          </cell>
          <cell r="BG78" t="e">
            <v>#REF!</v>
          </cell>
          <cell r="BH78" t="str">
            <v>¦</v>
          </cell>
          <cell r="BI78" t="e">
            <v>#REF!</v>
          </cell>
          <cell r="BJ78" t="str">
            <v>¦</v>
          </cell>
          <cell r="BK78" t="e">
            <v>#REF!</v>
          </cell>
          <cell r="BL78" t="str">
            <v>¦</v>
          </cell>
          <cell r="BM78" t="e">
            <v>#REF!</v>
          </cell>
          <cell r="BN78" t="str">
            <v>¦</v>
          </cell>
          <cell r="BO78" t="e">
            <v>#REF!</v>
          </cell>
          <cell r="BP78" t="str">
            <v>¦</v>
          </cell>
          <cell r="BQ78" t="e">
            <v>#REF!</v>
          </cell>
          <cell r="BR78" t="str">
            <v>¦</v>
          </cell>
          <cell r="BS78" t="e">
            <v>#REF!</v>
          </cell>
          <cell r="BT78" t="str">
            <v>¦</v>
          </cell>
          <cell r="BU78" t="e">
            <v>#REF!</v>
          </cell>
          <cell r="BV78" t="str">
            <v>¦</v>
          </cell>
          <cell r="BW78" t="e">
            <v>#REF!</v>
          </cell>
          <cell r="BX78" t="str">
            <v>¦</v>
          </cell>
          <cell r="BY78" t="e">
            <v>#REF!</v>
          </cell>
          <cell r="BZ78" t="str">
            <v>¦</v>
          </cell>
          <cell r="CA78" t="e">
            <v>#REF!</v>
          </cell>
          <cell r="CB78" t="str">
            <v>¦</v>
          </cell>
          <cell r="CC78" t="e">
            <v>#REF!</v>
          </cell>
          <cell r="CD78" t="str">
            <v>¦</v>
          </cell>
          <cell r="CE78" t="e">
            <v>#REF!</v>
          </cell>
          <cell r="CF78" t="str">
            <v>¦</v>
          </cell>
          <cell r="CG78" t="e">
            <v>#REF!</v>
          </cell>
          <cell r="CH78" t="str">
            <v>¦</v>
          </cell>
          <cell r="CI78" t="e">
            <v>#REF!</v>
          </cell>
          <cell r="CJ78" t="str">
            <v>¦</v>
          </cell>
          <cell r="CK78" t="e">
            <v>#REF!</v>
          </cell>
          <cell r="CL78" t="str">
            <v>¦</v>
          </cell>
          <cell r="CN78" t="str">
            <v>¦</v>
          </cell>
          <cell r="CO78" t="str">
            <v xml:space="preserve"> </v>
          </cell>
        </row>
        <row r="79">
          <cell r="AT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9" t="str">
            <v xml:space="preserve"> </v>
          </cell>
        </row>
        <row r="80">
          <cell r="AT80" t="str">
            <v>¦</v>
          </cell>
          <cell r="AU80">
            <v>3</v>
          </cell>
          <cell r="AV80" t="str">
            <v>¦</v>
          </cell>
          <cell r="AW80" t="e">
            <v>#REF!</v>
          </cell>
          <cell r="AX80" t="str">
            <v>¦</v>
          </cell>
          <cell r="AY80" t="e">
            <v>#REF!</v>
          </cell>
          <cell r="BB80" t="str">
            <v>¦</v>
          </cell>
          <cell r="BC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 t="e">
            <v>#REF!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G80" t="e">
            <v>#REF!</v>
          </cell>
          <cell r="CH80" t="str">
            <v>¦</v>
          </cell>
          <cell r="CI80" t="e">
            <v>#REF!</v>
          </cell>
          <cell r="CJ80" t="str">
            <v>¦</v>
          </cell>
          <cell r="CK80" t="e">
            <v>#REF!</v>
          </cell>
          <cell r="CL80" t="str">
            <v>¦</v>
          </cell>
          <cell r="CN80" t="str">
            <v>¦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2">
          <cell r="AT82" t="str">
            <v>¦</v>
          </cell>
          <cell r="AU82">
            <v>4</v>
          </cell>
          <cell r="AV82" t="str">
            <v>¦</v>
          </cell>
          <cell r="AW82" t="e">
            <v>#REF!</v>
          </cell>
          <cell r="AX82" t="str">
            <v>¦</v>
          </cell>
          <cell r="AY82" t="e">
            <v>#REF!</v>
          </cell>
          <cell r="BB82" t="str">
            <v>¦</v>
          </cell>
          <cell r="BC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G82" t="e">
            <v>#REF!</v>
          </cell>
          <cell r="CH82" t="str">
            <v>¦</v>
          </cell>
          <cell r="CI82" t="e">
            <v>#REF!</v>
          </cell>
          <cell r="CJ82" t="str">
            <v>¦</v>
          </cell>
          <cell r="CK82" t="e">
            <v>#REF!</v>
          </cell>
          <cell r="CL82" t="str">
            <v>¦</v>
          </cell>
          <cell r="CN82" t="str">
            <v>¦</v>
          </cell>
          <cell r="CO82" t="str">
            <v xml:space="preserve"> </v>
          </cell>
        </row>
        <row r="83">
          <cell r="AT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3" t="str">
            <v xml:space="preserve"> 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</row>
        <row r="85">
          <cell r="AT85" t="str">
            <v>¦</v>
          </cell>
          <cell r="AV85" t="str">
            <v>¦</v>
          </cell>
          <cell r="AX85" t="str">
            <v>¦</v>
          </cell>
          <cell r="AY85" t="str">
            <v>&lt;&lt;  JUMLAH SELURUHNYA  &gt;&gt;</v>
          </cell>
          <cell r="BB85" t="str">
            <v>¦</v>
          </cell>
          <cell r="BC85" t="e">
            <v>#REF!</v>
          </cell>
          <cell r="BF85" t="str">
            <v>¦</v>
          </cell>
          <cell r="BG85" t="e">
            <v>#REF!</v>
          </cell>
          <cell r="BH85" t="str">
            <v>¦</v>
          </cell>
          <cell r="BI85" t="e">
            <v>#REF!</v>
          </cell>
          <cell r="BJ85" t="str">
            <v>¦</v>
          </cell>
          <cell r="BK85" t="e">
            <v>#REF!</v>
          </cell>
          <cell r="BL85" t="str">
            <v>¦</v>
          </cell>
          <cell r="BM85" t="e">
            <v>#REF!</v>
          </cell>
          <cell r="BN85" t="str">
            <v>¦</v>
          </cell>
          <cell r="BO85" t="e">
            <v>#REF!</v>
          </cell>
          <cell r="BP85" t="str">
            <v>¦</v>
          </cell>
          <cell r="BQ85" t="e">
            <v>#REF!</v>
          </cell>
          <cell r="BR85" t="str">
            <v>¦</v>
          </cell>
          <cell r="BS85" t="e">
            <v>#REF!</v>
          </cell>
          <cell r="BT85" t="str">
            <v>¦</v>
          </cell>
          <cell r="BU85" t="e">
            <v>#REF!</v>
          </cell>
          <cell r="BV85" t="str">
            <v>¦</v>
          </cell>
          <cell r="BW85" t="e">
            <v>#REF!</v>
          </cell>
          <cell r="BX85" t="str">
            <v>¦</v>
          </cell>
          <cell r="BY85" t="e">
            <v>#REF!</v>
          </cell>
          <cell r="BZ85" t="str">
            <v>¦</v>
          </cell>
          <cell r="CA85" t="e">
            <v>#REF!</v>
          </cell>
          <cell r="CB85" t="str">
            <v>¦</v>
          </cell>
          <cell r="CC85" t="e">
            <v>#REF!</v>
          </cell>
          <cell r="CD85" t="str">
            <v>¦</v>
          </cell>
          <cell r="CE85" t="e">
            <v>#REF!</v>
          </cell>
          <cell r="CF85" t="str">
            <v>¦</v>
          </cell>
          <cell r="CG85" t="e">
            <v>#REF!</v>
          </cell>
          <cell r="CH85" t="str">
            <v>¦</v>
          </cell>
          <cell r="CI85" t="e">
            <v>#REF!</v>
          </cell>
          <cell r="CJ85" t="str">
            <v>¦</v>
          </cell>
          <cell r="CK85" t="e">
            <v>#REF!</v>
          </cell>
          <cell r="CL85" t="str">
            <v>¦</v>
          </cell>
          <cell r="CN85" t="str">
            <v>¦</v>
          </cell>
          <cell r="CO85" t="str">
            <v xml:space="preserve"> 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</row>
        <row r="87">
          <cell r="AT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7" t="str">
            <v xml:space="preserve"> </v>
          </cell>
        </row>
        <row r="90">
          <cell r="CG90">
            <v>40057</v>
          </cell>
        </row>
        <row r="91">
          <cell r="AY91" t="str">
            <v>DIKETAHUI OLEH :</v>
          </cell>
          <cell r="CG91" t="str">
            <v>PT. TIRTA MADU SAWIT JAYA - KBN</v>
          </cell>
        </row>
        <row r="95">
          <cell r="AY95">
            <v>0</v>
          </cell>
          <cell r="CG95" t="str">
            <v xml:space="preserve">AHMAD AL MUKHLIS </v>
          </cell>
        </row>
        <row r="96">
          <cell r="AY96">
            <v>0</v>
          </cell>
          <cell r="CG96" t="str">
            <v>KERANI</v>
          </cell>
        </row>
      </sheetData>
      <sheetData sheetId="9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40086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SEPTEMBER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86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TEHNIK</v>
          </cell>
          <cell r="BG20" t="str">
            <v>BIDANG</v>
          </cell>
          <cell r="BH20" t="str">
            <v>¦</v>
          </cell>
          <cell r="BI20" t="str">
            <v>TRANSPORTASI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81014001</v>
          </cell>
          <cell r="B22" t="str">
            <v>SUJARMIN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6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81014001</v>
          </cell>
          <cell r="AX22" t="str">
            <v>¦</v>
          </cell>
          <cell r="AY22" t="str">
            <v>SUJARMIN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 t="str">
            <v>2A</v>
          </cell>
          <cell r="BF22" t="str">
            <v>¦</v>
          </cell>
          <cell r="BG22">
            <v>25</v>
          </cell>
          <cell r="BH22" t="str">
            <v>¦</v>
          </cell>
          <cell r="BI22">
            <v>28666.666666666668</v>
          </cell>
          <cell r="BJ22" t="str">
            <v>¦</v>
          </cell>
          <cell r="BK22">
            <v>716666.66666666674</v>
          </cell>
          <cell r="BL22" t="str">
            <v>¦</v>
          </cell>
          <cell r="BM22">
            <v>47773</v>
          </cell>
          <cell r="BN22" t="str">
            <v>¦</v>
          </cell>
          <cell r="BO22">
            <v>7224</v>
          </cell>
          <cell r="BP22" t="str">
            <v>¦</v>
          </cell>
          <cell r="BQ22">
            <v>77500</v>
          </cell>
          <cell r="BR22" t="str">
            <v>¦</v>
          </cell>
          <cell r="BS22">
            <v>964734</v>
          </cell>
          <cell r="BT22" t="str">
            <v>¦</v>
          </cell>
          <cell r="BU22">
            <v>1813897.6666666667</v>
          </cell>
          <cell r="BV22" t="str">
            <v>¦</v>
          </cell>
          <cell r="BW22">
            <v>19300</v>
          </cell>
          <cell r="BX22" t="str">
            <v>¦</v>
          </cell>
          <cell r="BY22">
            <v>24424</v>
          </cell>
          <cell r="BZ22" t="str">
            <v>¦</v>
          </cell>
          <cell r="CA22">
            <v>47773</v>
          </cell>
          <cell r="CB22" t="str">
            <v>¦</v>
          </cell>
          <cell r="CC22">
            <v>775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1644900.6666666667</v>
          </cell>
          <cell r="CL22" t="str">
            <v>¦</v>
          </cell>
          <cell r="CN22" t="str">
            <v>¦</v>
          </cell>
          <cell r="CP22">
            <v>90694.883333333346</v>
          </cell>
          <cell r="CQ22">
            <v>17200</v>
          </cell>
          <cell r="CR22">
            <v>15840000</v>
          </cell>
          <cell r="CS22">
            <v>4632000</v>
          </cell>
          <cell r="CT22">
            <v>231600</v>
          </cell>
          <cell r="CU22">
            <v>19300</v>
          </cell>
          <cell r="CV22">
            <v>20678433.400000002</v>
          </cell>
          <cell r="CW22">
            <v>1033921.6700000002</v>
          </cell>
          <cell r="CX22">
            <v>86160.139166666675</v>
          </cell>
          <cell r="CY22">
            <v>4632000</v>
          </cell>
          <cell r="CZ22">
            <v>231600</v>
          </cell>
          <cell r="DA22">
            <v>19300</v>
          </cell>
          <cell r="DB22">
            <v>19300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T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3" t="str">
            <v xml:space="preserve"> </v>
          </cell>
        </row>
        <row r="24">
          <cell r="AT24" t="str">
            <v>¦</v>
          </cell>
          <cell r="AV24" t="str">
            <v>¦</v>
          </cell>
          <cell r="AX24" t="str">
            <v>¦</v>
          </cell>
          <cell r="AY24" t="str">
            <v>&lt;&lt;   J  U  M  L  A  H   &gt;&gt;</v>
          </cell>
          <cell r="AZ24" t="str">
            <v>¦</v>
          </cell>
          <cell r="BA24">
            <v>1</v>
          </cell>
          <cell r="BF24" t="str">
            <v>¦</v>
          </cell>
          <cell r="BG24">
            <v>25</v>
          </cell>
          <cell r="BH24" t="str">
            <v>¦</v>
          </cell>
          <cell r="BI24">
            <v>28666.666666666668</v>
          </cell>
          <cell r="BJ24" t="str">
            <v>¦</v>
          </cell>
          <cell r="BK24">
            <v>716666.66666666674</v>
          </cell>
          <cell r="BL24" t="str">
            <v>¦</v>
          </cell>
          <cell r="BM24">
            <v>47773</v>
          </cell>
          <cell r="BN24" t="str">
            <v>¦</v>
          </cell>
          <cell r="BO24">
            <v>7224</v>
          </cell>
          <cell r="BP24" t="str">
            <v>¦</v>
          </cell>
          <cell r="BQ24">
            <v>77500</v>
          </cell>
          <cell r="BR24" t="str">
            <v>¦</v>
          </cell>
          <cell r="BS24">
            <v>964734</v>
          </cell>
          <cell r="BT24" t="str">
            <v>¦</v>
          </cell>
          <cell r="BU24">
            <v>1813897.6666666667</v>
          </cell>
          <cell r="BV24" t="str">
            <v>¦</v>
          </cell>
          <cell r="BW24">
            <v>19300</v>
          </cell>
          <cell r="BX24" t="str">
            <v>¦</v>
          </cell>
          <cell r="BY24">
            <v>24424</v>
          </cell>
          <cell r="BZ24" t="str">
            <v>¦</v>
          </cell>
          <cell r="CA24">
            <v>47773</v>
          </cell>
          <cell r="CB24" t="str">
            <v>¦</v>
          </cell>
          <cell r="CC24">
            <v>775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1644900.6666666667</v>
          </cell>
          <cell r="CL24" t="str">
            <v>¦</v>
          </cell>
          <cell r="CN24" t="str">
            <v>¦</v>
          </cell>
        </row>
        <row r="25">
          <cell r="AT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5" t="str">
            <v xml:space="preserve"> </v>
          </cell>
        </row>
        <row r="26">
          <cell r="AT26" t="str">
            <v>¦</v>
          </cell>
          <cell r="AV26" t="str">
            <v>¦</v>
          </cell>
          <cell r="AX26" t="str">
            <v>¦</v>
          </cell>
          <cell r="AY26" t="str">
            <v>&lt;&lt;  JUMLAH SELURUHNYA  &gt;&gt;</v>
          </cell>
          <cell r="AZ26" t="str">
            <v>¦</v>
          </cell>
          <cell r="BA26">
            <v>1</v>
          </cell>
          <cell r="BF26" t="str">
            <v>¦</v>
          </cell>
          <cell r="BG26">
            <v>25</v>
          </cell>
          <cell r="BH26" t="str">
            <v>¦</v>
          </cell>
          <cell r="BI26">
            <v>28666.666666666668</v>
          </cell>
          <cell r="BJ26" t="str">
            <v>¦</v>
          </cell>
          <cell r="BK26">
            <v>716666.66666666674</v>
          </cell>
          <cell r="BL26" t="str">
            <v>¦</v>
          </cell>
          <cell r="BM26">
            <v>47773</v>
          </cell>
          <cell r="BN26" t="str">
            <v>¦</v>
          </cell>
          <cell r="BO26">
            <v>7224</v>
          </cell>
          <cell r="BP26" t="str">
            <v>¦</v>
          </cell>
          <cell r="BQ26">
            <v>77500</v>
          </cell>
          <cell r="BR26" t="str">
            <v>¦</v>
          </cell>
          <cell r="BS26">
            <v>964734</v>
          </cell>
          <cell r="BT26" t="str">
            <v>¦</v>
          </cell>
          <cell r="BU26">
            <v>1813897.6666666667</v>
          </cell>
          <cell r="BV26" t="str">
            <v>¦</v>
          </cell>
          <cell r="BW26">
            <v>19300</v>
          </cell>
          <cell r="BX26" t="str">
            <v>¦</v>
          </cell>
          <cell r="BY26">
            <v>24424</v>
          </cell>
          <cell r="BZ26" t="str">
            <v>¦</v>
          </cell>
          <cell r="CA26">
            <v>47773</v>
          </cell>
          <cell r="CB26" t="str">
            <v>¦</v>
          </cell>
          <cell r="CC26">
            <v>775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1644900.6666666667</v>
          </cell>
          <cell r="CL26" t="str">
            <v>¦</v>
          </cell>
          <cell r="CN26" t="str">
            <v>¦</v>
          </cell>
        </row>
        <row r="27">
          <cell r="AT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7" t="str">
            <v xml:space="preserve"> </v>
          </cell>
        </row>
        <row r="28">
          <cell r="A28">
            <v>0</v>
          </cell>
          <cell r="AT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8" t="str">
            <v xml:space="preserve"> </v>
          </cell>
        </row>
        <row r="30">
          <cell r="D30" t="str">
            <v>KETERANGAN :</v>
          </cell>
          <cell r="CG30">
            <v>40087</v>
          </cell>
        </row>
        <row r="31">
          <cell r="AW31" t="str">
            <v>DISETUJUI OLEH,</v>
          </cell>
          <cell r="BG31" t="str">
            <v>DIKETAHUI,</v>
          </cell>
          <cell r="BS31" t="str">
            <v>DIPERIKSA OLEH,</v>
          </cell>
          <cell r="CG31" t="str">
            <v>PT. TIRTA MADU SAWIT JAYA - KBN</v>
          </cell>
        </row>
        <row r="32">
          <cell r="D32" t="str">
            <v xml:space="preserve">HB </v>
          </cell>
          <cell r="E32" t="str">
            <v xml:space="preserve">= </v>
          </cell>
          <cell r="F32" t="str">
            <v>HARI BESAR (NATAL, IDUL FITRI, 17 AGT, DLL)</v>
          </cell>
        </row>
        <row r="33">
          <cell r="D33" t="str">
            <v>MG</v>
          </cell>
          <cell r="E33" t="str">
            <v xml:space="preserve">= </v>
          </cell>
          <cell r="F33" t="str">
            <v xml:space="preserve">HARI MINGGU </v>
          </cell>
        </row>
        <row r="34">
          <cell r="D34" t="str">
            <v>P1</v>
          </cell>
          <cell r="E34" t="str">
            <v xml:space="preserve">= </v>
          </cell>
          <cell r="F34" t="str">
            <v>IJIN PRIBADI YANG TDK DIBAYAR</v>
          </cell>
        </row>
        <row r="35">
          <cell r="D35" t="str">
            <v>P2</v>
          </cell>
          <cell r="E35" t="str">
            <v xml:space="preserve">= </v>
          </cell>
          <cell r="F35" t="str">
            <v>IJIN SOSIAL YANG DIBAYAR</v>
          </cell>
          <cell r="AW35" t="str">
            <v>K. GINTING</v>
          </cell>
          <cell r="BG35" t="str">
            <v>SETYO TRILAKSONO</v>
          </cell>
          <cell r="BS35" t="str">
            <v>GINTORO</v>
          </cell>
          <cell r="CG35" t="str">
            <v xml:space="preserve">AHMAD AL MUKHLIS </v>
          </cell>
        </row>
        <row r="36">
          <cell r="D36" t="str">
            <v>C</v>
          </cell>
          <cell r="E36" t="str">
            <v xml:space="preserve">= </v>
          </cell>
          <cell r="F36" t="str">
            <v>CUTI TAHUNAN</v>
          </cell>
          <cell r="AW36" t="str">
            <v>DEPUTY GM</v>
          </cell>
          <cell r="BG36" t="str">
            <v>MANAGER UMUM</v>
          </cell>
          <cell r="BS36" t="str">
            <v>K T U</v>
          </cell>
          <cell r="CG36" t="str">
            <v>KERANI</v>
          </cell>
        </row>
        <row r="37">
          <cell r="D37" t="str">
            <v>M</v>
          </cell>
          <cell r="E37" t="str">
            <v xml:space="preserve">= </v>
          </cell>
          <cell r="F37" t="str">
            <v>MANGKIR</v>
          </cell>
        </row>
        <row r="38">
          <cell r="D38" t="str">
            <v>H2</v>
          </cell>
          <cell r="E38" t="str">
            <v xml:space="preserve">= </v>
          </cell>
          <cell r="F38" t="str">
            <v>CUTI KARYAWAN PEREMPUAN HAMIL/ CUTI MELAHIRKAN</v>
          </cell>
        </row>
        <row r="39">
          <cell r="D39" t="str">
            <v>S</v>
          </cell>
          <cell r="E39" t="str">
            <v xml:space="preserve">= </v>
          </cell>
          <cell r="F39" t="str">
            <v>SAKIT</v>
          </cell>
        </row>
        <row r="62">
          <cell r="BL62" t="str">
            <v>&lt;&lt;  REKAP GAJI KARYAWAN BULANAN  &gt;&gt;</v>
          </cell>
        </row>
        <row r="63">
          <cell r="BL63" t="str">
            <v>- - - - - - - - - - - - - - - - - - - - - - - - - - - - - - - - - - -</v>
          </cell>
        </row>
        <row r="64">
          <cell r="BL64" t="str">
            <v>PERIODE : SEPTEMBER 2009</v>
          </cell>
          <cell r="CK64" t="str">
            <v>TGL CETAK</v>
          </cell>
          <cell r="CL64" t="str">
            <v>:</v>
          </cell>
          <cell r="CM64">
            <v>39944</v>
          </cell>
        </row>
        <row r="65">
          <cell r="CK65" t="str">
            <v>JAM CETAK</v>
          </cell>
          <cell r="CL65" t="str">
            <v>:</v>
          </cell>
          <cell r="CM65">
            <v>39944.347605787036</v>
          </cell>
        </row>
        <row r="66">
          <cell r="CK66" t="str">
            <v>HALAMAN</v>
          </cell>
          <cell r="CL66" t="str">
            <v>:</v>
          </cell>
          <cell r="CM66" t="str">
            <v>001</v>
          </cell>
        </row>
        <row r="67">
          <cell r="AT67">
            <v>0</v>
          </cell>
        </row>
        <row r="68">
          <cell r="AT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8" t="str">
            <v xml:space="preserve"> </v>
          </cell>
        </row>
        <row r="69"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¦</v>
          </cell>
          <cell r="AV70" t="str">
            <v>¦</v>
          </cell>
          <cell r="AX70" t="str">
            <v>¦</v>
          </cell>
          <cell r="BB70" t="str">
            <v>¦</v>
          </cell>
          <cell r="BF70" t="str">
            <v>¦</v>
          </cell>
          <cell r="BG70" t="str">
            <v>P  E  N  G  H  A  S  I  L  A  N          K  O  T  O  R</v>
          </cell>
          <cell r="BT70" t="str">
            <v>¦</v>
          </cell>
          <cell r="BV70" t="str">
            <v>¦</v>
          </cell>
          <cell r="BW70" t="str">
            <v>P  O  T  O  N  G  A  N</v>
          </cell>
          <cell r="CH70" t="str">
            <v>¦</v>
          </cell>
          <cell r="CJ70" t="str">
            <v>¦</v>
          </cell>
          <cell r="CK70" t="str">
            <v>JUMLAH</v>
          </cell>
          <cell r="CL70" t="str">
            <v>¦</v>
          </cell>
          <cell r="CN70" t="str">
            <v>¦</v>
          </cell>
          <cell r="CO70" t="str">
            <v xml:space="preserve"> </v>
          </cell>
        </row>
        <row r="71">
          <cell r="AT71" t="str">
            <v>¦</v>
          </cell>
          <cell r="AV71" t="str">
            <v>¦</v>
          </cell>
          <cell r="AX71" t="str">
            <v>¦</v>
          </cell>
          <cell r="BB71" t="str">
            <v>¦</v>
          </cell>
          <cell r="BF71" t="str">
            <v>¦</v>
          </cell>
          <cell r="BG71" t="str">
            <v xml:space="preserve">_ _ _ _ _ _ _ _ _ _ _ _ _ _ _ _ _ _ _ _ _ _ _ _ _ _ _ _ _ _ _ _ _ _ _ _ _ _ _ _ _ _ _ _ _ _ _ _ _ _ _ _ _ _ _ _ _ _ _ _ _ _ _ _ _ _ _ _ _ _ _ </v>
          </cell>
          <cell r="BT71" t="str">
            <v>¦</v>
          </cell>
          <cell r="BU71" t="str">
            <v>JUMLAH</v>
          </cell>
          <cell r="BV71" t="str">
            <v>¦</v>
          </cell>
          <cell r="BW71" t="str">
            <v xml:space="preserve">_ _ _ _ _ _ _ _ _ _ _ _ _ _ _ _ _ _ _ _ _ _ _ _ _ _ _ _ _ _ _ _ _ _ _ _ _ _ _ _ _ _ _ _ _ _ _ _ _ _ _ _ _ _ _ _ _ _ _ _ _ </v>
          </cell>
          <cell r="CH71" t="str">
            <v>¦</v>
          </cell>
          <cell r="CI71" t="str">
            <v>KELEBIHAN</v>
          </cell>
          <cell r="CJ71" t="str">
            <v>¦</v>
          </cell>
          <cell r="CK71" t="str">
            <v>PENGHASILAN</v>
          </cell>
          <cell r="CL71" t="str">
            <v>¦</v>
          </cell>
          <cell r="CN71" t="str">
            <v>¦</v>
          </cell>
          <cell r="CO71" t="str">
            <v xml:space="preserve"> </v>
          </cell>
        </row>
        <row r="72">
          <cell r="AT72" t="str">
            <v>¦</v>
          </cell>
          <cell r="AU72" t="str">
            <v>No</v>
          </cell>
          <cell r="AV72" t="str">
            <v>¦</v>
          </cell>
          <cell r="AW72" t="str">
            <v>BIDANG</v>
          </cell>
          <cell r="AX72" t="str">
            <v>¦</v>
          </cell>
          <cell r="AY72" t="str">
            <v>BAGIAN</v>
          </cell>
          <cell r="BB72" t="str">
            <v>¦</v>
          </cell>
          <cell r="BC72" t="str">
            <v>JML</v>
          </cell>
          <cell r="BF72" t="str">
            <v>¦</v>
          </cell>
          <cell r="BG72" t="str">
            <v xml:space="preserve">GAJI </v>
          </cell>
          <cell r="BH72" t="str">
            <v>¦</v>
          </cell>
          <cell r="BI72" t="str">
            <v>T U N J A N G A N</v>
          </cell>
          <cell r="BR72" t="str">
            <v>¦</v>
          </cell>
          <cell r="BT72" t="str">
            <v>¦</v>
          </cell>
          <cell r="BU72" t="str">
            <v>PENGHASILAN</v>
          </cell>
          <cell r="BV72" t="str">
            <v>¦</v>
          </cell>
          <cell r="BX72" t="str">
            <v>¦</v>
          </cell>
          <cell r="BY72" t="str">
            <v>JHT+</v>
          </cell>
          <cell r="BZ72" t="str">
            <v>¦</v>
          </cell>
          <cell r="CB72" t="str">
            <v>¦</v>
          </cell>
          <cell r="CC72" t="str">
            <v>KONSUMSI</v>
          </cell>
          <cell r="CD72" t="str">
            <v>¦</v>
          </cell>
          <cell r="CE72" t="str">
            <v>PINJAMAN</v>
          </cell>
          <cell r="CF72" t="str">
            <v>¦</v>
          </cell>
          <cell r="CH72" t="str">
            <v>¦</v>
          </cell>
          <cell r="CI72" t="str">
            <v>POTONGAN</v>
          </cell>
          <cell r="CJ72" t="str">
            <v>¦</v>
          </cell>
          <cell r="CK72" t="str">
            <v>BERSIH</v>
          </cell>
          <cell r="CL72" t="str">
            <v>¦</v>
          </cell>
          <cell r="CM72" t="str">
            <v>KETERANGAN</v>
          </cell>
          <cell r="CN72" t="str">
            <v>¦</v>
          </cell>
          <cell r="CO72" t="str">
            <v xml:space="preserve"> </v>
          </cell>
        </row>
        <row r="73">
          <cell r="AT73" t="str">
            <v>¦</v>
          </cell>
          <cell r="AV73" t="str">
            <v>¦</v>
          </cell>
          <cell r="AX73" t="str">
            <v>¦</v>
          </cell>
          <cell r="BB73" t="str">
            <v>¦</v>
          </cell>
          <cell r="BC73" t="str">
            <v>KARY</v>
          </cell>
          <cell r="BF73" t="str">
            <v>¦</v>
          </cell>
          <cell r="BH73" t="str">
            <v>¦</v>
          </cell>
          <cell r="BI73" t="str">
            <v xml:space="preserve">_ _ _ _ _ _ _ _ _ _ _ _ _ _ _ _ _ _ _ _ _ _ _ _ _ _ _ _ _ _ _ _ _ _ _ _ _ _ _ _ _ _ _ _ _ _ _ _ _ _ _ _ _ _ _ _ _ _ _ _ _ </v>
          </cell>
          <cell r="BR73" t="str">
            <v>¦</v>
          </cell>
          <cell r="BS73" t="str">
            <v>LAIN2</v>
          </cell>
          <cell r="BT73" t="str">
            <v>¦</v>
          </cell>
          <cell r="BU73" t="str">
            <v>KOTOR</v>
          </cell>
          <cell r="BV73" t="str">
            <v>¦</v>
          </cell>
          <cell r="BW73" t="str">
            <v>PPh. 21</v>
          </cell>
          <cell r="BX73" t="str">
            <v>¦</v>
          </cell>
          <cell r="BY73" t="str">
            <v>JKK+JKM</v>
          </cell>
          <cell r="BZ73" t="str">
            <v>¦</v>
          </cell>
          <cell r="CA73" t="str">
            <v>ASKES</v>
          </cell>
          <cell r="CB73" t="str">
            <v>¦</v>
          </cell>
          <cell r="CC73" t="str">
            <v>/</v>
          </cell>
          <cell r="CD73" t="str">
            <v>¦</v>
          </cell>
          <cell r="CE73" t="str">
            <v>TUNAI</v>
          </cell>
          <cell r="CF73" t="str">
            <v>¦</v>
          </cell>
          <cell r="CG73" t="str">
            <v>LAIN2</v>
          </cell>
          <cell r="CH73" t="str">
            <v>¦</v>
          </cell>
          <cell r="CI73" t="str">
            <v>PPh. 21</v>
          </cell>
          <cell r="CJ73" t="str">
            <v>¦</v>
          </cell>
          <cell r="CK73" t="str">
            <v>------------</v>
          </cell>
          <cell r="CL73" t="str">
            <v>¦</v>
          </cell>
          <cell r="CN73" t="str">
            <v>¦</v>
          </cell>
          <cell r="CO73" t="str">
            <v xml:space="preserve"> </v>
          </cell>
        </row>
        <row r="74">
          <cell r="AT74" t="str">
            <v>¦</v>
          </cell>
          <cell r="AV74" t="str">
            <v>¦</v>
          </cell>
          <cell r="AX74" t="str">
            <v>¦</v>
          </cell>
          <cell r="BB74" t="str">
            <v>¦</v>
          </cell>
          <cell r="BF74" t="str">
            <v>¦</v>
          </cell>
          <cell r="BG74" t="str">
            <v>POKOK</v>
          </cell>
          <cell r="BH74" t="str">
            <v>¦</v>
          </cell>
          <cell r="BI74" t="str">
            <v>JABATAN</v>
          </cell>
          <cell r="BJ74" t="str">
            <v>¦</v>
          </cell>
          <cell r="BK74" t="str">
            <v>KHUSUS</v>
          </cell>
          <cell r="BL74" t="str">
            <v>¦</v>
          </cell>
          <cell r="BM74" t="str">
            <v>PENGOBATAN</v>
          </cell>
          <cell r="BN74" t="str">
            <v>¦</v>
          </cell>
          <cell r="BO74" t="str">
            <v>JKK+JKM</v>
          </cell>
          <cell r="BP74" t="str">
            <v>¦</v>
          </cell>
          <cell r="BQ74" t="str">
            <v>PENGOBATAN</v>
          </cell>
          <cell r="BR74" t="str">
            <v>¦</v>
          </cell>
          <cell r="BT74" t="str">
            <v>¦</v>
          </cell>
          <cell r="BV74" t="str">
            <v>¦</v>
          </cell>
          <cell r="BX74" t="str">
            <v>¦</v>
          </cell>
          <cell r="BY74" t="str">
            <v>(2.84 %)</v>
          </cell>
          <cell r="BZ74" t="str">
            <v>¦</v>
          </cell>
          <cell r="CB74" t="str">
            <v>¦</v>
          </cell>
          <cell r="CC74" t="str">
            <v>LOGISTIK</v>
          </cell>
          <cell r="CD74" t="str">
            <v>¦</v>
          </cell>
          <cell r="CF74" t="str">
            <v>¦</v>
          </cell>
          <cell r="CH74" t="str">
            <v>¦</v>
          </cell>
          <cell r="CJ74" t="str">
            <v>¦</v>
          </cell>
          <cell r="CK74" t="str">
            <v>(  Rp.  )</v>
          </cell>
          <cell r="CL74" t="str">
            <v>¦</v>
          </cell>
          <cell r="CN74" t="str">
            <v>¦</v>
          </cell>
          <cell r="CO74" t="str">
            <v xml:space="preserve"> 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</row>
        <row r="76">
          <cell r="AT76" t="str">
            <v>¦</v>
          </cell>
          <cell r="AU76">
            <v>1</v>
          </cell>
          <cell r="AV76" t="str">
            <v>¦</v>
          </cell>
          <cell r="AW76" t="str">
            <v>TRANSPORTASI</v>
          </cell>
          <cell r="AX76" t="str">
            <v>¦</v>
          </cell>
          <cell r="AY76" t="str">
            <v>TEHNIK</v>
          </cell>
          <cell r="BB76" t="str">
            <v>¦</v>
          </cell>
          <cell r="BC76" t="e">
            <v>#REF!</v>
          </cell>
          <cell r="BF76" t="str">
            <v>¦</v>
          </cell>
          <cell r="BG76" t="e">
            <v>#REF!</v>
          </cell>
          <cell r="BH76" t="str">
            <v>¦</v>
          </cell>
          <cell r="BI76" t="e">
            <v>#REF!</v>
          </cell>
          <cell r="BJ76" t="str">
            <v>¦</v>
          </cell>
          <cell r="BK76" t="e">
            <v>#REF!</v>
          </cell>
          <cell r="BL76" t="str">
            <v>¦</v>
          </cell>
          <cell r="BM76" t="e">
            <v>#REF!</v>
          </cell>
          <cell r="BN76" t="str">
            <v>¦</v>
          </cell>
          <cell r="BO76" t="e">
            <v>#REF!</v>
          </cell>
          <cell r="BP76" t="str">
            <v>¦</v>
          </cell>
          <cell r="BQ76" t="e">
            <v>#REF!</v>
          </cell>
          <cell r="BR76" t="str">
            <v>¦</v>
          </cell>
          <cell r="BS76">
            <v>0</v>
          </cell>
          <cell r="BT76" t="str">
            <v>¦</v>
          </cell>
          <cell r="BU76" t="e">
            <v>#REF!</v>
          </cell>
          <cell r="BV76" t="str">
            <v>¦</v>
          </cell>
          <cell r="BW76" t="e">
            <v>#REF!</v>
          </cell>
          <cell r="BX76" t="str">
            <v>¦</v>
          </cell>
          <cell r="BY76" t="e">
            <v>#REF!</v>
          </cell>
          <cell r="BZ76" t="str">
            <v>¦</v>
          </cell>
          <cell r="CA76" t="e">
            <v>#REF!</v>
          </cell>
          <cell r="CB76" t="str">
            <v>¦</v>
          </cell>
          <cell r="CC76" t="e">
            <v>#REF!</v>
          </cell>
          <cell r="CD76" t="str">
            <v>¦</v>
          </cell>
          <cell r="CE76" t="e">
            <v>#REF!</v>
          </cell>
          <cell r="CF76" t="str">
            <v>¦</v>
          </cell>
          <cell r="CG76" t="e">
            <v>#REF!</v>
          </cell>
          <cell r="CH76" t="str">
            <v>¦</v>
          </cell>
          <cell r="CI76" t="e">
            <v>#REF!</v>
          </cell>
          <cell r="CJ76" t="str">
            <v>¦</v>
          </cell>
          <cell r="CK76" t="e">
            <v>#REF!</v>
          </cell>
          <cell r="CL76" t="str">
            <v>¦</v>
          </cell>
          <cell r="CN76" t="str">
            <v>¦</v>
          </cell>
          <cell r="CO76" t="str">
            <v xml:space="preserve"> 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</row>
        <row r="78">
          <cell r="AT78" t="str">
            <v>¦</v>
          </cell>
          <cell r="AU78">
            <v>2</v>
          </cell>
          <cell r="AV78" t="str">
            <v>¦</v>
          </cell>
          <cell r="AW78" t="e">
            <v>#REF!</v>
          </cell>
          <cell r="AX78" t="str">
            <v>¦</v>
          </cell>
          <cell r="AY78" t="e">
            <v>#REF!</v>
          </cell>
          <cell r="BB78" t="str">
            <v>¦</v>
          </cell>
          <cell r="BC78" t="e">
            <v>#REF!</v>
          </cell>
          <cell r="BF78" t="str">
            <v>¦</v>
          </cell>
          <cell r="BG78" t="e">
            <v>#REF!</v>
          </cell>
          <cell r="BH78" t="str">
            <v>¦</v>
          </cell>
          <cell r="BI78" t="e">
            <v>#REF!</v>
          </cell>
          <cell r="BJ78" t="str">
            <v>¦</v>
          </cell>
          <cell r="BK78" t="e">
            <v>#REF!</v>
          </cell>
          <cell r="BL78" t="str">
            <v>¦</v>
          </cell>
          <cell r="BM78" t="e">
            <v>#REF!</v>
          </cell>
          <cell r="BN78" t="str">
            <v>¦</v>
          </cell>
          <cell r="BO78" t="e">
            <v>#REF!</v>
          </cell>
          <cell r="BP78" t="str">
            <v>¦</v>
          </cell>
          <cell r="BQ78" t="e">
            <v>#REF!</v>
          </cell>
          <cell r="BR78" t="str">
            <v>¦</v>
          </cell>
          <cell r="BS78" t="e">
            <v>#REF!</v>
          </cell>
          <cell r="BT78" t="str">
            <v>¦</v>
          </cell>
          <cell r="BU78" t="e">
            <v>#REF!</v>
          </cell>
          <cell r="BV78" t="str">
            <v>¦</v>
          </cell>
          <cell r="BW78" t="e">
            <v>#REF!</v>
          </cell>
          <cell r="BX78" t="str">
            <v>¦</v>
          </cell>
          <cell r="BY78" t="e">
            <v>#REF!</v>
          </cell>
          <cell r="BZ78" t="str">
            <v>¦</v>
          </cell>
          <cell r="CA78" t="e">
            <v>#REF!</v>
          </cell>
          <cell r="CB78" t="str">
            <v>¦</v>
          </cell>
          <cell r="CC78" t="e">
            <v>#REF!</v>
          </cell>
          <cell r="CD78" t="str">
            <v>¦</v>
          </cell>
          <cell r="CE78" t="e">
            <v>#REF!</v>
          </cell>
          <cell r="CF78" t="str">
            <v>¦</v>
          </cell>
          <cell r="CG78" t="e">
            <v>#REF!</v>
          </cell>
          <cell r="CH78" t="str">
            <v>¦</v>
          </cell>
          <cell r="CI78" t="e">
            <v>#REF!</v>
          </cell>
          <cell r="CJ78" t="str">
            <v>¦</v>
          </cell>
          <cell r="CK78" t="e">
            <v>#REF!</v>
          </cell>
          <cell r="CL78" t="str">
            <v>¦</v>
          </cell>
          <cell r="CN78" t="str">
            <v>¦</v>
          </cell>
          <cell r="CO78" t="str">
            <v xml:space="preserve"> </v>
          </cell>
        </row>
        <row r="79">
          <cell r="AT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9" t="str">
            <v xml:space="preserve"> </v>
          </cell>
        </row>
        <row r="80">
          <cell r="AT80" t="str">
            <v>¦</v>
          </cell>
          <cell r="AU80">
            <v>3</v>
          </cell>
          <cell r="AV80" t="str">
            <v>¦</v>
          </cell>
          <cell r="AW80" t="e">
            <v>#REF!</v>
          </cell>
          <cell r="AX80" t="str">
            <v>¦</v>
          </cell>
          <cell r="AY80" t="e">
            <v>#REF!</v>
          </cell>
          <cell r="BB80" t="str">
            <v>¦</v>
          </cell>
          <cell r="BC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 t="e">
            <v>#REF!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G80" t="e">
            <v>#REF!</v>
          </cell>
          <cell r="CH80" t="str">
            <v>¦</v>
          </cell>
          <cell r="CI80" t="e">
            <v>#REF!</v>
          </cell>
          <cell r="CJ80" t="str">
            <v>¦</v>
          </cell>
          <cell r="CK80" t="e">
            <v>#REF!</v>
          </cell>
          <cell r="CL80" t="str">
            <v>¦</v>
          </cell>
          <cell r="CN80" t="str">
            <v>¦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2">
          <cell r="AT82" t="str">
            <v>¦</v>
          </cell>
          <cell r="AU82">
            <v>4</v>
          </cell>
          <cell r="AV82" t="str">
            <v>¦</v>
          </cell>
          <cell r="AW82" t="e">
            <v>#REF!</v>
          </cell>
          <cell r="AX82" t="str">
            <v>¦</v>
          </cell>
          <cell r="AY82" t="e">
            <v>#REF!</v>
          </cell>
          <cell r="BB82" t="str">
            <v>¦</v>
          </cell>
          <cell r="BC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G82" t="e">
            <v>#REF!</v>
          </cell>
          <cell r="CH82" t="str">
            <v>¦</v>
          </cell>
          <cell r="CI82" t="e">
            <v>#REF!</v>
          </cell>
          <cell r="CJ82" t="str">
            <v>¦</v>
          </cell>
          <cell r="CK82" t="e">
            <v>#REF!</v>
          </cell>
          <cell r="CL82" t="str">
            <v>¦</v>
          </cell>
          <cell r="CN82" t="str">
            <v>¦</v>
          </cell>
          <cell r="CO82" t="str">
            <v xml:space="preserve"> </v>
          </cell>
        </row>
        <row r="83">
          <cell r="AT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3" t="str">
            <v xml:space="preserve"> 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</row>
        <row r="85">
          <cell r="AT85" t="str">
            <v>¦</v>
          </cell>
          <cell r="AV85" t="str">
            <v>¦</v>
          </cell>
          <cell r="AX85" t="str">
            <v>¦</v>
          </cell>
          <cell r="AY85" t="str">
            <v>&lt;&lt;  JUMLAH SELURUHNYA  &gt;&gt;</v>
          </cell>
          <cell r="BB85" t="str">
            <v>¦</v>
          </cell>
          <cell r="BC85" t="e">
            <v>#REF!</v>
          </cell>
          <cell r="BF85" t="str">
            <v>¦</v>
          </cell>
          <cell r="BG85" t="e">
            <v>#REF!</v>
          </cell>
          <cell r="BH85" t="str">
            <v>¦</v>
          </cell>
          <cell r="BI85" t="e">
            <v>#REF!</v>
          </cell>
          <cell r="BJ85" t="str">
            <v>¦</v>
          </cell>
          <cell r="BK85" t="e">
            <v>#REF!</v>
          </cell>
          <cell r="BL85" t="str">
            <v>¦</v>
          </cell>
          <cell r="BM85" t="e">
            <v>#REF!</v>
          </cell>
          <cell r="BN85" t="str">
            <v>¦</v>
          </cell>
          <cell r="BO85" t="e">
            <v>#REF!</v>
          </cell>
          <cell r="BP85" t="str">
            <v>¦</v>
          </cell>
          <cell r="BQ85" t="e">
            <v>#REF!</v>
          </cell>
          <cell r="BR85" t="str">
            <v>¦</v>
          </cell>
          <cell r="BS85" t="e">
            <v>#REF!</v>
          </cell>
          <cell r="BT85" t="str">
            <v>¦</v>
          </cell>
          <cell r="BU85" t="e">
            <v>#REF!</v>
          </cell>
          <cell r="BV85" t="str">
            <v>¦</v>
          </cell>
          <cell r="BW85" t="e">
            <v>#REF!</v>
          </cell>
          <cell r="BX85" t="str">
            <v>¦</v>
          </cell>
          <cell r="BY85" t="e">
            <v>#REF!</v>
          </cell>
          <cell r="BZ85" t="str">
            <v>¦</v>
          </cell>
          <cell r="CA85" t="e">
            <v>#REF!</v>
          </cell>
          <cell r="CB85" t="str">
            <v>¦</v>
          </cell>
          <cell r="CC85" t="e">
            <v>#REF!</v>
          </cell>
          <cell r="CD85" t="str">
            <v>¦</v>
          </cell>
          <cell r="CE85" t="e">
            <v>#REF!</v>
          </cell>
          <cell r="CF85" t="str">
            <v>¦</v>
          </cell>
          <cell r="CG85" t="e">
            <v>#REF!</v>
          </cell>
          <cell r="CH85" t="str">
            <v>¦</v>
          </cell>
          <cell r="CI85" t="e">
            <v>#REF!</v>
          </cell>
          <cell r="CJ85" t="str">
            <v>¦</v>
          </cell>
          <cell r="CK85" t="e">
            <v>#REF!</v>
          </cell>
          <cell r="CL85" t="str">
            <v>¦</v>
          </cell>
          <cell r="CN85" t="str">
            <v>¦</v>
          </cell>
          <cell r="CO85" t="str">
            <v xml:space="preserve"> 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</row>
        <row r="87">
          <cell r="AT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7" t="str">
            <v xml:space="preserve"> </v>
          </cell>
        </row>
        <row r="90">
          <cell r="CG90">
            <v>40087</v>
          </cell>
        </row>
        <row r="91">
          <cell r="AY91" t="str">
            <v>DIKETAHUI OLEH :</v>
          </cell>
          <cell r="CG91" t="str">
            <v>PT. TIRTA MADU SAWIT JAYA - KBN</v>
          </cell>
        </row>
        <row r="95">
          <cell r="AY95">
            <v>0</v>
          </cell>
          <cell r="CG95" t="str">
            <v xml:space="preserve">AHMAD AL MUKHLIS </v>
          </cell>
        </row>
        <row r="96">
          <cell r="AY96">
            <v>0</v>
          </cell>
          <cell r="CG96" t="str">
            <v>KERANI</v>
          </cell>
        </row>
      </sheetData>
      <sheetData sheetId="10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40117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OKTOBER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86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TEHNIK</v>
          </cell>
          <cell r="BG20" t="str">
            <v>BIDANG</v>
          </cell>
          <cell r="BH20" t="str">
            <v>¦</v>
          </cell>
          <cell r="BI20" t="str">
            <v>TRANSPORTASI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81014001</v>
          </cell>
          <cell r="B22" t="str">
            <v>SUJARMIN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6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81014001</v>
          </cell>
          <cell r="AX22" t="str">
            <v>¦</v>
          </cell>
          <cell r="AY22" t="str">
            <v>SUJARMIN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 t="str">
            <v>2A</v>
          </cell>
          <cell r="BF22" t="str">
            <v>¦</v>
          </cell>
          <cell r="BG22">
            <v>25</v>
          </cell>
          <cell r="BH22" t="str">
            <v>¦</v>
          </cell>
          <cell r="BI22">
            <v>28666.666666666668</v>
          </cell>
          <cell r="BJ22" t="str">
            <v>¦</v>
          </cell>
          <cell r="BK22">
            <v>716666.66666666674</v>
          </cell>
          <cell r="BL22" t="str">
            <v>¦</v>
          </cell>
          <cell r="BM22">
            <v>47773</v>
          </cell>
          <cell r="BN22" t="str">
            <v>¦</v>
          </cell>
          <cell r="BO22">
            <v>7224</v>
          </cell>
          <cell r="BP22" t="str">
            <v>¦</v>
          </cell>
          <cell r="BQ22">
            <v>77500</v>
          </cell>
          <cell r="BR22" t="str">
            <v>¦</v>
          </cell>
          <cell r="BS22">
            <v>964734</v>
          </cell>
          <cell r="BT22" t="str">
            <v>¦</v>
          </cell>
          <cell r="BU22">
            <v>1813897.6666666667</v>
          </cell>
          <cell r="BV22" t="str">
            <v>¦</v>
          </cell>
          <cell r="BW22">
            <v>19300</v>
          </cell>
          <cell r="BX22" t="str">
            <v>¦</v>
          </cell>
          <cell r="BY22">
            <v>24424</v>
          </cell>
          <cell r="BZ22" t="str">
            <v>¦</v>
          </cell>
          <cell r="CA22">
            <v>47773</v>
          </cell>
          <cell r="CB22" t="str">
            <v>¦</v>
          </cell>
          <cell r="CC22">
            <v>775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1644900.6666666667</v>
          </cell>
          <cell r="CL22" t="str">
            <v>¦</v>
          </cell>
          <cell r="CN22" t="str">
            <v>¦</v>
          </cell>
          <cell r="CP22">
            <v>90694.883333333346</v>
          </cell>
          <cell r="CQ22">
            <v>17200</v>
          </cell>
          <cell r="CR22">
            <v>15840000</v>
          </cell>
          <cell r="CS22">
            <v>4632000</v>
          </cell>
          <cell r="CT22">
            <v>231600</v>
          </cell>
          <cell r="CU22">
            <v>19300</v>
          </cell>
          <cell r="CV22">
            <v>20678433.400000002</v>
          </cell>
          <cell r="CW22">
            <v>1033921.6700000002</v>
          </cell>
          <cell r="CX22">
            <v>86160.139166666675</v>
          </cell>
          <cell r="CY22">
            <v>4632000</v>
          </cell>
          <cell r="CZ22">
            <v>231600</v>
          </cell>
          <cell r="DA22">
            <v>19300</v>
          </cell>
          <cell r="DB22">
            <v>19300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T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3" t="str">
            <v xml:space="preserve"> </v>
          </cell>
        </row>
        <row r="24">
          <cell r="AT24" t="str">
            <v>¦</v>
          </cell>
          <cell r="AV24" t="str">
            <v>¦</v>
          </cell>
          <cell r="AX24" t="str">
            <v>¦</v>
          </cell>
          <cell r="AY24" t="str">
            <v>&lt;&lt;   J  U  M  L  A  H   &gt;&gt;</v>
          </cell>
          <cell r="AZ24" t="str">
            <v>¦</v>
          </cell>
          <cell r="BA24">
            <v>1</v>
          </cell>
          <cell r="BF24" t="str">
            <v>¦</v>
          </cell>
          <cell r="BG24">
            <v>25</v>
          </cell>
          <cell r="BH24" t="str">
            <v>¦</v>
          </cell>
          <cell r="BI24">
            <v>28666.666666666668</v>
          </cell>
          <cell r="BJ24" t="str">
            <v>¦</v>
          </cell>
          <cell r="BK24">
            <v>716666.66666666674</v>
          </cell>
          <cell r="BL24" t="str">
            <v>¦</v>
          </cell>
          <cell r="BM24">
            <v>47773</v>
          </cell>
          <cell r="BN24" t="str">
            <v>¦</v>
          </cell>
          <cell r="BO24">
            <v>7224</v>
          </cell>
          <cell r="BP24" t="str">
            <v>¦</v>
          </cell>
          <cell r="BQ24">
            <v>77500</v>
          </cell>
          <cell r="BR24" t="str">
            <v>¦</v>
          </cell>
          <cell r="BS24">
            <v>964734</v>
          </cell>
          <cell r="BT24" t="str">
            <v>¦</v>
          </cell>
          <cell r="BU24">
            <v>1813897.6666666667</v>
          </cell>
          <cell r="BV24" t="str">
            <v>¦</v>
          </cell>
          <cell r="BW24">
            <v>19300</v>
          </cell>
          <cell r="BX24" t="str">
            <v>¦</v>
          </cell>
          <cell r="BY24">
            <v>24424</v>
          </cell>
          <cell r="BZ24" t="str">
            <v>¦</v>
          </cell>
          <cell r="CA24">
            <v>47773</v>
          </cell>
          <cell r="CB24" t="str">
            <v>¦</v>
          </cell>
          <cell r="CC24">
            <v>775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1644900.6666666667</v>
          </cell>
          <cell r="CL24" t="str">
            <v>¦</v>
          </cell>
          <cell r="CN24" t="str">
            <v>¦</v>
          </cell>
        </row>
        <row r="25">
          <cell r="AT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5" t="str">
            <v xml:space="preserve"> </v>
          </cell>
        </row>
        <row r="26">
          <cell r="AT26" t="str">
            <v>¦</v>
          </cell>
          <cell r="AV26" t="str">
            <v>¦</v>
          </cell>
          <cell r="AX26" t="str">
            <v>¦</v>
          </cell>
          <cell r="AY26" t="str">
            <v>&lt;&lt;  JUMLAH SELURUHNYA  &gt;&gt;</v>
          </cell>
          <cell r="AZ26" t="str">
            <v>¦</v>
          </cell>
          <cell r="BA26">
            <v>1</v>
          </cell>
          <cell r="BF26" t="str">
            <v>¦</v>
          </cell>
          <cell r="BG26">
            <v>25</v>
          </cell>
          <cell r="BH26" t="str">
            <v>¦</v>
          </cell>
          <cell r="BI26">
            <v>28666.666666666668</v>
          </cell>
          <cell r="BJ26" t="str">
            <v>¦</v>
          </cell>
          <cell r="BK26">
            <v>716666.66666666674</v>
          </cell>
          <cell r="BL26" t="str">
            <v>¦</v>
          </cell>
          <cell r="BM26">
            <v>47773</v>
          </cell>
          <cell r="BN26" t="str">
            <v>¦</v>
          </cell>
          <cell r="BO26">
            <v>7224</v>
          </cell>
          <cell r="BP26" t="str">
            <v>¦</v>
          </cell>
          <cell r="BQ26">
            <v>77500</v>
          </cell>
          <cell r="BR26" t="str">
            <v>¦</v>
          </cell>
          <cell r="BS26">
            <v>964734</v>
          </cell>
          <cell r="BT26" t="str">
            <v>¦</v>
          </cell>
          <cell r="BU26">
            <v>1813897.6666666667</v>
          </cell>
          <cell r="BV26" t="str">
            <v>¦</v>
          </cell>
          <cell r="BW26">
            <v>19300</v>
          </cell>
          <cell r="BX26" t="str">
            <v>¦</v>
          </cell>
          <cell r="BY26">
            <v>24424</v>
          </cell>
          <cell r="BZ26" t="str">
            <v>¦</v>
          </cell>
          <cell r="CA26">
            <v>47773</v>
          </cell>
          <cell r="CB26" t="str">
            <v>¦</v>
          </cell>
          <cell r="CC26">
            <v>775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1644900.6666666667</v>
          </cell>
          <cell r="CL26" t="str">
            <v>¦</v>
          </cell>
          <cell r="CN26" t="str">
            <v>¦</v>
          </cell>
        </row>
        <row r="27">
          <cell r="AT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7" t="str">
            <v xml:space="preserve"> </v>
          </cell>
        </row>
        <row r="28">
          <cell r="A28">
            <v>0</v>
          </cell>
          <cell r="AT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8" t="str">
            <v xml:space="preserve"> </v>
          </cell>
        </row>
        <row r="30">
          <cell r="D30" t="str">
            <v>KETERANGAN :</v>
          </cell>
          <cell r="CG30">
            <v>40118</v>
          </cell>
        </row>
        <row r="31">
          <cell r="AW31" t="str">
            <v>DISETUJUI OLEH,</v>
          </cell>
          <cell r="BG31" t="str">
            <v>DIKETAHUI,</v>
          </cell>
          <cell r="BS31" t="str">
            <v>DIPERIKSA OLEH,</v>
          </cell>
          <cell r="CG31" t="str">
            <v>PT. TIRTA MADU SAWIT JAYA - KBN</v>
          </cell>
        </row>
        <row r="32">
          <cell r="D32" t="str">
            <v xml:space="preserve">HB </v>
          </cell>
          <cell r="E32" t="str">
            <v xml:space="preserve">= </v>
          </cell>
          <cell r="F32" t="str">
            <v>HARI BESAR (NATAL, IDUL FITRI, 17 AGT, DLL)</v>
          </cell>
        </row>
        <row r="33">
          <cell r="D33" t="str">
            <v>MG</v>
          </cell>
          <cell r="E33" t="str">
            <v xml:space="preserve">= </v>
          </cell>
          <cell r="F33" t="str">
            <v xml:space="preserve">HARI MINGGU </v>
          </cell>
        </row>
        <row r="34">
          <cell r="D34" t="str">
            <v>P1</v>
          </cell>
          <cell r="E34" t="str">
            <v xml:space="preserve">= </v>
          </cell>
          <cell r="F34" t="str">
            <v>IJIN PRIBADI YANG TDK DIBAYAR</v>
          </cell>
        </row>
        <row r="35">
          <cell r="D35" t="str">
            <v>P2</v>
          </cell>
          <cell r="E35" t="str">
            <v xml:space="preserve">= </v>
          </cell>
          <cell r="F35" t="str">
            <v>IJIN SOSIAL YANG DIBAYAR</v>
          </cell>
          <cell r="AW35" t="str">
            <v>K. GINTING</v>
          </cell>
          <cell r="BG35" t="str">
            <v>SETYO TRILAKSONO</v>
          </cell>
          <cell r="BS35" t="str">
            <v>GINTORO</v>
          </cell>
          <cell r="CG35" t="str">
            <v xml:space="preserve">AHMAD AL MUKHLIS </v>
          </cell>
        </row>
        <row r="36">
          <cell r="D36" t="str">
            <v>C</v>
          </cell>
          <cell r="E36" t="str">
            <v xml:space="preserve">= </v>
          </cell>
          <cell r="F36" t="str">
            <v>CUTI TAHUNAN</v>
          </cell>
          <cell r="AW36" t="str">
            <v>DEPUTY GM</v>
          </cell>
          <cell r="BG36" t="str">
            <v>MANAGER UMUM</v>
          </cell>
          <cell r="BS36" t="str">
            <v>K T U</v>
          </cell>
          <cell r="CG36" t="str">
            <v>KERANI</v>
          </cell>
        </row>
        <row r="37">
          <cell r="D37" t="str">
            <v>M</v>
          </cell>
          <cell r="E37" t="str">
            <v xml:space="preserve">= </v>
          </cell>
          <cell r="F37" t="str">
            <v>MANGKIR</v>
          </cell>
        </row>
        <row r="38">
          <cell r="D38" t="str">
            <v>H2</v>
          </cell>
          <cell r="E38" t="str">
            <v xml:space="preserve">= </v>
          </cell>
          <cell r="F38" t="str">
            <v>CUTI KARYAWAN PEREMPUAN HAMIL/ CUTI MELAHIRKAN</v>
          </cell>
        </row>
        <row r="39">
          <cell r="D39" t="str">
            <v>S</v>
          </cell>
          <cell r="E39" t="str">
            <v xml:space="preserve">= </v>
          </cell>
          <cell r="F39" t="str">
            <v>SAKIT</v>
          </cell>
        </row>
        <row r="62">
          <cell r="BL62" t="str">
            <v>&lt;&lt;  REKAP GAJI KARYAWAN BULANAN  &gt;&gt;</v>
          </cell>
        </row>
        <row r="63">
          <cell r="BL63" t="str">
            <v>- - - - - - - - - - - - - - - - - - - - - - - - - - - - - - - - - - -</v>
          </cell>
        </row>
        <row r="64">
          <cell r="BL64" t="str">
            <v>PERIODE : OKTOBER 2009</v>
          </cell>
          <cell r="CK64" t="str">
            <v>TGL CETAK</v>
          </cell>
          <cell r="CL64" t="str">
            <v>:</v>
          </cell>
          <cell r="CM64">
            <v>39944</v>
          </cell>
        </row>
        <row r="65">
          <cell r="CK65" t="str">
            <v>JAM CETAK</v>
          </cell>
          <cell r="CL65" t="str">
            <v>:</v>
          </cell>
          <cell r="CM65">
            <v>39944.347605787036</v>
          </cell>
        </row>
        <row r="66">
          <cell r="CK66" t="str">
            <v>HALAMAN</v>
          </cell>
          <cell r="CL66" t="str">
            <v>:</v>
          </cell>
          <cell r="CM66" t="str">
            <v>001</v>
          </cell>
        </row>
        <row r="67">
          <cell r="AT67">
            <v>0</v>
          </cell>
        </row>
        <row r="68">
          <cell r="AT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8" t="str">
            <v xml:space="preserve"> </v>
          </cell>
        </row>
        <row r="69"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¦</v>
          </cell>
          <cell r="AV70" t="str">
            <v>¦</v>
          </cell>
          <cell r="AX70" t="str">
            <v>¦</v>
          </cell>
          <cell r="BB70" t="str">
            <v>¦</v>
          </cell>
          <cell r="BF70" t="str">
            <v>¦</v>
          </cell>
          <cell r="BG70" t="str">
            <v>P  E  N  G  H  A  S  I  L  A  N          K  O  T  O  R</v>
          </cell>
          <cell r="BT70" t="str">
            <v>¦</v>
          </cell>
          <cell r="BV70" t="str">
            <v>¦</v>
          </cell>
          <cell r="BW70" t="str">
            <v>P  O  T  O  N  G  A  N</v>
          </cell>
          <cell r="CH70" t="str">
            <v>¦</v>
          </cell>
          <cell r="CJ70" t="str">
            <v>¦</v>
          </cell>
          <cell r="CK70" t="str">
            <v>JUMLAH</v>
          </cell>
          <cell r="CL70" t="str">
            <v>¦</v>
          </cell>
          <cell r="CN70" t="str">
            <v>¦</v>
          </cell>
          <cell r="CO70" t="str">
            <v xml:space="preserve"> </v>
          </cell>
        </row>
        <row r="71">
          <cell r="AT71" t="str">
            <v>¦</v>
          </cell>
          <cell r="AV71" t="str">
            <v>¦</v>
          </cell>
          <cell r="AX71" t="str">
            <v>¦</v>
          </cell>
          <cell r="BB71" t="str">
            <v>¦</v>
          </cell>
          <cell r="BF71" t="str">
            <v>¦</v>
          </cell>
          <cell r="BG71" t="str">
            <v xml:space="preserve">_ _ _ _ _ _ _ _ _ _ _ _ _ _ _ _ _ _ _ _ _ _ _ _ _ _ _ _ _ _ _ _ _ _ _ _ _ _ _ _ _ _ _ _ _ _ _ _ _ _ _ _ _ _ _ _ _ _ _ _ _ _ _ _ _ _ _ _ _ _ _ </v>
          </cell>
          <cell r="BT71" t="str">
            <v>¦</v>
          </cell>
          <cell r="BU71" t="str">
            <v>JUMLAH</v>
          </cell>
          <cell r="BV71" t="str">
            <v>¦</v>
          </cell>
          <cell r="BW71" t="str">
            <v xml:space="preserve">_ _ _ _ _ _ _ _ _ _ _ _ _ _ _ _ _ _ _ _ _ _ _ _ _ _ _ _ _ _ _ _ _ _ _ _ _ _ _ _ _ _ _ _ _ _ _ _ _ _ _ _ _ _ _ _ _ _ _ _ _ </v>
          </cell>
          <cell r="CH71" t="str">
            <v>¦</v>
          </cell>
          <cell r="CI71" t="str">
            <v>KELEBIHAN</v>
          </cell>
          <cell r="CJ71" t="str">
            <v>¦</v>
          </cell>
          <cell r="CK71" t="str">
            <v>PENGHASILAN</v>
          </cell>
          <cell r="CL71" t="str">
            <v>¦</v>
          </cell>
          <cell r="CN71" t="str">
            <v>¦</v>
          </cell>
          <cell r="CO71" t="str">
            <v xml:space="preserve"> </v>
          </cell>
        </row>
        <row r="72">
          <cell r="AT72" t="str">
            <v>¦</v>
          </cell>
          <cell r="AU72" t="str">
            <v>No</v>
          </cell>
          <cell r="AV72" t="str">
            <v>¦</v>
          </cell>
          <cell r="AW72" t="str">
            <v>BIDANG</v>
          </cell>
          <cell r="AX72" t="str">
            <v>¦</v>
          </cell>
          <cell r="AY72" t="str">
            <v>BAGIAN</v>
          </cell>
          <cell r="BB72" t="str">
            <v>¦</v>
          </cell>
          <cell r="BC72" t="str">
            <v>JML</v>
          </cell>
          <cell r="BF72" t="str">
            <v>¦</v>
          </cell>
          <cell r="BG72" t="str">
            <v xml:space="preserve">GAJI </v>
          </cell>
          <cell r="BH72" t="str">
            <v>¦</v>
          </cell>
          <cell r="BI72" t="str">
            <v>T U N J A N G A N</v>
          </cell>
          <cell r="BR72" t="str">
            <v>¦</v>
          </cell>
          <cell r="BT72" t="str">
            <v>¦</v>
          </cell>
          <cell r="BU72" t="str">
            <v>PENGHASILAN</v>
          </cell>
          <cell r="BV72" t="str">
            <v>¦</v>
          </cell>
          <cell r="BX72" t="str">
            <v>¦</v>
          </cell>
          <cell r="BY72" t="str">
            <v>JHT+</v>
          </cell>
          <cell r="BZ72" t="str">
            <v>¦</v>
          </cell>
          <cell r="CB72" t="str">
            <v>¦</v>
          </cell>
          <cell r="CC72" t="str">
            <v>KONSUMSI</v>
          </cell>
          <cell r="CD72" t="str">
            <v>¦</v>
          </cell>
          <cell r="CE72" t="str">
            <v>PINJAMAN</v>
          </cell>
          <cell r="CF72" t="str">
            <v>¦</v>
          </cell>
          <cell r="CH72" t="str">
            <v>¦</v>
          </cell>
          <cell r="CI72" t="str">
            <v>POTONGAN</v>
          </cell>
          <cell r="CJ72" t="str">
            <v>¦</v>
          </cell>
          <cell r="CK72" t="str">
            <v>BERSIH</v>
          </cell>
          <cell r="CL72" t="str">
            <v>¦</v>
          </cell>
          <cell r="CM72" t="str">
            <v>KETERANGAN</v>
          </cell>
          <cell r="CN72" t="str">
            <v>¦</v>
          </cell>
          <cell r="CO72" t="str">
            <v xml:space="preserve"> </v>
          </cell>
        </row>
        <row r="73">
          <cell r="AT73" t="str">
            <v>¦</v>
          </cell>
          <cell r="AV73" t="str">
            <v>¦</v>
          </cell>
          <cell r="AX73" t="str">
            <v>¦</v>
          </cell>
          <cell r="BB73" t="str">
            <v>¦</v>
          </cell>
          <cell r="BC73" t="str">
            <v>KARY</v>
          </cell>
          <cell r="BF73" t="str">
            <v>¦</v>
          </cell>
          <cell r="BH73" t="str">
            <v>¦</v>
          </cell>
          <cell r="BI73" t="str">
            <v xml:space="preserve">_ _ _ _ _ _ _ _ _ _ _ _ _ _ _ _ _ _ _ _ _ _ _ _ _ _ _ _ _ _ _ _ _ _ _ _ _ _ _ _ _ _ _ _ _ _ _ _ _ _ _ _ _ _ _ _ _ _ _ _ _ </v>
          </cell>
          <cell r="BR73" t="str">
            <v>¦</v>
          </cell>
          <cell r="BS73" t="str">
            <v>LAIN2</v>
          </cell>
          <cell r="BT73" t="str">
            <v>¦</v>
          </cell>
          <cell r="BU73" t="str">
            <v>KOTOR</v>
          </cell>
          <cell r="BV73" t="str">
            <v>¦</v>
          </cell>
          <cell r="BW73" t="str">
            <v>PPh. 21</v>
          </cell>
          <cell r="BX73" t="str">
            <v>¦</v>
          </cell>
          <cell r="BY73" t="str">
            <v>JKK+JKM</v>
          </cell>
          <cell r="BZ73" t="str">
            <v>¦</v>
          </cell>
          <cell r="CA73" t="str">
            <v>ASKES</v>
          </cell>
          <cell r="CB73" t="str">
            <v>¦</v>
          </cell>
          <cell r="CC73" t="str">
            <v>/</v>
          </cell>
          <cell r="CD73" t="str">
            <v>¦</v>
          </cell>
          <cell r="CE73" t="str">
            <v>TUNAI</v>
          </cell>
          <cell r="CF73" t="str">
            <v>¦</v>
          </cell>
          <cell r="CG73" t="str">
            <v>LAIN2</v>
          </cell>
          <cell r="CH73" t="str">
            <v>¦</v>
          </cell>
          <cell r="CI73" t="str">
            <v>PPh. 21</v>
          </cell>
          <cell r="CJ73" t="str">
            <v>¦</v>
          </cell>
          <cell r="CK73" t="str">
            <v>------------</v>
          </cell>
          <cell r="CL73" t="str">
            <v>¦</v>
          </cell>
          <cell r="CN73" t="str">
            <v>¦</v>
          </cell>
          <cell r="CO73" t="str">
            <v xml:space="preserve"> </v>
          </cell>
        </row>
        <row r="74">
          <cell r="AT74" t="str">
            <v>¦</v>
          </cell>
          <cell r="AV74" t="str">
            <v>¦</v>
          </cell>
          <cell r="AX74" t="str">
            <v>¦</v>
          </cell>
          <cell r="BB74" t="str">
            <v>¦</v>
          </cell>
          <cell r="BF74" t="str">
            <v>¦</v>
          </cell>
          <cell r="BG74" t="str">
            <v>POKOK</v>
          </cell>
          <cell r="BH74" t="str">
            <v>¦</v>
          </cell>
          <cell r="BI74" t="str">
            <v>JABATAN</v>
          </cell>
          <cell r="BJ74" t="str">
            <v>¦</v>
          </cell>
          <cell r="BK74" t="str">
            <v>KHUSUS</v>
          </cell>
          <cell r="BL74" t="str">
            <v>¦</v>
          </cell>
          <cell r="BM74" t="str">
            <v>PENGOBATAN</v>
          </cell>
          <cell r="BN74" t="str">
            <v>¦</v>
          </cell>
          <cell r="BO74" t="str">
            <v>JKK+JKM</v>
          </cell>
          <cell r="BP74" t="str">
            <v>¦</v>
          </cell>
          <cell r="BQ74" t="str">
            <v>PENGOBATAN</v>
          </cell>
          <cell r="BR74" t="str">
            <v>¦</v>
          </cell>
          <cell r="BT74" t="str">
            <v>¦</v>
          </cell>
          <cell r="BV74" t="str">
            <v>¦</v>
          </cell>
          <cell r="BX74" t="str">
            <v>¦</v>
          </cell>
          <cell r="BY74" t="str">
            <v>(2.84 %)</v>
          </cell>
          <cell r="BZ74" t="str">
            <v>¦</v>
          </cell>
          <cell r="CB74" t="str">
            <v>¦</v>
          </cell>
          <cell r="CC74" t="str">
            <v>LOGISTIK</v>
          </cell>
          <cell r="CD74" t="str">
            <v>¦</v>
          </cell>
          <cell r="CF74" t="str">
            <v>¦</v>
          </cell>
          <cell r="CH74" t="str">
            <v>¦</v>
          </cell>
          <cell r="CJ74" t="str">
            <v>¦</v>
          </cell>
          <cell r="CK74" t="str">
            <v>(  Rp.  )</v>
          </cell>
          <cell r="CL74" t="str">
            <v>¦</v>
          </cell>
          <cell r="CN74" t="str">
            <v>¦</v>
          </cell>
          <cell r="CO74" t="str">
            <v xml:space="preserve"> 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</row>
        <row r="76">
          <cell r="AT76" t="str">
            <v>¦</v>
          </cell>
          <cell r="AU76">
            <v>1</v>
          </cell>
          <cell r="AV76" t="str">
            <v>¦</v>
          </cell>
          <cell r="AW76" t="str">
            <v>TRANSPORTASI</v>
          </cell>
          <cell r="AX76" t="str">
            <v>¦</v>
          </cell>
          <cell r="AY76" t="str">
            <v>TEHNIK</v>
          </cell>
          <cell r="BB76" t="str">
            <v>¦</v>
          </cell>
          <cell r="BC76" t="e">
            <v>#REF!</v>
          </cell>
          <cell r="BF76" t="str">
            <v>¦</v>
          </cell>
          <cell r="BG76" t="e">
            <v>#REF!</v>
          </cell>
          <cell r="BH76" t="str">
            <v>¦</v>
          </cell>
          <cell r="BI76" t="e">
            <v>#REF!</v>
          </cell>
          <cell r="BJ76" t="str">
            <v>¦</v>
          </cell>
          <cell r="BK76" t="e">
            <v>#REF!</v>
          </cell>
          <cell r="BL76" t="str">
            <v>¦</v>
          </cell>
          <cell r="BM76" t="e">
            <v>#REF!</v>
          </cell>
          <cell r="BN76" t="str">
            <v>¦</v>
          </cell>
          <cell r="BO76" t="e">
            <v>#REF!</v>
          </cell>
          <cell r="BP76" t="str">
            <v>¦</v>
          </cell>
          <cell r="BQ76" t="e">
            <v>#REF!</v>
          </cell>
          <cell r="BR76" t="str">
            <v>¦</v>
          </cell>
          <cell r="BS76">
            <v>0</v>
          </cell>
          <cell r="BT76" t="str">
            <v>¦</v>
          </cell>
          <cell r="BU76" t="e">
            <v>#REF!</v>
          </cell>
          <cell r="BV76" t="str">
            <v>¦</v>
          </cell>
          <cell r="BW76" t="e">
            <v>#REF!</v>
          </cell>
          <cell r="BX76" t="str">
            <v>¦</v>
          </cell>
          <cell r="BY76" t="e">
            <v>#REF!</v>
          </cell>
          <cell r="BZ76" t="str">
            <v>¦</v>
          </cell>
          <cell r="CA76" t="e">
            <v>#REF!</v>
          </cell>
          <cell r="CB76" t="str">
            <v>¦</v>
          </cell>
          <cell r="CC76" t="e">
            <v>#REF!</v>
          </cell>
          <cell r="CD76" t="str">
            <v>¦</v>
          </cell>
          <cell r="CE76" t="e">
            <v>#REF!</v>
          </cell>
          <cell r="CF76" t="str">
            <v>¦</v>
          </cell>
          <cell r="CG76" t="e">
            <v>#REF!</v>
          </cell>
          <cell r="CH76" t="str">
            <v>¦</v>
          </cell>
          <cell r="CI76" t="e">
            <v>#REF!</v>
          </cell>
          <cell r="CJ76" t="str">
            <v>¦</v>
          </cell>
          <cell r="CK76" t="e">
            <v>#REF!</v>
          </cell>
          <cell r="CL76" t="str">
            <v>¦</v>
          </cell>
          <cell r="CN76" t="str">
            <v>¦</v>
          </cell>
          <cell r="CO76" t="str">
            <v xml:space="preserve"> 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</row>
        <row r="78">
          <cell r="AT78" t="str">
            <v>¦</v>
          </cell>
          <cell r="AU78">
            <v>2</v>
          </cell>
          <cell r="AV78" t="str">
            <v>¦</v>
          </cell>
          <cell r="AW78" t="e">
            <v>#REF!</v>
          </cell>
          <cell r="AX78" t="str">
            <v>¦</v>
          </cell>
          <cell r="AY78" t="e">
            <v>#REF!</v>
          </cell>
          <cell r="BB78" t="str">
            <v>¦</v>
          </cell>
          <cell r="BC78" t="e">
            <v>#REF!</v>
          </cell>
          <cell r="BF78" t="str">
            <v>¦</v>
          </cell>
          <cell r="BG78" t="e">
            <v>#REF!</v>
          </cell>
          <cell r="BH78" t="str">
            <v>¦</v>
          </cell>
          <cell r="BI78" t="e">
            <v>#REF!</v>
          </cell>
          <cell r="BJ78" t="str">
            <v>¦</v>
          </cell>
          <cell r="BK78" t="e">
            <v>#REF!</v>
          </cell>
          <cell r="BL78" t="str">
            <v>¦</v>
          </cell>
          <cell r="BM78" t="e">
            <v>#REF!</v>
          </cell>
          <cell r="BN78" t="str">
            <v>¦</v>
          </cell>
          <cell r="BO78" t="e">
            <v>#REF!</v>
          </cell>
          <cell r="BP78" t="str">
            <v>¦</v>
          </cell>
          <cell r="BQ78" t="e">
            <v>#REF!</v>
          </cell>
          <cell r="BR78" t="str">
            <v>¦</v>
          </cell>
          <cell r="BS78" t="e">
            <v>#REF!</v>
          </cell>
          <cell r="BT78" t="str">
            <v>¦</v>
          </cell>
          <cell r="BU78" t="e">
            <v>#REF!</v>
          </cell>
          <cell r="BV78" t="str">
            <v>¦</v>
          </cell>
          <cell r="BW78" t="e">
            <v>#REF!</v>
          </cell>
          <cell r="BX78" t="str">
            <v>¦</v>
          </cell>
          <cell r="BY78" t="e">
            <v>#REF!</v>
          </cell>
          <cell r="BZ78" t="str">
            <v>¦</v>
          </cell>
          <cell r="CA78" t="e">
            <v>#REF!</v>
          </cell>
          <cell r="CB78" t="str">
            <v>¦</v>
          </cell>
          <cell r="CC78" t="e">
            <v>#REF!</v>
          </cell>
          <cell r="CD78" t="str">
            <v>¦</v>
          </cell>
          <cell r="CE78" t="e">
            <v>#REF!</v>
          </cell>
          <cell r="CF78" t="str">
            <v>¦</v>
          </cell>
          <cell r="CG78" t="e">
            <v>#REF!</v>
          </cell>
          <cell r="CH78" t="str">
            <v>¦</v>
          </cell>
          <cell r="CI78" t="e">
            <v>#REF!</v>
          </cell>
          <cell r="CJ78" t="str">
            <v>¦</v>
          </cell>
          <cell r="CK78" t="e">
            <v>#REF!</v>
          </cell>
          <cell r="CL78" t="str">
            <v>¦</v>
          </cell>
          <cell r="CN78" t="str">
            <v>¦</v>
          </cell>
          <cell r="CO78" t="str">
            <v xml:space="preserve"> </v>
          </cell>
        </row>
        <row r="79">
          <cell r="AT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9" t="str">
            <v xml:space="preserve"> </v>
          </cell>
        </row>
        <row r="80">
          <cell r="AT80" t="str">
            <v>¦</v>
          </cell>
          <cell r="AU80">
            <v>3</v>
          </cell>
          <cell r="AV80" t="str">
            <v>¦</v>
          </cell>
          <cell r="AW80" t="e">
            <v>#REF!</v>
          </cell>
          <cell r="AX80" t="str">
            <v>¦</v>
          </cell>
          <cell r="AY80" t="e">
            <v>#REF!</v>
          </cell>
          <cell r="BB80" t="str">
            <v>¦</v>
          </cell>
          <cell r="BC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 t="e">
            <v>#REF!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G80" t="e">
            <v>#REF!</v>
          </cell>
          <cell r="CH80" t="str">
            <v>¦</v>
          </cell>
          <cell r="CI80" t="e">
            <v>#REF!</v>
          </cell>
          <cell r="CJ80" t="str">
            <v>¦</v>
          </cell>
          <cell r="CK80" t="e">
            <v>#REF!</v>
          </cell>
          <cell r="CL80" t="str">
            <v>¦</v>
          </cell>
          <cell r="CN80" t="str">
            <v>¦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2">
          <cell r="AT82" t="str">
            <v>¦</v>
          </cell>
          <cell r="AU82">
            <v>4</v>
          </cell>
          <cell r="AV82" t="str">
            <v>¦</v>
          </cell>
          <cell r="AW82" t="e">
            <v>#REF!</v>
          </cell>
          <cell r="AX82" t="str">
            <v>¦</v>
          </cell>
          <cell r="AY82" t="e">
            <v>#REF!</v>
          </cell>
          <cell r="BB82" t="str">
            <v>¦</v>
          </cell>
          <cell r="BC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G82" t="e">
            <v>#REF!</v>
          </cell>
          <cell r="CH82" t="str">
            <v>¦</v>
          </cell>
          <cell r="CI82" t="e">
            <v>#REF!</v>
          </cell>
          <cell r="CJ82" t="str">
            <v>¦</v>
          </cell>
          <cell r="CK82" t="e">
            <v>#REF!</v>
          </cell>
          <cell r="CL82" t="str">
            <v>¦</v>
          </cell>
          <cell r="CN82" t="str">
            <v>¦</v>
          </cell>
          <cell r="CO82" t="str">
            <v xml:space="preserve"> </v>
          </cell>
        </row>
        <row r="83">
          <cell r="AT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3" t="str">
            <v xml:space="preserve"> 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</row>
        <row r="85">
          <cell r="AT85" t="str">
            <v>¦</v>
          </cell>
          <cell r="AV85" t="str">
            <v>¦</v>
          </cell>
          <cell r="AX85" t="str">
            <v>¦</v>
          </cell>
          <cell r="AY85" t="str">
            <v>&lt;&lt;  JUMLAH SELURUHNYA  &gt;&gt;</v>
          </cell>
          <cell r="BB85" t="str">
            <v>¦</v>
          </cell>
          <cell r="BC85" t="e">
            <v>#REF!</v>
          </cell>
          <cell r="BF85" t="str">
            <v>¦</v>
          </cell>
          <cell r="BG85" t="e">
            <v>#REF!</v>
          </cell>
          <cell r="BH85" t="str">
            <v>¦</v>
          </cell>
          <cell r="BI85" t="e">
            <v>#REF!</v>
          </cell>
          <cell r="BJ85" t="str">
            <v>¦</v>
          </cell>
          <cell r="BK85" t="e">
            <v>#REF!</v>
          </cell>
          <cell r="BL85" t="str">
            <v>¦</v>
          </cell>
          <cell r="BM85" t="e">
            <v>#REF!</v>
          </cell>
          <cell r="BN85" t="str">
            <v>¦</v>
          </cell>
          <cell r="BO85" t="e">
            <v>#REF!</v>
          </cell>
          <cell r="BP85" t="str">
            <v>¦</v>
          </cell>
          <cell r="BQ85" t="e">
            <v>#REF!</v>
          </cell>
          <cell r="BR85" t="str">
            <v>¦</v>
          </cell>
          <cell r="BS85" t="e">
            <v>#REF!</v>
          </cell>
          <cell r="BT85" t="str">
            <v>¦</v>
          </cell>
          <cell r="BU85" t="e">
            <v>#REF!</v>
          </cell>
          <cell r="BV85" t="str">
            <v>¦</v>
          </cell>
          <cell r="BW85" t="e">
            <v>#REF!</v>
          </cell>
          <cell r="BX85" t="str">
            <v>¦</v>
          </cell>
          <cell r="BY85" t="e">
            <v>#REF!</v>
          </cell>
          <cell r="BZ85" t="str">
            <v>¦</v>
          </cell>
          <cell r="CA85" t="e">
            <v>#REF!</v>
          </cell>
          <cell r="CB85" t="str">
            <v>¦</v>
          </cell>
          <cell r="CC85" t="e">
            <v>#REF!</v>
          </cell>
          <cell r="CD85" t="str">
            <v>¦</v>
          </cell>
          <cell r="CE85" t="e">
            <v>#REF!</v>
          </cell>
          <cell r="CF85" t="str">
            <v>¦</v>
          </cell>
          <cell r="CG85" t="e">
            <v>#REF!</v>
          </cell>
          <cell r="CH85" t="str">
            <v>¦</v>
          </cell>
          <cell r="CI85" t="e">
            <v>#REF!</v>
          </cell>
          <cell r="CJ85" t="str">
            <v>¦</v>
          </cell>
          <cell r="CK85" t="e">
            <v>#REF!</v>
          </cell>
          <cell r="CL85" t="str">
            <v>¦</v>
          </cell>
          <cell r="CN85" t="str">
            <v>¦</v>
          </cell>
          <cell r="CO85" t="str">
            <v xml:space="preserve"> 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</row>
        <row r="87">
          <cell r="AT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7" t="str">
            <v xml:space="preserve"> </v>
          </cell>
        </row>
        <row r="90">
          <cell r="CG90">
            <v>40118</v>
          </cell>
        </row>
        <row r="91">
          <cell r="AY91" t="str">
            <v>DIKETAHUI OLEH :</v>
          </cell>
          <cell r="CG91" t="str">
            <v>PT. TIRTA MADU SAWIT JAYA - KBN</v>
          </cell>
        </row>
        <row r="95">
          <cell r="AY95">
            <v>0</v>
          </cell>
          <cell r="CG95" t="str">
            <v xml:space="preserve">AHMAD AL MUKHLIS </v>
          </cell>
        </row>
        <row r="96">
          <cell r="AY96">
            <v>0</v>
          </cell>
          <cell r="CG96" t="str">
            <v>KERANI</v>
          </cell>
        </row>
      </sheetData>
      <sheetData sheetId="11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40147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NOPEMBER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86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TEHNIK</v>
          </cell>
          <cell r="BG20" t="str">
            <v>BIDANG</v>
          </cell>
          <cell r="BH20" t="str">
            <v>¦</v>
          </cell>
          <cell r="BI20" t="str">
            <v>TRANSPORTASI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81014001</v>
          </cell>
          <cell r="B22" t="str">
            <v>SUJARMIN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6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81014001</v>
          </cell>
          <cell r="AX22" t="str">
            <v>¦</v>
          </cell>
          <cell r="AY22" t="str">
            <v>SUJARMIN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 t="str">
            <v>2A</v>
          </cell>
          <cell r="BF22" t="str">
            <v>¦</v>
          </cell>
          <cell r="BG22">
            <v>25</v>
          </cell>
          <cell r="BH22" t="str">
            <v>¦</v>
          </cell>
          <cell r="BI22">
            <v>28666.666666666668</v>
          </cell>
          <cell r="BJ22" t="str">
            <v>¦</v>
          </cell>
          <cell r="BK22">
            <v>716666.66666666674</v>
          </cell>
          <cell r="BL22" t="str">
            <v>¦</v>
          </cell>
          <cell r="BM22">
            <v>47773</v>
          </cell>
          <cell r="BN22" t="str">
            <v>¦</v>
          </cell>
          <cell r="BO22">
            <v>7224</v>
          </cell>
          <cell r="BP22" t="str">
            <v>¦</v>
          </cell>
          <cell r="BQ22">
            <v>77500</v>
          </cell>
          <cell r="BR22" t="str">
            <v>¦</v>
          </cell>
          <cell r="BS22">
            <v>964734</v>
          </cell>
          <cell r="BT22" t="str">
            <v>¦</v>
          </cell>
          <cell r="BU22">
            <v>1813897.6666666667</v>
          </cell>
          <cell r="BV22" t="str">
            <v>¦</v>
          </cell>
          <cell r="BW22">
            <v>19300</v>
          </cell>
          <cell r="BX22" t="str">
            <v>¦</v>
          </cell>
          <cell r="BY22">
            <v>24424</v>
          </cell>
          <cell r="BZ22" t="str">
            <v>¦</v>
          </cell>
          <cell r="CA22">
            <v>47773</v>
          </cell>
          <cell r="CB22" t="str">
            <v>¦</v>
          </cell>
          <cell r="CC22">
            <v>775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0</v>
          </cell>
          <cell r="CJ22" t="str">
            <v>¦</v>
          </cell>
          <cell r="CK22">
            <v>1644900.6666666667</v>
          </cell>
          <cell r="CL22" t="str">
            <v>¦</v>
          </cell>
          <cell r="CN22" t="str">
            <v>¦</v>
          </cell>
          <cell r="CP22">
            <v>90694.883333333346</v>
          </cell>
          <cell r="CQ22">
            <v>17200</v>
          </cell>
          <cell r="CR22">
            <v>15840000</v>
          </cell>
          <cell r="CS22">
            <v>4632000</v>
          </cell>
          <cell r="CT22">
            <v>231600</v>
          </cell>
          <cell r="CU22">
            <v>19300</v>
          </cell>
          <cell r="CV22">
            <v>20678433.400000002</v>
          </cell>
          <cell r="CW22">
            <v>1033921.6700000002</v>
          </cell>
          <cell r="CX22">
            <v>86160.139166666675</v>
          </cell>
          <cell r="CY22">
            <v>4632000</v>
          </cell>
          <cell r="CZ22">
            <v>231600</v>
          </cell>
          <cell r="DA22">
            <v>19300</v>
          </cell>
          <cell r="DB22">
            <v>19300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T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3" t="str">
            <v xml:space="preserve"> </v>
          </cell>
        </row>
        <row r="24">
          <cell r="AT24" t="str">
            <v>¦</v>
          </cell>
          <cell r="AV24" t="str">
            <v>¦</v>
          </cell>
          <cell r="AX24" t="str">
            <v>¦</v>
          </cell>
          <cell r="AY24" t="str">
            <v>&lt;&lt;   J  U  M  L  A  H   &gt;&gt;</v>
          </cell>
          <cell r="AZ24" t="str">
            <v>¦</v>
          </cell>
          <cell r="BA24">
            <v>1</v>
          </cell>
          <cell r="BF24" t="str">
            <v>¦</v>
          </cell>
          <cell r="BG24">
            <v>25</v>
          </cell>
          <cell r="BH24" t="str">
            <v>¦</v>
          </cell>
          <cell r="BI24">
            <v>28666.666666666668</v>
          </cell>
          <cell r="BJ24" t="str">
            <v>¦</v>
          </cell>
          <cell r="BK24">
            <v>716666.66666666674</v>
          </cell>
          <cell r="BL24" t="str">
            <v>¦</v>
          </cell>
          <cell r="BM24">
            <v>47773</v>
          </cell>
          <cell r="BN24" t="str">
            <v>¦</v>
          </cell>
          <cell r="BO24">
            <v>7224</v>
          </cell>
          <cell r="BP24" t="str">
            <v>¦</v>
          </cell>
          <cell r="BQ24">
            <v>77500</v>
          </cell>
          <cell r="BR24" t="str">
            <v>¦</v>
          </cell>
          <cell r="BS24">
            <v>964734</v>
          </cell>
          <cell r="BT24" t="str">
            <v>¦</v>
          </cell>
          <cell r="BU24">
            <v>1813897.6666666667</v>
          </cell>
          <cell r="BV24" t="str">
            <v>¦</v>
          </cell>
          <cell r="BW24">
            <v>19300</v>
          </cell>
          <cell r="BX24" t="str">
            <v>¦</v>
          </cell>
          <cell r="BY24">
            <v>24424</v>
          </cell>
          <cell r="BZ24" t="str">
            <v>¦</v>
          </cell>
          <cell r="CA24">
            <v>47773</v>
          </cell>
          <cell r="CB24" t="str">
            <v>¦</v>
          </cell>
          <cell r="CC24">
            <v>775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0</v>
          </cell>
          <cell r="CJ24" t="str">
            <v>¦</v>
          </cell>
          <cell r="CK24">
            <v>1644900.6666666667</v>
          </cell>
          <cell r="CL24" t="str">
            <v>¦</v>
          </cell>
          <cell r="CN24" t="str">
            <v>¦</v>
          </cell>
        </row>
        <row r="25">
          <cell r="AT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5" t="str">
            <v xml:space="preserve"> </v>
          </cell>
        </row>
        <row r="26">
          <cell r="AT26" t="str">
            <v>¦</v>
          </cell>
          <cell r="AV26" t="str">
            <v>¦</v>
          </cell>
          <cell r="AX26" t="str">
            <v>¦</v>
          </cell>
          <cell r="AY26" t="str">
            <v>&lt;&lt;  JUMLAH SELURUHNYA  &gt;&gt;</v>
          </cell>
          <cell r="AZ26" t="str">
            <v>¦</v>
          </cell>
          <cell r="BA26">
            <v>1</v>
          </cell>
          <cell r="BF26" t="str">
            <v>¦</v>
          </cell>
          <cell r="BG26">
            <v>25</v>
          </cell>
          <cell r="BH26" t="str">
            <v>¦</v>
          </cell>
          <cell r="BI26">
            <v>28666.666666666668</v>
          </cell>
          <cell r="BJ26" t="str">
            <v>¦</v>
          </cell>
          <cell r="BK26">
            <v>716666.66666666674</v>
          </cell>
          <cell r="BL26" t="str">
            <v>¦</v>
          </cell>
          <cell r="BM26">
            <v>47773</v>
          </cell>
          <cell r="BN26" t="str">
            <v>¦</v>
          </cell>
          <cell r="BO26">
            <v>7224</v>
          </cell>
          <cell r="BP26" t="str">
            <v>¦</v>
          </cell>
          <cell r="BQ26">
            <v>77500</v>
          </cell>
          <cell r="BR26" t="str">
            <v>¦</v>
          </cell>
          <cell r="BS26">
            <v>964734</v>
          </cell>
          <cell r="BT26" t="str">
            <v>¦</v>
          </cell>
          <cell r="BU26">
            <v>1813897.6666666667</v>
          </cell>
          <cell r="BV26" t="str">
            <v>¦</v>
          </cell>
          <cell r="BW26">
            <v>19300</v>
          </cell>
          <cell r="BX26" t="str">
            <v>¦</v>
          </cell>
          <cell r="BY26">
            <v>24424</v>
          </cell>
          <cell r="BZ26" t="str">
            <v>¦</v>
          </cell>
          <cell r="CA26">
            <v>47773</v>
          </cell>
          <cell r="CB26" t="str">
            <v>¦</v>
          </cell>
          <cell r="CC26">
            <v>775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0</v>
          </cell>
          <cell r="CJ26" t="str">
            <v>¦</v>
          </cell>
          <cell r="CK26">
            <v>1644900.6666666667</v>
          </cell>
          <cell r="CL26" t="str">
            <v>¦</v>
          </cell>
          <cell r="CN26" t="str">
            <v>¦</v>
          </cell>
        </row>
        <row r="27">
          <cell r="AT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7" t="str">
            <v xml:space="preserve"> </v>
          </cell>
        </row>
        <row r="28">
          <cell r="A28">
            <v>0</v>
          </cell>
          <cell r="AT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8" t="str">
            <v xml:space="preserve"> </v>
          </cell>
        </row>
        <row r="30">
          <cell r="D30" t="str">
            <v>KETERANGAN :</v>
          </cell>
          <cell r="CG30">
            <v>40148</v>
          </cell>
        </row>
        <row r="31">
          <cell r="AW31" t="str">
            <v>DISETUJUI OLEH,</v>
          </cell>
          <cell r="BG31" t="str">
            <v>DIKETAHUI,</v>
          </cell>
          <cell r="BS31" t="str">
            <v>DIPERIKSA OLEH,</v>
          </cell>
          <cell r="CG31" t="str">
            <v>PT. TIRTA MADU SAWIT JAYA - KBN</v>
          </cell>
        </row>
        <row r="32">
          <cell r="D32" t="str">
            <v xml:space="preserve">HB </v>
          </cell>
          <cell r="E32" t="str">
            <v xml:space="preserve">= </v>
          </cell>
          <cell r="F32" t="str">
            <v>HARI BESAR (NATAL, IDUL FITRI, 17 AGT, DLL)</v>
          </cell>
        </row>
        <row r="33">
          <cell r="D33" t="str">
            <v>MG</v>
          </cell>
          <cell r="E33" t="str">
            <v xml:space="preserve">= </v>
          </cell>
          <cell r="F33" t="str">
            <v xml:space="preserve">HARI MINGGU </v>
          </cell>
        </row>
        <row r="34">
          <cell r="D34" t="str">
            <v>P1</v>
          </cell>
          <cell r="E34" t="str">
            <v xml:space="preserve">= </v>
          </cell>
          <cell r="F34" t="str">
            <v>IJIN PRIBADI YANG TDK DIBAYAR</v>
          </cell>
        </row>
        <row r="35">
          <cell r="D35" t="str">
            <v>P2</v>
          </cell>
          <cell r="E35" t="str">
            <v xml:space="preserve">= </v>
          </cell>
          <cell r="F35" t="str">
            <v>IJIN SOSIAL YANG DIBAYAR</v>
          </cell>
          <cell r="AW35" t="str">
            <v>K. GINTING</v>
          </cell>
          <cell r="BG35" t="str">
            <v>SETYO TRILAKSONO</v>
          </cell>
          <cell r="BS35" t="str">
            <v>GINTORO</v>
          </cell>
          <cell r="CG35" t="str">
            <v xml:space="preserve">AHMAD AL MUKHLIS </v>
          </cell>
        </row>
        <row r="36">
          <cell r="D36" t="str">
            <v>C</v>
          </cell>
          <cell r="E36" t="str">
            <v xml:space="preserve">= </v>
          </cell>
          <cell r="F36" t="str">
            <v>CUTI TAHUNAN</v>
          </cell>
          <cell r="AW36" t="str">
            <v>DEPUTY GM</v>
          </cell>
          <cell r="BG36" t="str">
            <v>MANAGER UMUM</v>
          </cell>
          <cell r="BS36" t="str">
            <v>K T U</v>
          </cell>
          <cell r="CG36" t="str">
            <v>KERANI</v>
          </cell>
        </row>
        <row r="37">
          <cell r="D37" t="str">
            <v>M</v>
          </cell>
          <cell r="E37" t="str">
            <v xml:space="preserve">= </v>
          </cell>
          <cell r="F37" t="str">
            <v>MANGKIR</v>
          </cell>
        </row>
        <row r="38">
          <cell r="D38" t="str">
            <v>H2</v>
          </cell>
          <cell r="E38" t="str">
            <v xml:space="preserve">= </v>
          </cell>
          <cell r="F38" t="str">
            <v>CUTI KARYAWAN PEREMPUAN HAMIL/ CUTI MELAHIRKAN</v>
          </cell>
        </row>
        <row r="39">
          <cell r="D39" t="str">
            <v>S</v>
          </cell>
          <cell r="E39" t="str">
            <v xml:space="preserve">= </v>
          </cell>
          <cell r="F39" t="str">
            <v>SAKIT</v>
          </cell>
        </row>
        <row r="62">
          <cell r="BL62" t="str">
            <v>&lt;&lt;  REKAP GAJI KARYAWAN BULANAN  &gt;&gt;</v>
          </cell>
        </row>
        <row r="63">
          <cell r="BL63" t="str">
            <v>- - - - - - - - - - - - - - - - - - - - - - - - - - - - - - - - - - -</v>
          </cell>
        </row>
        <row r="64">
          <cell r="BL64" t="str">
            <v>PERIODE : NOPEMBER 2009</v>
          </cell>
          <cell r="CK64" t="str">
            <v>TGL CETAK</v>
          </cell>
          <cell r="CL64" t="str">
            <v>:</v>
          </cell>
          <cell r="CM64">
            <v>39944</v>
          </cell>
        </row>
        <row r="65">
          <cell r="CK65" t="str">
            <v>JAM CETAK</v>
          </cell>
          <cell r="CL65" t="str">
            <v>:</v>
          </cell>
          <cell r="CM65">
            <v>39944.347605787036</v>
          </cell>
        </row>
        <row r="66">
          <cell r="CK66" t="str">
            <v>HALAMAN</v>
          </cell>
          <cell r="CL66" t="str">
            <v>:</v>
          </cell>
          <cell r="CM66" t="str">
            <v>001</v>
          </cell>
        </row>
        <row r="67">
          <cell r="AT67">
            <v>0</v>
          </cell>
        </row>
        <row r="68">
          <cell r="AT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8" t="str">
            <v xml:space="preserve"> </v>
          </cell>
        </row>
        <row r="69"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¦</v>
          </cell>
          <cell r="AV70" t="str">
            <v>¦</v>
          </cell>
          <cell r="AX70" t="str">
            <v>¦</v>
          </cell>
          <cell r="BB70" t="str">
            <v>¦</v>
          </cell>
          <cell r="BF70" t="str">
            <v>¦</v>
          </cell>
          <cell r="BG70" t="str">
            <v>P  E  N  G  H  A  S  I  L  A  N          K  O  T  O  R</v>
          </cell>
          <cell r="BT70" t="str">
            <v>¦</v>
          </cell>
          <cell r="BV70" t="str">
            <v>¦</v>
          </cell>
          <cell r="BW70" t="str">
            <v>P  O  T  O  N  G  A  N</v>
          </cell>
          <cell r="CH70" t="str">
            <v>¦</v>
          </cell>
          <cell r="CJ70" t="str">
            <v>¦</v>
          </cell>
          <cell r="CK70" t="str">
            <v>JUMLAH</v>
          </cell>
          <cell r="CL70" t="str">
            <v>¦</v>
          </cell>
          <cell r="CN70" t="str">
            <v>¦</v>
          </cell>
          <cell r="CO70" t="str">
            <v xml:space="preserve"> </v>
          </cell>
        </row>
        <row r="71">
          <cell r="AT71" t="str">
            <v>¦</v>
          </cell>
          <cell r="AV71" t="str">
            <v>¦</v>
          </cell>
          <cell r="AX71" t="str">
            <v>¦</v>
          </cell>
          <cell r="BB71" t="str">
            <v>¦</v>
          </cell>
          <cell r="BF71" t="str">
            <v>¦</v>
          </cell>
          <cell r="BG71" t="str">
            <v xml:space="preserve">_ _ _ _ _ _ _ _ _ _ _ _ _ _ _ _ _ _ _ _ _ _ _ _ _ _ _ _ _ _ _ _ _ _ _ _ _ _ _ _ _ _ _ _ _ _ _ _ _ _ _ _ _ _ _ _ _ _ _ _ _ _ _ _ _ _ _ _ _ _ _ </v>
          </cell>
          <cell r="BT71" t="str">
            <v>¦</v>
          </cell>
          <cell r="BU71" t="str">
            <v>JUMLAH</v>
          </cell>
          <cell r="BV71" t="str">
            <v>¦</v>
          </cell>
          <cell r="BW71" t="str">
            <v xml:space="preserve">_ _ _ _ _ _ _ _ _ _ _ _ _ _ _ _ _ _ _ _ _ _ _ _ _ _ _ _ _ _ _ _ _ _ _ _ _ _ _ _ _ _ _ _ _ _ _ _ _ _ _ _ _ _ _ _ _ _ _ _ _ </v>
          </cell>
          <cell r="CH71" t="str">
            <v>¦</v>
          </cell>
          <cell r="CI71" t="str">
            <v>KELEBIHAN</v>
          </cell>
          <cell r="CJ71" t="str">
            <v>¦</v>
          </cell>
          <cell r="CK71" t="str">
            <v>PENGHASILAN</v>
          </cell>
          <cell r="CL71" t="str">
            <v>¦</v>
          </cell>
          <cell r="CN71" t="str">
            <v>¦</v>
          </cell>
          <cell r="CO71" t="str">
            <v xml:space="preserve"> </v>
          </cell>
        </row>
        <row r="72">
          <cell r="AT72" t="str">
            <v>¦</v>
          </cell>
          <cell r="AU72" t="str">
            <v>No</v>
          </cell>
          <cell r="AV72" t="str">
            <v>¦</v>
          </cell>
          <cell r="AW72" t="str">
            <v>BIDANG</v>
          </cell>
          <cell r="AX72" t="str">
            <v>¦</v>
          </cell>
          <cell r="AY72" t="str">
            <v>BAGIAN</v>
          </cell>
          <cell r="BB72" t="str">
            <v>¦</v>
          </cell>
          <cell r="BC72" t="str">
            <v>JML</v>
          </cell>
          <cell r="BF72" t="str">
            <v>¦</v>
          </cell>
          <cell r="BG72" t="str">
            <v xml:space="preserve">GAJI </v>
          </cell>
          <cell r="BH72" t="str">
            <v>¦</v>
          </cell>
          <cell r="BI72" t="str">
            <v>T U N J A N G A N</v>
          </cell>
          <cell r="BR72" t="str">
            <v>¦</v>
          </cell>
          <cell r="BT72" t="str">
            <v>¦</v>
          </cell>
          <cell r="BU72" t="str">
            <v>PENGHASILAN</v>
          </cell>
          <cell r="BV72" t="str">
            <v>¦</v>
          </cell>
          <cell r="BX72" t="str">
            <v>¦</v>
          </cell>
          <cell r="BY72" t="str">
            <v>JHT+</v>
          </cell>
          <cell r="BZ72" t="str">
            <v>¦</v>
          </cell>
          <cell r="CB72" t="str">
            <v>¦</v>
          </cell>
          <cell r="CC72" t="str">
            <v>KONSUMSI</v>
          </cell>
          <cell r="CD72" t="str">
            <v>¦</v>
          </cell>
          <cell r="CE72" t="str">
            <v>PINJAMAN</v>
          </cell>
          <cell r="CF72" t="str">
            <v>¦</v>
          </cell>
          <cell r="CH72" t="str">
            <v>¦</v>
          </cell>
          <cell r="CI72" t="str">
            <v>POTONGAN</v>
          </cell>
          <cell r="CJ72" t="str">
            <v>¦</v>
          </cell>
          <cell r="CK72" t="str">
            <v>BERSIH</v>
          </cell>
          <cell r="CL72" t="str">
            <v>¦</v>
          </cell>
          <cell r="CM72" t="str">
            <v>KETERANGAN</v>
          </cell>
          <cell r="CN72" t="str">
            <v>¦</v>
          </cell>
          <cell r="CO72" t="str">
            <v xml:space="preserve"> </v>
          </cell>
        </row>
        <row r="73">
          <cell r="AT73" t="str">
            <v>¦</v>
          </cell>
          <cell r="AV73" t="str">
            <v>¦</v>
          </cell>
          <cell r="AX73" t="str">
            <v>¦</v>
          </cell>
          <cell r="BB73" t="str">
            <v>¦</v>
          </cell>
          <cell r="BC73" t="str">
            <v>KARY</v>
          </cell>
          <cell r="BF73" t="str">
            <v>¦</v>
          </cell>
          <cell r="BH73" t="str">
            <v>¦</v>
          </cell>
          <cell r="BI73" t="str">
            <v xml:space="preserve">_ _ _ _ _ _ _ _ _ _ _ _ _ _ _ _ _ _ _ _ _ _ _ _ _ _ _ _ _ _ _ _ _ _ _ _ _ _ _ _ _ _ _ _ _ _ _ _ _ _ _ _ _ _ _ _ _ _ _ _ _ </v>
          </cell>
          <cell r="BR73" t="str">
            <v>¦</v>
          </cell>
          <cell r="BS73" t="str">
            <v>LAIN2</v>
          </cell>
          <cell r="BT73" t="str">
            <v>¦</v>
          </cell>
          <cell r="BU73" t="str">
            <v>KOTOR</v>
          </cell>
          <cell r="BV73" t="str">
            <v>¦</v>
          </cell>
          <cell r="BW73" t="str">
            <v>PPh. 21</v>
          </cell>
          <cell r="BX73" t="str">
            <v>¦</v>
          </cell>
          <cell r="BY73" t="str">
            <v>JKK+JKM</v>
          </cell>
          <cell r="BZ73" t="str">
            <v>¦</v>
          </cell>
          <cell r="CA73" t="str">
            <v>ASKES</v>
          </cell>
          <cell r="CB73" t="str">
            <v>¦</v>
          </cell>
          <cell r="CC73" t="str">
            <v>/</v>
          </cell>
          <cell r="CD73" t="str">
            <v>¦</v>
          </cell>
          <cell r="CE73" t="str">
            <v>TUNAI</v>
          </cell>
          <cell r="CF73" t="str">
            <v>¦</v>
          </cell>
          <cell r="CG73" t="str">
            <v>LAIN2</v>
          </cell>
          <cell r="CH73" t="str">
            <v>¦</v>
          </cell>
          <cell r="CI73" t="str">
            <v>PPh. 21</v>
          </cell>
          <cell r="CJ73" t="str">
            <v>¦</v>
          </cell>
          <cell r="CK73" t="str">
            <v>------------</v>
          </cell>
          <cell r="CL73" t="str">
            <v>¦</v>
          </cell>
          <cell r="CN73" t="str">
            <v>¦</v>
          </cell>
          <cell r="CO73" t="str">
            <v xml:space="preserve"> </v>
          </cell>
        </row>
        <row r="74">
          <cell r="AT74" t="str">
            <v>¦</v>
          </cell>
          <cell r="AV74" t="str">
            <v>¦</v>
          </cell>
          <cell r="AX74" t="str">
            <v>¦</v>
          </cell>
          <cell r="BB74" t="str">
            <v>¦</v>
          </cell>
          <cell r="BF74" t="str">
            <v>¦</v>
          </cell>
          <cell r="BG74" t="str">
            <v>POKOK</v>
          </cell>
          <cell r="BH74" t="str">
            <v>¦</v>
          </cell>
          <cell r="BI74" t="str">
            <v>JABATAN</v>
          </cell>
          <cell r="BJ74" t="str">
            <v>¦</v>
          </cell>
          <cell r="BK74" t="str">
            <v>KHUSUS</v>
          </cell>
          <cell r="BL74" t="str">
            <v>¦</v>
          </cell>
          <cell r="BM74" t="str">
            <v>PENGOBATAN</v>
          </cell>
          <cell r="BN74" t="str">
            <v>¦</v>
          </cell>
          <cell r="BO74" t="str">
            <v>JKK+JKM</v>
          </cell>
          <cell r="BP74" t="str">
            <v>¦</v>
          </cell>
          <cell r="BQ74" t="str">
            <v>PENGOBATAN</v>
          </cell>
          <cell r="BR74" t="str">
            <v>¦</v>
          </cell>
          <cell r="BT74" t="str">
            <v>¦</v>
          </cell>
          <cell r="BV74" t="str">
            <v>¦</v>
          </cell>
          <cell r="BX74" t="str">
            <v>¦</v>
          </cell>
          <cell r="BY74" t="str">
            <v>(2.84 %)</v>
          </cell>
          <cell r="BZ74" t="str">
            <v>¦</v>
          </cell>
          <cell r="CB74" t="str">
            <v>¦</v>
          </cell>
          <cell r="CC74" t="str">
            <v>LOGISTIK</v>
          </cell>
          <cell r="CD74" t="str">
            <v>¦</v>
          </cell>
          <cell r="CF74" t="str">
            <v>¦</v>
          </cell>
          <cell r="CH74" t="str">
            <v>¦</v>
          </cell>
          <cell r="CJ74" t="str">
            <v>¦</v>
          </cell>
          <cell r="CK74" t="str">
            <v>(  Rp.  )</v>
          </cell>
          <cell r="CL74" t="str">
            <v>¦</v>
          </cell>
          <cell r="CN74" t="str">
            <v>¦</v>
          </cell>
          <cell r="CO74" t="str">
            <v xml:space="preserve"> 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</row>
        <row r="76">
          <cell r="AT76" t="str">
            <v>¦</v>
          </cell>
          <cell r="AU76">
            <v>1</v>
          </cell>
          <cell r="AV76" t="str">
            <v>¦</v>
          </cell>
          <cell r="AW76" t="str">
            <v>TRANSPORTASI</v>
          </cell>
          <cell r="AX76" t="str">
            <v>¦</v>
          </cell>
          <cell r="AY76" t="str">
            <v>TEHNIK</v>
          </cell>
          <cell r="BB76" t="str">
            <v>¦</v>
          </cell>
          <cell r="BC76" t="e">
            <v>#REF!</v>
          </cell>
          <cell r="BF76" t="str">
            <v>¦</v>
          </cell>
          <cell r="BG76" t="e">
            <v>#REF!</v>
          </cell>
          <cell r="BH76" t="str">
            <v>¦</v>
          </cell>
          <cell r="BI76" t="e">
            <v>#REF!</v>
          </cell>
          <cell r="BJ76" t="str">
            <v>¦</v>
          </cell>
          <cell r="BK76" t="e">
            <v>#REF!</v>
          </cell>
          <cell r="BL76" t="str">
            <v>¦</v>
          </cell>
          <cell r="BM76" t="e">
            <v>#REF!</v>
          </cell>
          <cell r="BN76" t="str">
            <v>¦</v>
          </cell>
          <cell r="BO76" t="e">
            <v>#REF!</v>
          </cell>
          <cell r="BP76" t="str">
            <v>¦</v>
          </cell>
          <cell r="BQ76" t="e">
            <v>#REF!</v>
          </cell>
          <cell r="BR76" t="str">
            <v>¦</v>
          </cell>
          <cell r="BS76">
            <v>0</v>
          </cell>
          <cell r="BT76" t="str">
            <v>¦</v>
          </cell>
          <cell r="BU76" t="e">
            <v>#REF!</v>
          </cell>
          <cell r="BV76" t="str">
            <v>¦</v>
          </cell>
          <cell r="BW76" t="e">
            <v>#REF!</v>
          </cell>
          <cell r="BX76" t="str">
            <v>¦</v>
          </cell>
          <cell r="BY76" t="e">
            <v>#REF!</v>
          </cell>
          <cell r="BZ76" t="str">
            <v>¦</v>
          </cell>
          <cell r="CA76" t="e">
            <v>#REF!</v>
          </cell>
          <cell r="CB76" t="str">
            <v>¦</v>
          </cell>
          <cell r="CC76" t="e">
            <v>#REF!</v>
          </cell>
          <cell r="CD76" t="str">
            <v>¦</v>
          </cell>
          <cell r="CE76" t="e">
            <v>#REF!</v>
          </cell>
          <cell r="CF76" t="str">
            <v>¦</v>
          </cell>
          <cell r="CG76" t="e">
            <v>#REF!</v>
          </cell>
          <cell r="CH76" t="str">
            <v>¦</v>
          </cell>
          <cell r="CI76" t="e">
            <v>#REF!</v>
          </cell>
          <cell r="CJ76" t="str">
            <v>¦</v>
          </cell>
          <cell r="CK76" t="e">
            <v>#REF!</v>
          </cell>
          <cell r="CL76" t="str">
            <v>¦</v>
          </cell>
          <cell r="CN76" t="str">
            <v>¦</v>
          </cell>
          <cell r="CO76" t="str">
            <v xml:space="preserve"> 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</row>
        <row r="78">
          <cell r="AT78" t="str">
            <v>¦</v>
          </cell>
          <cell r="AU78">
            <v>2</v>
          </cell>
          <cell r="AV78" t="str">
            <v>¦</v>
          </cell>
          <cell r="AW78" t="e">
            <v>#REF!</v>
          </cell>
          <cell r="AX78" t="str">
            <v>¦</v>
          </cell>
          <cell r="AY78" t="e">
            <v>#REF!</v>
          </cell>
          <cell r="BB78" t="str">
            <v>¦</v>
          </cell>
          <cell r="BC78" t="e">
            <v>#REF!</v>
          </cell>
          <cell r="BF78" t="str">
            <v>¦</v>
          </cell>
          <cell r="BG78" t="e">
            <v>#REF!</v>
          </cell>
          <cell r="BH78" t="str">
            <v>¦</v>
          </cell>
          <cell r="BI78" t="e">
            <v>#REF!</v>
          </cell>
          <cell r="BJ78" t="str">
            <v>¦</v>
          </cell>
          <cell r="BK78" t="e">
            <v>#REF!</v>
          </cell>
          <cell r="BL78" t="str">
            <v>¦</v>
          </cell>
          <cell r="BM78" t="e">
            <v>#REF!</v>
          </cell>
          <cell r="BN78" t="str">
            <v>¦</v>
          </cell>
          <cell r="BO78" t="e">
            <v>#REF!</v>
          </cell>
          <cell r="BP78" t="str">
            <v>¦</v>
          </cell>
          <cell r="BQ78" t="e">
            <v>#REF!</v>
          </cell>
          <cell r="BR78" t="str">
            <v>¦</v>
          </cell>
          <cell r="BS78" t="e">
            <v>#REF!</v>
          </cell>
          <cell r="BT78" t="str">
            <v>¦</v>
          </cell>
          <cell r="BU78" t="e">
            <v>#REF!</v>
          </cell>
          <cell r="BV78" t="str">
            <v>¦</v>
          </cell>
          <cell r="BW78" t="e">
            <v>#REF!</v>
          </cell>
          <cell r="BX78" t="str">
            <v>¦</v>
          </cell>
          <cell r="BY78" t="e">
            <v>#REF!</v>
          </cell>
          <cell r="BZ78" t="str">
            <v>¦</v>
          </cell>
          <cell r="CA78" t="e">
            <v>#REF!</v>
          </cell>
          <cell r="CB78" t="str">
            <v>¦</v>
          </cell>
          <cell r="CC78" t="e">
            <v>#REF!</v>
          </cell>
          <cell r="CD78" t="str">
            <v>¦</v>
          </cell>
          <cell r="CE78" t="e">
            <v>#REF!</v>
          </cell>
          <cell r="CF78" t="str">
            <v>¦</v>
          </cell>
          <cell r="CG78" t="e">
            <v>#REF!</v>
          </cell>
          <cell r="CH78" t="str">
            <v>¦</v>
          </cell>
          <cell r="CI78" t="e">
            <v>#REF!</v>
          </cell>
          <cell r="CJ78" t="str">
            <v>¦</v>
          </cell>
          <cell r="CK78" t="e">
            <v>#REF!</v>
          </cell>
          <cell r="CL78" t="str">
            <v>¦</v>
          </cell>
          <cell r="CN78" t="str">
            <v>¦</v>
          </cell>
          <cell r="CO78" t="str">
            <v xml:space="preserve"> </v>
          </cell>
        </row>
        <row r="79">
          <cell r="AT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9" t="str">
            <v xml:space="preserve"> </v>
          </cell>
        </row>
        <row r="80">
          <cell r="AT80" t="str">
            <v>¦</v>
          </cell>
          <cell r="AU80">
            <v>3</v>
          </cell>
          <cell r="AV80" t="str">
            <v>¦</v>
          </cell>
          <cell r="AW80" t="e">
            <v>#REF!</v>
          </cell>
          <cell r="AX80" t="str">
            <v>¦</v>
          </cell>
          <cell r="AY80" t="e">
            <v>#REF!</v>
          </cell>
          <cell r="BB80" t="str">
            <v>¦</v>
          </cell>
          <cell r="BC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 t="e">
            <v>#REF!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G80" t="e">
            <v>#REF!</v>
          </cell>
          <cell r="CH80" t="str">
            <v>¦</v>
          </cell>
          <cell r="CI80" t="e">
            <v>#REF!</v>
          </cell>
          <cell r="CJ80" t="str">
            <v>¦</v>
          </cell>
          <cell r="CK80" t="e">
            <v>#REF!</v>
          </cell>
          <cell r="CL80" t="str">
            <v>¦</v>
          </cell>
          <cell r="CN80" t="str">
            <v>¦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2">
          <cell r="AT82" t="str">
            <v>¦</v>
          </cell>
          <cell r="AU82">
            <v>4</v>
          </cell>
          <cell r="AV82" t="str">
            <v>¦</v>
          </cell>
          <cell r="AW82" t="e">
            <v>#REF!</v>
          </cell>
          <cell r="AX82" t="str">
            <v>¦</v>
          </cell>
          <cell r="AY82" t="e">
            <v>#REF!</v>
          </cell>
          <cell r="BB82" t="str">
            <v>¦</v>
          </cell>
          <cell r="BC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G82" t="e">
            <v>#REF!</v>
          </cell>
          <cell r="CH82" t="str">
            <v>¦</v>
          </cell>
          <cell r="CI82" t="e">
            <v>#REF!</v>
          </cell>
          <cell r="CJ82" t="str">
            <v>¦</v>
          </cell>
          <cell r="CK82" t="e">
            <v>#REF!</v>
          </cell>
          <cell r="CL82" t="str">
            <v>¦</v>
          </cell>
          <cell r="CN82" t="str">
            <v>¦</v>
          </cell>
          <cell r="CO82" t="str">
            <v xml:space="preserve"> </v>
          </cell>
        </row>
        <row r="83">
          <cell r="AT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3" t="str">
            <v xml:space="preserve"> 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</row>
        <row r="85">
          <cell r="AT85" t="str">
            <v>¦</v>
          </cell>
          <cell r="AV85" t="str">
            <v>¦</v>
          </cell>
          <cell r="AX85" t="str">
            <v>¦</v>
          </cell>
          <cell r="AY85" t="str">
            <v>&lt;&lt;  JUMLAH SELURUHNYA  &gt;&gt;</v>
          </cell>
          <cell r="BB85" t="str">
            <v>¦</v>
          </cell>
          <cell r="BC85" t="e">
            <v>#REF!</v>
          </cell>
          <cell r="BF85" t="str">
            <v>¦</v>
          </cell>
          <cell r="BG85" t="e">
            <v>#REF!</v>
          </cell>
          <cell r="BH85" t="str">
            <v>¦</v>
          </cell>
          <cell r="BI85" t="e">
            <v>#REF!</v>
          </cell>
          <cell r="BJ85" t="str">
            <v>¦</v>
          </cell>
          <cell r="BK85" t="e">
            <v>#REF!</v>
          </cell>
          <cell r="BL85" t="str">
            <v>¦</v>
          </cell>
          <cell r="BM85" t="e">
            <v>#REF!</v>
          </cell>
          <cell r="BN85" t="str">
            <v>¦</v>
          </cell>
          <cell r="BO85" t="e">
            <v>#REF!</v>
          </cell>
          <cell r="BP85" t="str">
            <v>¦</v>
          </cell>
          <cell r="BQ85" t="e">
            <v>#REF!</v>
          </cell>
          <cell r="BR85" t="str">
            <v>¦</v>
          </cell>
          <cell r="BS85" t="e">
            <v>#REF!</v>
          </cell>
          <cell r="BT85" t="str">
            <v>¦</v>
          </cell>
          <cell r="BU85" t="e">
            <v>#REF!</v>
          </cell>
          <cell r="BV85" t="str">
            <v>¦</v>
          </cell>
          <cell r="BW85" t="e">
            <v>#REF!</v>
          </cell>
          <cell r="BX85" t="str">
            <v>¦</v>
          </cell>
          <cell r="BY85" t="e">
            <v>#REF!</v>
          </cell>
          <cell r="BZ85" t="str">
            <v>¦</v>
          </cell>
          <cell r="CA85" t="e">
            <v>#REF!</v>
          </cell>
          <cell r="CB85" t="str">
            <v>¦</v>
          </cell>
          <cell r="CC85" t="e">
            <v>#REF!</v>
          </cell>
          <cell r="CD85" t="str">
            <v>¦</v>
          </cell>
          <cell r="CE85" t="e">
            <v>#REF!</v>
          </cell>
          <cell r="CF85" t="str">
            <v>¦</v>
          </cell>
          <cell r="CG85" t="e">
            <v>#REF!</v>
          </cell>
          <cell r="CH85" t="str">
            <v>¦</v>
          </cell>
          <cell r="CI85" t="e">
            <v>#REF!</v>
          </cell>
          <cell r="CJ85" t="str">
            <v>¦</v>
          </cell>
          <cell r="CK85" t="e">
            <v>#REF!</v>
          </cell>
          <cell r="CL85" t="str">
            <v>¦</v>
          </cell>
          <cell r="CN85" t="str">
            <v>¦</v>
          </cell>
          <cell r="CO85" t="str">
            <v xml:space="preserve"> 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</row>
        <row r="87">
          <cell r="AT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7" t="str">
            <v xml:space="preserve"> </v>
          </cell>
        </row>
        <row r="90">
          <cell r="CG90">
            <v>40148</v>
          </cell>
        </row>
        <row r="91">
          <cell r="AY91" t="str">
            <v>DIKETAHUI OLEH :</v>
          </cell>
          <cell r="CG91" t="str">
            <v>PT. TIRTA MADU SAWIT JAYA - KBN</v>
          </cell>
        </row>
        <row r="95">
          <cell r="AY95">
            <v>0</v>
          </cell>
          <cell r="CG95" t="str">
            <v xml:space="preserve">AHMAD AL MUKHLIS </v>
          </cell>
        </row>
        <row r="96">
          <cell r="AY96">
            <v>0</v>
          </cell>
          <cell r="CG96" t="str">
            <v>KERANI</v>
          </cell>
        </row>
      </sheetData>
      <sheetData sheetId="12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40178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DESEMBER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86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   <v>PPh 21 Setahun Honor</v>
          </cell>
          <cell r="CX16" t="str">
            <v>PPh 21 Honor Sebulan</v>
          </cell>
          <cell r="CY16" t="str">
            <v>PKP SETAHUN TKA</v>
          </cell>
          <cell r="CZ16" t="str">
            <v>PPh 21 SETAHUN TKA</v>
          </cell>
          <cell r="DA16" t="str">
            <v>PPh 21 TERHUTANG TKA / BLN</v>
          </cell>
          <cell r="DB16" t="str">
            <v>POT</v>
          </cell>
          <cell r="DC16" t="str">
            <v>MASA PAJAK</v>
          </cell>
        </row>
        <row r="17">
          <cell r="AI17" t="str">
            <v>HK</v>
          </cell>
          <cell r="AJ17" t="str">
            <v>D BYR</v>
          </cell>
          <cell r="AP17" t="str">
            <v>TDK BYR</v>
          </cell>
          <cell r="AT17" t="str">
            <v>¦</v>
          </cell>
          <cell r="AV17" t="str">
            <v>¦</v>
          </cell>
          <cell r="AX17" t="str">
            <v>¦</v>
          </cell>
          <cell r="AZ17" t="str">
            <v>¦</v>
          </cell>
          <cell r="BB17" t="str">
            <v>¦</v>
          </cell>
          <cell r="BD17" t="str">
            <v>¦</v>
          </cell>
          <cell r="BF17" t="str">
            <v>¦</v>
          </cell>
          <cell r="BG17" t="str">
            <v>KERJA</v>
          </cell>
          <cell r="BH17" t="str">
            <v>¦</v>
          </cell>
          <cell r="BI17" t="str">
            <v>HARI</v>
          </cell>
          <cell r="BJ17" t="str">
            <v>¦</v>
          </cell>
          <cell r="BK17" t="str">
            <v>UPAH</v>
          </cell>
          <cell r="BL17" t="str">
            <v>¦</v>
          </cell>
          <cell r="BM17" t="str">
            <v>ASKES</v>
          </cell>
          <cell r="BN17" t="str">
            <v>¦</v>
          </cell>
          <cell r="BO17" t="str">
            <v>JKK + JKM</v>
          </cell>
          <cell r="BP17" t="str">
            <v>¦</v>
          </cell>
          <cell r="BQ17" t="str">
            <v>KONSUM-</v>
          </cell>
          <cell r="BR17" t="str">
            <v>¦</v>
          </cell>
          <cell r="BS17" t="str">
            <v>LAIN2</v>
          </cell>
          <cell r="BT17" t="str">
            <v>¦</v>
          </cell>
          <cell r="BU17" t="str">
            <v>KOTOR</v>
          </cell>
          <cell r="BV17" t="str">
            <v>¦</v>
          </cell>
          <cell r="BW17" t="str">
            <v>PPh. 21</v>
          </cell>
          <cell r="BX17" t="str">
            <v>¦</v>
          </cell>
          <cell r="BY17" t="str">
            <v>JKK+JKM</v>
          </cell>
          <cell r="BZ17" t="str">
            <v>¦</v>
          </cell>
          <cell r="CB17" t="str">
            <v>¦</v>
          </cell>
          <cell r="CC17" t="str">
            <v>/</v>
          </cell>
          <cell r="CD17" t="str">
            <v>¦</v>
          </cell>
          <cell r="CE17" t="str">
            <v>TUNAI</v>
          </cell>
          <cell r="CF17" t="str">
            <v>¦</v>
          </cell>
          <cell r="CG17" t="str">
            <v>LAIN2</v>
          </cell>
          <cell r="CH17" t="str">
            <v>¦</v>
          </cell>
          <cell r="CI17" t="str">
            <v>PPh. 21</v>
          </cell>
          <cell r="CJ17" t="str">
            <v>¦</v>
          </cell>
          <cell r="CK17" t="str">
            <v>------------</v>
          </cell>
          <cell r="CL17" t="str">
            <v>¦</v>
          </cell>
          <cell r="CN17" t="str">
            <v>¦</v>
          </cell>
          <cell r="DB17" t="str">
            <v>PPh 21</v>
          </cell>
          <cell r="DC17" t="str">
            <v>AWAL PAJAK</v>
          </cell>
          <cell r="DD17" t="str">
            <v>AKHIR PAJAK</v>
          </cell>
          <cell r="DE17" t="str">
            <v>MASA (Bln)</v>
          </cell>
        </row>
        <row r="18"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D18" t="str">
            <v>¦</v>
          </cell>
          <cell r="BF18" t="str">
            <v>¦</v>
          </cell>
          <cell r="BH18" t="str">
            <v>¦</v>
          </cell>
          <cell r="BJ18" t="str">
            <v>¦</v>
          </cell>
          <cell r="BL18" t="str">
            <v>¦</v>
          </cell>
          <cell r="BN18" t="str">
            <v>¦</v>
          </cell>
          <cell r="BP18" t="str">
            <v>¦</v>
          </cell>
          <cell r="BQ18" t="str">
            <v>SI</v>
          </cell>
          <cell r="BR18" t="str">
            <v>¦</v>
          </cell>
          <cell r="BT18" t="str">
            <v>¦</v>
          </cell>
          <cell r="BV18" t="str">
            <v>¦</v>
          </cell>
          <cell r="BX18" t="str">
            <v>¦</v>
          </cell>
          <cell r="BY18" t="str">
            <v>(2.84 %)</v>
          </cell>
          <cell r="BZ18" t="str">
            <v>¦</v>
          </cell>
          <cell r="CB18" t="str">
            <v>¦</v>
          </cell>
          <cell r="CC18" t="str">
            <v>LOGISTIK</v>
          </cell>
          <cell r="CD18" t="str">
            <v>¦</v>
          </cell>
          <cell r="CF18" t="str">
            <v>¦</v>
          </cell>
          <cell r="CH18" t="str">
            <v>¦</v>
          </cell>
          <cell r="CJ18" t="str">
            <v>¦</v>
          </cell>
          <cell r="CK18" t="str">
            <v>(  Rp.  )</v>
          </cell>
          <cell r="CL18" t="str">
            <v>¦</v>
          </cell>
          <cell r="CN18" t="str">
            <v>¦</v>
          </cell>
          <cell r="DB18" t="str">
            <v>PERBULAN</v>
          </cell>
        </row>
        <row r="19">
          <cell r="AT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9" t="str">
            <v xml:space="preserve"> </v>
          </cell>
        </row>
        <row r="20">
          <cell r="AT20" t="str">
            <v>¦</v>
          </cell>
          <cell r="AW20" t="str">
            <v>BAGIAN</v>
          </cell>
          <cell r="AX20" t="str">
            <v>¦</v>
          </cell>
          <cell r="AY20" t="str">
            <v>TEHNIK</v>
          </cell>
          <cell r="BG20" t="str">
            <v>BIDANG</v>
          </cell>
          <cell r="BH20" t="str">
            <v>¦</v>
          </cell>
          <cell r="BI20" t="str">
            <v>TRANSPORTASI</v>
          </cell>
          <cell r="CN20" t="str">
            <v>¦</v>
          </cell>
          <cell r="CP20">
            <v>94</v>
          </cell>
          <cell r="CQ20">
            <v>95</v>
          </cell>
          <cell r="CR20">
            <v>96</v>
          </cell>
          <cell r="CS20">
            <v>97</v>
          </cell>
          <cell r="CT20">
            <v>98</v>
          </cell>
          <cell r="CU20">
            <v>99</v>
          </cell>
          <cell r="CV20">
            <v>100</v>
          </cell>
          <cell r="CW20">
            <v>101</v>
          </cell>
          <cell r="CX20">
            <v>102</v>
          </cell>
          <cell r="CY20">
            <v>103</v>
          </cell>
          <cell r="CZ20">
            <v>104</v>
          </cell>
          <cell r="DA20">
            <v>105</v>
          </cell>
          <cell r="DB20">
            <v>106</v>
          </cell>
          <cell r="DC20">
            <v>107</v>
          </cell>
          <cell r="DD20">
            <v>108</v>
          </cell>
          <cell r="DE20">
            <v>109</v>
          </cell>
        </row>
        <row r="21">
          <cell r="AT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1" t="str">
            <v xml:space="preserve"> </v>
          </cell>
        </row>
        <row r="22">
          <cell r="A22">
            <v>20081014001</v>
          </cell>
          <cell r="B22" t="str">
            <v>SUJARMIN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1</v>
          </cell>
          <cell r="AH22">
            <v>1</v>
          </cell>
          <cell r="AI22">
            <v>31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31</v>
          </cell>
          <cell r="AR22">
            <v>0</v>
          </cell>
          <cell r="AS22">
            <v>6</v>
          </cell>
          <cell r="AT22" t="str">
            <v>¦</v>
          </cell>
          <cell r="AU22">
            <v>1</v>
          </cell>
          <cell r="AV22" t="str">
            <v>¦</v>
          </cell>
          <cell r="AW22">
            <v>20081014001</v>
          </cell>
          <cell r="AX22" t="str">
            <v>¦</v>
          </cell>
          <cell r="AY22" t="str">
            <v>SUJARMIN</v>
          </cell>
          <cell r="AZ22" t="str">
            <v>¦</v>
          </cell>
          <cell r="BA22" t="str">
            <v>L</v>
          </cell>
          <cell r="BB22" t="str">
            <v>¦</v>
          </cell>
          <cell r="BC22" t="str">
            <v>TK/0</v>
          </cell>
          <cell r="BD22" t="str">
            <v>¦</v>
          </cell>
          <cell r="BE22" t="str">
            <v>2A</v>
          </cell>
          <cell r="BF22" t="str">
            <v>¦</v>
          </cell>
          <cell r="BG22">
            <v>25</v>
          </cell>
          <cell r="BH22" t="str">
            <v>¦</v>
          </cell>
          <cell r="BI22">
            <v>28666.666666666668</v>
          </cell>
          <cell r="BJ22" t="str">
            <v>¦</v>
          </cell>
          <cell r="BK22">
            <v>716666.66666666674</v>
          </cell>
          <cell r="BL22" t="str">
            <v>¦</v>
          </cell>
          <cell r="BM22">
            <v>47773</v>
          </cell>
          <cell r="BN22" t="str">
            <v>¦</v>
          </cell>
          <cell r="BO22">
            <v>7224</v>
          </cell>
          <cell r="BP22" t="str">
            <v>¦</v>
          </cell>
          <cell r="BQ22">
            <v>77500</v>
          </cell>
          <cell r="BR22" t="str">
            <v>¦</v>
          </cell>
          <cell r="BS22">
            <v>964734</v>
          </cell>
          <cell r="BT22" t="str">
            <v>¦</v>
          </cell>
          <cell r="BU22">
            <v>1813897.6666666667</v>
          </cell>
          <cell r="BV22" t="str">
            <v>¦</v>
          </cell>
          <cell r="BW22">
            <v>0</v>
          </cell>
          <cell r="BX22" t="str">
            <v>¦</v>
          </cell>
          <cell r="BY22">
            <v>24424</v>
          </cell>
          <cell r="BZ22" t="str">
            <v>¦</v>
          </cell>
          <cell r="CA22">
            <v>47773</v>
          </cell>
          <cell r="CB22" t="str">
            <v>¦</v>
          </cell>
          <cell r="CC22">
            <v>77500</v>
          </cell>
          <cell r="CD22" t="str">
            <v>¦</v>
          </cell>
          <cell r="CE22">
            <v>0</v>
          </cell>
          <cell r="CF22" t="str">
            <v>¦</v>
          </cell>
          <cell r="CG22">
            <v>0</v>
          </cell>
          <cell r="CH22" t="str">
            <v>¦</v>
          </cell>
          <cell r="CI22">
            <v>21320152.833333332</v>
          </cell>
          <cell r="CJ22" t="str">
            <v>¦</v>
          </cell>
          <cell r="CK22">
            <v>22984353.5</v>
          </cell>
          <cell r="CL22" t="str">
            <v>¦</v>
          </cell>
          <cell r="CN22" t="str">
            <v>¦</v>
          </cell>
          <cell r="CP22">
            <v>90694.883333333346</v>
          </cell>
          <cell r="CQ22">
            <v>17200</v>
          </cell>
          <cell r="CR22">
            <v>15840000</v>
          </cell>
          <cell r="CS22">
            <v>4632000</v>
          </cell>
          <cell r="CT22">
            <v>231600</v>
          </cell>
          <cell r="CU22">
            <v>19300</v>
          </cell>
          <cell r="CV22">
            <v>20678433.400000002</v>
          </cell>
          <cell r="CW22">
            <v>1033921.6700000002</v>
          </cell>
          <cell r="CX22">
            <v>86160.139166666675</v>
          </cell>
          <cell r="CY22">
            <v>4632000</v>
          </cell>
          <cell r="CZ22">
            <v>231600</v>
          </cell>
          <cell r="DA22">
            <v>19300</v>
          </cell>
          <cell r="DB22">
            <v>19300</v>
          </cell>
          <cell r="DC22">
            <v>39814</v>
          </cell>
          <cell r="DD22">
            <v>40178.5</v>
          </cell>
          <cell r="DE22">
            <v>12</v>
          </cell>
        </row>
        <row r="23">
          <cell r="AT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3" t="str">
            <v xml:space="preserve"> </v>
          </cell>
        </row>
        <row r="24">
          <cell r="AT24" t="str">
            <v>¦</v>
          </cell>
          <cell r="AV24" t="str">
            <v>¦</v>
          </cell>
          <cell r="AX24" t="str">
            <v>¦</v>
          </cell>
          <cell r="AY24" t="str">
            <v>&lt;&lt;   J  U  M  L  A  H   &gt;&gt;</v>
          </cell>
          <cell r="AZ24" t="str">
            <v>¦</v>
          </cell>
          <cell r="BA24">
            <v>1</v>
          </cell>
          <cell r="BF24" t="str">
            <v>¦</v>
          </cell>
          <cell r="BG24">
            <v>25</v>
          </cell>
          <cell r="BH24" t="str">
            <v>¦</v>
          </cell>
          <cell r="BI24">
            <v>28666.666666666668</v>
          </cell>
          <cell r="BJ24" t="str">
            <v>¦</v>
          </cell>
          <cell r="BK24">
            <v>716666.66666666674</v>
          </cell>
          <cell r="BL24" t="str">
            <v>¦</v>
          </cell>
          <cell r="BM24">
            <v>47773</v>
          </cell>
          <cell r="BN24" t="str">
            <v>¦</v>
          </cell>
          <cell r="BO24">
            <v>7224</v>
          </cell>
          <cell r="BP24" t="str">
            <v>¦</v>
          </cell>
          <cell r="BQ24">
            <v>77500</v>
          </cell>
          <cell r="BR24" t="str">
            <v>¦</v>
          </cell>
          <cell r="BS24">
            <v>964734</v>
          </cell>
          <cell r="BT24" t="str">
            <v>¦</v>
          </cell>
          <cell r="BU24">
            <v>1813897.6666666667</v>
          </cell>
          <cell r="BV24" t="str">
            <v>¦</v>
          </cell>
          <cell r="BW24">
            <v>0</v>
          </cell>
          <cell r="BX24" t="str">
            <v>¦</v>
          </cell>
          <cell r="BY24">
            <v>24424</v>
          </cell>
          <cell r="BZ24" t="str">
            <v>¦</v>
          </cell>
          <cell r="CA24">
            <v>47773</v>
          </cell>
          <cell r="CB24" t="str">
            <v>¦</v>
          </cell>
          <cell r="CC24">
            <v>77500</v>
          </cell>
          <cell r="CD24" t="str">
            <v>¦</v>
          </cell>
          <cell r="CE24">
            <v>0</v>
          </cell>
          <cell r="CF24" t="str">
            <v>¦</v>
          </cell>
          <cell r="CG24">
            <v>0</v>
          </cell>
          <cell r="CH24" t="str">
            <v>¦</v>
          </cell>
          <cell r="CI24">
            <v>21320152.833333332</v>
          </cell>
          <cell r="CJ24" t="str">
            <v>¦</v>
          </cell>
          <cell r="CK24">
            <v>22984353.5</v>
          </cell>
          <cell r="CL24" t="str">
            <v>¦</v>
          </cell>
          <cell r="CN24" t="str">
            <v>¦</v>
          </cell>
        </row>
        <row r="25">
          <cell r="AT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5" t="str">
            <v xml:space="preserve"> </v>
          </cell>
        </row>
        <row r="26">
          <cell r="AT26" t="str">
            <v>¦</v>
          </cell>
          <cell r="AV26" t="str">
            <v>¦</v>
          </cell>
          <cell r="AX26" t="str">
            <v>¦</v>
          </cell>
          <cell r="AY26" t="str">
            <v>&lt;&lt;  JUMLAH SELURUHNYA  &gt;&gt;</v>
          </cell>
          <cell r="AZ26" t="str">
            <v>¦</v>
          </cell>
          <cell r="BA26">
            <v>1</v>
          </cell>
          <cell r="BF26" t="str">
            <v>¦</v>
          </cell>
          <cell r="BG26">
            <v>25</v>
          </cell>
          <cell r="BH26" t="str">
            <v>¦</v>
          </cell>
          <cell r="BI26">
            <v>28666.666666666668</v>
          </cell>
          <cell r="BJ26" t="str">
            <v>¦</v>
          </cell>
          <cell r="BK26">
            <v>716666.66666666674</v>
          </cell>
          <cell r="BL26" t="str">
            <v>¦</v>
          </cell>
          <cell r="BM26">
            <v>47773</v>
          </cell>
          <cell r="BN26" t="str">
            <v>¦</v>
          </cell>
          <cell r="BO26">
            <v>7224</v>
          </cell>
          <cell r="BP26" t="str">
            <v>¦</v>
          </cell>
          <cell r="BQ26">
            <v>77500</v>
          </cell>
          <cell r="BR26" t="str">
            <v>¦</v>
          </cell>
          <cell r="BS26">
            <v>964734</v>
          </cell>
          <cell r="BT26" t="str">
            <v>¦</v>
          </cell>
          <cell r="BU26">
            <v>1813897.6666666667</v>
          </cell>
          <cell r="BV26" t="str">
            <v>¦</v>
          </cell>
          <cell r="BW26">
            <v>0</v>
          </cell>
          <cell r="BX26" t="str">
            <v>¦</v>
          </cell>
          <cell r="BY26">
            <v>24424</v>
          </cell>
          <cell r="BZ26" t="str">
            <v>¦</v>
          </cell>
          <cell r="CA26">
            <v>47773</v>
          </cell>
          <cell r="CB26" t="str">
            <v>¦</v>
          </cell>
          <cell r="CC26">
            <v>77500</v>
          </cell>
          <cell r="CD26" t="str">
            <v>¦</v>
          </cell>
          <cell r="CE26">
            <v>0</v>
          </cell>
          <cell r="CF26" t="str">
            <v>¦</v>
          </cell>
          <cell r="CG26">
            <v>0</v>
          </cell>
          <cell r="CH26" t="str">
            <v>¦</v>
          </cell>
          <cell r="CI26">
            <v>21320152.833333332</v>
          </cell>
          <cell r="CJ26" t="str">
            <v>¦</v>
          </cell>
          <cell r="CK26">
            <v>22984353.5</v>
          </cell>
          <cell r="CL26" t="str">
            <v>¦</v>
          </cell>
          <cell r="CN26" t="str">
            <v>¦</v>
          </cell>
        </row>
        <row r="27">
          <cell r="AT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7" t="str">
            <v xml:space="preserve"> </v>
          </cell>
        </row>
        <row r="28">
          <cell r="A28">
            <v>0</v>
          </cell>
          <cell r="AT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28" t="str">
            <v xml:space="preserve"> </v>
          </cell>
        </row>
        <row r="30">
          <cell r="D30" t="str">
            <v>KETERANGAN :</v>
          </cell>
          <cell r="CG30">
            <v>40179</v>
          </cell>
        </row>
        <row r="31">
          <cell r="AW31" t="str">
            <v>DISETUJUI OLEH,</v>
          </cell>
          <cell r="BG31" t="str">
            <v>DIKETAHUI,</v>
          </cell>
          <cell r="BS31" t="str">
            <v>DIPERIKSA OLEH,</v>
          </cell>
          <cell r="CG31" t="str">
            <v>PT. TIRTA MADU SAWIT JAYA - KBN</v>
          </cell>
        </row>
        <row r="32">
          <cell r="D32" t="str">
            <v xml:space="preserve">HB </v>
          </cell>
          <cell r="E32" t="str">
            <v xml:space="preserve">= </v>
          </cell>
          <cell r="F32" t="str">
            <v>HARI BESAR (NATAL, IDUL FITRI, 17 AGT, DLL)</v>
          </cell>
        </row>
        <row r="33">
          <cell r="D33" t="str">
            <v>MG</v>
          </cell>
          <cell r="E33" t="str">
            <v xml:space="preserve">= </v>
          </cell>
          <cell r="F33" t="str">
            <v xml:space="preserve">HARI MINGGU </v>
          </cell>
        </row>
        <row r="34">
          <cell r="D34" t="str">
            <v>P1</v>
          </cell>
          <cell r="E34" t="str">
            <v xml:space="preserve">= </v>
          </cell>
          <cell r="F34" t="str">
            <v>IJIN PRIBADI YANG TDK DIBAYAR</v>
          </cell>
        </row>
        <row r="35">
          <cell r="D35" t="str">
            <v>P2</v>
          </cell>
          <cell r="E35" t="str">
            <v xml:space="preserve">= </v>
          </cell>
          <cell r="F35" t="str">
            <v>IJIN SOSIAL YANG DIBAYAR</v>
          </cell>
          <cell r="AW35" t="str">
            <v>K. GINTING</v>
          </cell>
          <cell r="BG35" t="str">
            <v>SETYO TRILAKSONO</v>
          </cell>
          <cell r="BS35" t="str">
            <v>GINTORO</v>
          </cell>
          <cell r="CG35" t="str">
            <v xml:space="preserve">AHMAD AL MUKHLIS </v>
          </cell>
        </row>
        <row r="36">
          <cell r="D36" t="str">
            <v>C</v>
          </cell>
          <cell r="E36" t="str">
            <v xml:space="preserve">= </v>
          </cell>
          <cell r="F36" t="str">
            <v>CUTI TAHUNAN</v>
          </cell>
          <cell r="AW36" t="str">
            <v>DEPUTY GM</v>
          </cell>
          <cell r="BG36" t="str">
            <v>MANAGER UMUM</v>
          </cell>
          <cell r="BS36" t="str">
            <v>K T U</v>
          </cell>
          <cell r="CG36" t="str">
            <v>KERANI</v>
          </cell>
        </row>
        <row r="37">
          <cell r="D37" t="str">
            <v>M</v>
          </cell>
          <cell r="E37" t="str">
            <v xml:space="preserve">= </v>
          </cell>
          <cell r="F37" t="str">
            <v>MANGKIR</v>
          </cell>
        </row>
        <row r="38">
          <cell r="D38" t="str">
            <v>H2</v>
          </cell>
          <cell r="E38" t="str">
            <v xml:space="preserve">= </v>
          </cell>
          <cell r="F38" t="str">
            <v>CUTI KARYAWAN PEREMPUAN HAMIL/ CUTI MELAHIRKAN</v>
          </cell>
        </row>
        <row r="39">
          <cell r="D39" t="str">
            <v>S</v>
          </cell>
          <cell r="E39" t="str">
            <v xml:space="preserve">= </v>
          </cell>
          <cell r="F39" t="str">
            <v>SAKIT</v>
          </cell>
        </row>
        <row r="62">
          <cell r="BL62" t="str">
            <v>&lt;&lt;  REKAP GAJI KARYAWAN BULANAN  &gt;&gt;</v>
          </cell>
        </row>
        <row r="63">
          <cell r="BL63" t="str">
            <v>- - - - - - - - - - - - - - - - - - - - - - - - - - - - - - - - - - -</v>
          </cell>
        </row>
        <row r="64">
          <cell r="BL64" t="str">
            <v>PERIODE : DESEMBER 2009</v>
          </cell>
          <cell r="CK64" t="str">
            <v>TGL CETAK</v>
          </cell>
          <cell r="CL64" t="str">
            <v>:</v>
          </cell>
          <cell r="CM64">
            <v>39944</v>
          </cell>
        </row>
        <row r="65">
          <cell r="CK65" t="str">
            <v>JAM CETAK</v>
          </cell>
          <cell r="CL65" t="str">
            <v>:</v>
          </cell>
          <cell r="CM65">
            <v>39944.347605787036</v>
          </cell>
        </row>
        <row r="66">
          <cell r="CK66" t="str">
            <v>HALAMAN</v>
          </cell>
          <cell r="CL66" t="str">
            <v>:</v>
          </cell>
          <cell r="CM66" t="str">
            <v>001</v>
          </cell>
        </row>
        <row r="67">
          <cell r="AT67">
            <v>0</v>
          </cell>
        </row>
        <row r="68">
          <cell r="AT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8" t="str">
            <v xml:space="preserve"> </v>
          </cell>
        </row>
        <row r="69">
          <cell r="AT6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69" t="str">
            <v xml:space="preserve"> </v>
          </cell>
        </row>
        <row r="70">
          <cell r="AT70" t="str">
            <v>¦</v>
          </cell>
          <cell r="AV70" t="str">
            <v>¦</v>
          </cell>
          <cell r="AX70" t="str">
            <v>¦</v>
          </cell>
          <cell r="BB70" t="str">
            <v>¦</v>
          </cell>
          <cell r="BF70" t="str">
            <v>¦</v>
          </cell>
          <cell r="BG70" t="str">
            <v>P  E  N  G  H  A  S  I  L  A  N          K  O  T  O  R</v>
          </cell>
          <cell r="BT70" t="str">
            <v>¦</v>
          </cell>
          <cell r="BV70" t="str">
            <v>¦</v>
          </cell>
          <cell r="BW70" t="str">
            <v>P  O  T  O  N  G  A  N</v>
          </cell>
          <cell r="CH70" t="str">
            <v>¦</v>
          </cell>
          <cell r="CJ70" t="str">
            <v>¦</v>
          </cell>
          <cell r="CK70" t="str">
            <v>JUMLAH</v>
          </cell>
          <cell r="CL70" t="str">
            <v>¦</v>
          </cell>
          <cell r="CN70" t="str">
            <v>¦</v>
          </cell>
          <cell r="CO70" t="str">
            <v xml:space="preserve"> </v>
          </cell>
        </row>
        <row r="71">
          <cell r="AT71" t="str">
            <v>¦</v>
          </cell>
          <cell r="AV71" t="str">
            <v>¦</v>
          </cell>
          <cell r="AX71" t="str">
            <v>¦</v>
          </cell>
          <cell r="BB71" t="str">
            <v>¦</v>
          </cell>
          <cell r="BF71" t="str">
            <v>¦</v>
          </cell>
          <cell r="BG71" t="str">
            <v xml:space="preserve">_ _ _ _ _ _ _ _ _ _ _ _ _ _ _ _ _ _ _ _ _ _ _ _ _ _ _ _ _ _ _ _ _ _ _ _ _ _ _ _ _ _ _ _ _ _ _ _ _ _ _ _ _ _ _ _ _ _ _ _ _ _ _ _ _ _ _ _ _ _ _ </v>
          </cell>
          <cell r="BT71" t="str">
            <v>¦</v>
          </cell>
          <cell r="BU71" t="str">
            <v>JUMLAH</v>
          </cell>
          <cell r="BV71" t="str">
            <v>¦</v>
          </cell>
          <cell r="BW71" t="str">
            <v xml:space="preserve">_ _ _ _ _ _ _ _ _ _ _ _ _ _ _ _ _ _ _ _ _ _ _ _ _ _ _ _ _ _ _ _ _ _ _ _ _ _ _ _ _ _ _ _ _ _ _ _ _ _ _ _ _ _ _ _ _ _ _ _ _ </v>
          </cell>
          <cell r="CH71" t="str">
            <v>¦</v>
          </cell>
          <cell r="CI71" t="str">
            <v>KELEBIHAN</v>
          </cell>
          <cell r="CJ71" t="str">
            <v>¦</v>
          </cell>
          <cell r="CK71" t="str">
            <v>PENGHASILAN</v>
          </cell>
          <cell r="CL71" t="str">
            <v>¦</v>
          </cell>
          <cell r="CN71" t="str">
            <v>¦</v>
          </cell>
          <cell r="CO71" t="str">
            <v xml:space="preserve"> </v>
          </cell>
        </row>
        <row r="72">
          <cell r="AT72" t="str">
            <v>¦</v>
          </cell>
          <cell r="AU72" t="str">
            <v>No</v>
          </cell>
          <cell r="AV72" t="str">
            <v>¦</v>
          </cell>
          <cell r="AW72" t="str">
            <v>BIDANG</v>
          </cell>
          <cell r="AX72" t="str">
            <v>¦</v>
          </cell>
          <cell r="AY72" t="str">
            <v>BAGIAN</v>
          </cell>
          <cell r="BB72" t="str">
            <v>¦</v>
          </cell>
          <cell r="BC72" t="str">
            <v>JML</v>
          </cell>
          <cell r="BF72" t="str">
            <v>¦</v>
          </cell>
          <cell r="BG72" t="str">
            <v xml:space="preserve">GAJI </v>
          </cell>
          <cell r="BH72" t="str">
            <v>¦</v>
          </cell>
          <cell r="BI72" t="str">
            <v>T U N J A N G A N</v>
          </cell>
          <cell r="BR72" t="str">
            <v>¦</v>
          </cell>
          <cell r="BT72" t="str">
            <v>¦</v>
          </cell>
          <cell r="BU72" t="str">
            <v>PENGHASILAN</v>
          </cell>
          <cell r="BV72" t="str">
            <v>¦</v>
          </cell>
          <cell r="BX72" t="str">
            <v>¦</v>
          </cell>
          <cell r="BY72" t="str">
            <v>JHT+</v>
          </cell>
          <cell r="BZ72" t="str">
            <v>¦</v>
          </cell>
          <cell r="CB72" t="str">
            <v>¦</v>
          </cell>
          <cell r="CC72" t="str">
            <v>KONSUMSI</v>
          </cell>
          <cell r="CD72" t="str">
            <v>¦</v>
          </cell>
          <cell r="CE72" t="str">
            <v>PINJAMAN</v>
          </cell>
          <cell r="CF72" t="str">
            <v>¦</v>
          </cell>
          <cell r="CH72" t="str">
            <v>¦</v>
          </cell>
          <cell r="CI72" t="str">
            <v>POTONGAN</v>
          </cell>
          <cell r="CJ72" t="str">
            <v>¦</v>
          </cell>
          <cell r="CK72" t="str">
            <v>BERSIH</v>
          </cell>
          <cell r="CL72" t="str">
            <v>¦</v>
          </cell>
          <cell r="CM72" t="str">
            <v>KETERANGAN</v>
          </cell>
          <cell r="CN72" t="str">
            <v>¦</v>
          </cell>
          <cell r="CO72" t="str">
            <v xml:space="preserve"> </v>
          </cell>
        </row>
        <row r="73">
          <cell r="AT73" t="str">
            <v>¦</v>
          </cell>
          <cell r="AV73" t="str">
            <v>¦</v>
          </cell>
          <cell r="AX73" t="str">
            <v>¦</v>
          </cell>
          <cell r="BB73" t="str">
            <v>¦</v>
          </cell>
          <cell r="BC73" t="str">
            <v>KARY</v>
          </cell>
          <cell r="BF73" t="str">
            <v>¦</v>
          </cell>
          <cell r="BH73" t="str">
            <v>¦</v>
          </cell>
          <cell r="BI73" t="str">
            <v xml:space="preserve">_ _ _ _ _ _ _ _ _ _ _ _ _ _ _ _ _ _ _ _ _ _ _ _ _ _ _ _ _ _ _ _ _ _ _ _ _ _ _ _ _ _ _ _ _ _ _ _ _ _ _ _ _ _ _ _ _ _ _ _ _ </v>
          </cell>
          <cell r="BR73" t="str">
            <v>¦</v>
          </cell>
          <cell r="BS73" t="str">
            <v>LAIN2</v>
          </cell>
          <cell r="BT73" t="str">
            <v>¦</v>
          </cell>
          <cell r="BU73" t="str">
            <v>KOTOR</v>
          </cell>
          <cell r="BV73" t="str">
            <v>¦</v>
          </cell>
          <cell r="BW73" t="str">
            <v>PPh. 21</v>
          </cell>
          <cell r="BX73" t="str">
            <v>¦</v>
          </cell>
          <cell r="BY73" t="str">
            <v>JKK+JKM</v>
          </cell>
          <cell r="BZ73" t="str">
            <v>¦</v>
          </cell>
          <cell r="CA73" t="str">
            <v>ASKES</v>
          </cell>
          <cell r="CB73" t="str">
            <v>¦</v>
          </cell>
          <cell r="CC73" t="str">
            <v>/</v>
          </cell>
          <cell r="CD73" t="str">
            <v>¦</v>
          </cell>
          <cell r="CE73" t="str">
            <v>TUNAI</v>
          </cell>
          <cell r="CF73" t="str">
            <v>¦</v>
          </cell>
          <cell r="CG73" t="str">
            <v>LAIN2</v>
          </cell>
          <cell r="CH73" t="str">
            <v>¦</v>
          </cell>
          <cell r="CI73" t="str">
            <v>PPh. 21</v>
          </cell>
          <cell r="CJ73" t="str">
            <v>¦</v>
          </cell>
          <cell r="CK73" t="str">
            <v>------------</v>
          </cell>
          <cell r="CL73" t="str">
            <v>¦</v>
          </cell>
          <cell r="CN73" t="str">
            <v>¦</v>
          </cell>
          <cell r="CO73" t="str">
            <v xml:space="preserve"> </v>
          </cell>
        </row>
        <row r="74">
          <cell r="AT74" t="str">
            <v>¦</v>
          </cell>
          <cell r="AV74" t="str">
            <v>¦</v>
          </cell>
          <cell r="AX74" t="str">
            <v>¦</v>
          </cell>
          <cell r="BB74" t="str">
            <v>¦</v>
          </cell>
          <cell r="BF74" t="str">
            <v>¦</v>
          </cell>
          <cell r="BG74" t="str">
            <v>POKOK</v>
          </cell>
          <cell r="BH74" t="str">
            <v>¦</v>
          </cell>
          <cell r="BI74" t="str">
            <v>JABATAN</v>
          </cell>
          <cell r="BJ74" t="str">
            <v>¦</v>
          </cell>
          <cell r="BK74" t="str">
            <v>KHUSUS</v>
          </cell>
          <cell r="BL74" t="str">
            <v>¦</v>
          </cell>
          <cell r="BM74" t="str">
            <v>PENGOBATAN</v>
          </cell>
          <cell r="BN74" t="str">
            <v>¦</v>
          </cell>
          <cell r="BO74" t="str">
            <v>JKK+JKM</v>
          </cell>
          <cell r="BP74" t="str">
            <v>¦</v>
          </cell>
          <cell r="BQ74" t="str">
            <v>PENGOBATAN</v>
          </cell>
          <cell r="BR74" t="str">
            <v>¦</v>
          </cell>
          <cell r="BT74" t="str">
            <v>¦</v>
          </cell>
          <cell r="BV74" t="str">
            <v>¦</v>
          </cell>
          <cell r="BX74" t="str">
            <v>¦</v>
          </cell>
          <cell r="BY74" t="str">
            <v>(2.84 %)</v>
          </cell>
          <cell r="BZ74" t="str">
            <v>¦</v>
          </cell>
          <cell r="CB74" t="str">
            <v>¦</v>
          </cell>
          <cell r="CC74" t="str">
            <v>LOGISTIK</v>
          </cell>
          <cell r="CD74" t="str">
            <v>¦</v>
          </cell>
          <cell r="CF74" t="str">
            <v>¦</v>
          </cell>
          <cell r="CH74" t="str">
            <v>¦</v>
          </cell>
          <cell r="CJ74" t="str">
            <v>¦</v>
          </cell>
          <cell r="CK74" t="str">
            <v>(  Rp.  )</v>
          </cell>
          <cell r="CL74" t="str">
            <v>¦</v>
          </cell>
          <cell r="CN74" t="str">
            <v>¦</v>
          </cell>
          <cell r="CO74" t="str">
            <v xml:space="preserve"> </v>
          </cell>
        </row>
        <row r="75">
          <cell r="AT7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5" t="str">
            <v xml:space="preserve"> </v>
          </cell>
        </row>
        <row r="76">
          <cell r="AT76" t="str">
            <v>¦</v>
          </cell>
          <cell r="AU76">
            <v>1</v>
          </cell>
          <cell r="AV76" t="str">
            <v>¦</v>
          </cell>
          <cell r="AW76" t="str">
            <v>TRANSPORTASI</v>
          </cell>
          <cell r="AX76" t="str">
            <v>¦</v>
          </cell>
          <cell r="AY76" t="str">
            <v>TEHNIK</v>
          </cell>
          <cell r="BB76" t="str">
            <v>¦</v>
          </cell>
          <cell r="BC76" t="e">
            <v>#REF!</v>
          </cell>
          <cell r="BF76" t="str">
            <v>¦</v>
          </cell>
          <cell r="BG76" t="e">
            <v>#REF!</v>
          </cell>
          <cell r="BH76" t="str">
            <v>¦</v>
          </cell>
          <cell r="BI76" t="e">
            <v>#REF!</v>
          </cell>
          <cell r="BJ76" t="str">
            <v>¦</v>
          </cell>
          <cell r="BK76" t="e">
            <v>#REF!</v>
          </cell>
          <cell r="BL76" t="str">
            <v>¦</v>
          </cell>
          <cell r="BM76" t="e">
            <v>#REF!</v>
          </cell>
          <cell r="BN76" t="str">
            <v>¦</v>
          </cell>
          <cell r="BO76" t="e">
            <v>#REF!</v>
          </cell>
          <cell r="BP76" t="str">
            <v>¦</v>
          </cell>
          <cell r="BQ76" t="e">
            <v>#REF!</v>
          </cell>
          <cell r="BR76" t="str">
            <v>¦</v>
          </cell>
          <cell r="BS76">
            <v>0</v>
          </cell>
          <cell r="BT76" t="str">
            <v>¦</v>
          </cell>
          <cell r="BU76" t="e">
            <v>#REF!</v>
          </cell>
          <cell r="BV76" t="str">
            <v>¦</v>
          </cell>
          <cell r="BW76" t="e">
            <v>#REF!</v>
          </cell>
          <cell r="BX76" t="str">
            <v>¦</v>
          </cell>
          <cell r="BY76" t="e">
            <v>#REF!</v>
          </cell>
          <cell r="BZ76" t="str">
            <v>¦</v>
          </cell>
          <cell r="CA76" t="e">
            <v>#REF!</v>
          </cell>
          <cell r="CB76" t="str">
            <v>¦</v>
          </cell>
          <cell r="CC76" t="e">
            <v>#REF!</v>
          </cell>
          <cell r="CD76" t="str">
            <v>¦</v>
          </cell>
          <cell r="CE76" t="e">
            <v>#REF!</v>
          </cell>
          <cell r="CF76" t="str">
            <v>¦</v>
          </cell>
          <cell r="CG76" t="e">
            <v>#REF!</v>
          </cell>
          <cell r="CH76" t="str">
            <v>¦</v>
          </cell>
          <cell r="CI76" t="e">
            <v>#REF!</v>
          </cell>
          <cell r="CJ76" t="str">
            <v>¦</v>
          </cell>
          <cell r="CK76" t="e">
            <v>#REF!</v>
          </cell>
          <cell r="CL76" t="str">
            <v>¦</v>
          </cell>
          <cell r="CN76" t="str">
            <v>¦</v>
          </cell>
          <cell r="CO76" t="str">
            <v xml:space="preserve"> </v>
          </cell>
        </row>
        <row r="77">
          <cell r="AT7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7" t="str">
            <v xml:space="preserve"> </v>
          </cell>
        </row>
        <row r="78">
          <cell r="AT78" t="str">
            <v>¦</v>
          </cell>
          <cell r="AU78">
            <v>2</v>
          </cell>
          <cell r="AV78" t="str">
            <v>¦</v>
          </cell>
          <cell r="AW78" t="e">
            <v>#REF!</v>
          </cell>
          <cell r="AX78" t="str">
            <v>¦</v>
          </cell>
          <cell r="AY78" t="e">
            <v>#REF!</v>
          </cell>
          <cell r="BB78" t="str">
            <v>¦</v>
          </cell>
          <cell r="BC78" t="e">
            <v>#REF!</v>
          </cell>
          <cell r="BF78" t="str">
            <v>¦</v>
          </cell>
          <cell r="BG78" t="e">
            <v>#REF!</v>
          </cell>
          <cell r="BH78" t="str">
            <v>¦</v>
          </cell>
          <cell r="BI78" t="e">
            <v>#REF!</v>
          </cell>
          <cell r="BJ78" t="str">
            <v>¦</v>
          </cell>
          <cell r="BK78" t="e">
            <v>#REF!</v>
          </cell>
          <cell r="BL78" t="str">
            <v>¦</v>
          </cell>
          <cell r="BM78" t="e">
            <v>#REF!</v>
          </cell>
          <cell r="BN78" t="str">
            <v>¦</v>
          </cell>
          <cell r="BO78" t="e">
            <v>#REF!</v>
          </cell>
          <cell r="BP78" t="str">
            <v>¦</v>
          </cell>
          <cell r="BQ78" t="e">
            <v>#REF!</v>
          </cell>
          <cell r="BR78" t="str">
            <v>¦</v>
          </cell>
          <cell r="BS78" t="e">
            <v>#REF!</v>
          </cell>
          <cell r="BT78" t="str">
            <v>¦</v>
          </cell>
          <cell r="BU78" t="e">
            <v>#REF!</v>
          </cell>
          <cell r="BV78" t="str">
            <v>¦</v>
          </cell>
          <cell r="BW78" t="e">
            <v>#REF!</v>
          </cell>
          <cell r="BX78" t="str">
            <v>¦</v>
          </cell>
          <cell r="BY78" t="e">
            <v>#REF!</v>
          </cell>
          <cell r="BZ78" t="str">
            <v>¦</v>
          </cell>
          <cell r="CA78" t="e">
            <v>#REF!</v>
          </cell>
          <cell r="CB78" t="str">
            <v>¦</v>
          </cell>
          <cell r="CC78" t="e">
            <v>#REF!</v>
          </cell>
          <cell r="CD78" t="str">
            <v>¦</v>
          </cell>
          <cell r="CE78" t="e">
            <v>#REF!</v>
          </cell>
          <cell r="CF78" t="str">
            <v>¦</v>
          </cell>
          <cell r="CG78" t="e">
            <v>#REF!</v>
          </cell>
          <cell r="CH78" t="str">
            <v>¦</v>
          </cell>
          <cell r="CI78" t="e">
            <v>#REF!</v>
          </cell>
          <cell r="CJ78" t="str">
            <v>¦</v>
          </cell>
          <cell r="CK78" t="e">
            <v>#REF!</v>
          </cell>
          <cell r="CL78" t="str">
            <v>¦</v>
          </cell>
          <cell r="CN78" t="str">
            <v>¦</v>
          </cell>
          <cell r="CO78" t="str">
            <v xml:space="preserve"> </v>
          </cell>
        </row>
        <row r="79">
          <cell r="AT7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79" t="str">
            <v xml:space="preserve"> </v>
          </cell>
        </row>
        <row r="80">
          <cell r="AT80" t="str">
            <v>¦</v>
          </cell>
          <cell r="AU80">
            <v>3</v>
          </cell>
          <cell r="AV80" t="str">
            <v>¦</v>
          </cell>
          <cell r="AW80" t="e">
            <v>#REF!</v>
          </cell>
          <cell r="AX80" t="str">
            <v>¦</v>
          </cell>
          <cell r="AY80" t="e">
            <v>#REF!</v>
          </cell>
          <cell r="BB80" t="str">
            <v>¦</v>
          </cell>
          <cell r="BC80" t="e">
            <v>#REF!</v>
          </cell>
          <cell r="BF80" t="str">
            <v>¦</v>
          </cell>
          <cell r="BG80" t="e">
            <v>#REF!</v>
          </cell>
          <cell r="BH80" t="str">
            <v>¦</v>
          </cell>
          <cell r="BI80" t="e">
            <v>#REF!</v>
          </cell>
          <cell r="BJ80" t="str">
            <v>¦</v>
          </cell>
          <cell r="BK80" t="e">
            <v>#REF!</v>
          </cell>
          <cell r="BL80" t="str">
            <v>¦</v>
          </cell>
          <cell r="BM80" t="e">
            <v>#REF!</v>
          </cell>
          <cell r="BN80" t="str">
            <v>¦</v>
          </cell>
          <cell r="BO80" t="e">
            <v>#REF!</v>
          </cell>
          <cell r="BP80" t="str">
            <v>¦</v>
          </cell>
          <cell r="BQ80" t="e">
            <v>#REF!</v>
          </cell>
          <cell r="BR80" t="str">
            <v>¦</v>
          </cell>
          <cell r="BS80" t="e">
            <v>#REF!</v>
          </cell>
          <cell r="BT80" t="str">
            <v>¦</v>
          </cell>
          <cell r="BU80" t="e">
            <v>#REF!</v>
          </cell>
          <cell r="BV80" t="str">
            <v>¦</v>
          </cell>
          <cell r="BW80" t="e">
            <v>#REF!</v>
          </cell>
          <cell r="BX80" t="str">
            <v>¦</v>
          </cell>
          <cell r="BY80" t="e">
            <v>#REF!</v>
          </cell>
          <cell r="BZ80" t="str">
            <v>¦</v>
          </cell>
          <cell r="CA80" t="e">
            <v>#REF!</v>
          </cell>
          <cell r="CB80" t="str">
            <v>¦</v>
          </cell>
          <cell r="CC80" t="e">
            <v>#REF!</v>
          </cell>
          <cell r="CD80" t="str">
            <v>¦</v>
          </cell>
          <cell r="CE80" t="e">
            <v>#REF!</v>
          </cell>
          <cell r="CF80" t="str">
            <v>¦</v>
          </cell>
          <cell r="CG80" t="e">
            <v>#REF!</v>
          </cell>
          <cell r="CH80" t="str">
            <v>¦</v>
          </cell>
          <cell r="CI80" t="e">
            <v>#REF!</v>
          </cell>
          <cell r="CJ80" t="str">
            <v>¦</v>
          </cell>
          <cell r="CK80" t="e">
            <v>#REF!</v>
          </cell>
          <cell r="CL80" t="str">
            <v>¦</v>
          </cell>
          <cell r="CN80" t="str">
            <v>¦</v>
          </cell>
          <cell r="CO80" t="str">
            <v xml:space="preserve"> </v>
          </cell>
        </row>
        <row r="81">
          <cell r="AT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1" t="str">
            <v xml:space="preserve"> </v>
          </cell>
        </row>
        <row r="82">
          <cell r="AT82" t="str">
            <v>¦</v>
          </cell>
          <cell r="AU82">
            <v>4</v>
          </cell>
          <cell r="AV82" t="str">
            <v>¦</v>
          </cell>
          <cell r="AW82" t="e">
            <v>#REF!</v>
          </cell>
          <cell r="AX82" t="str">
            <v>¦</v>
          </cell>
          <cell r="AY82" t="e">
            <v>#REF!</v>
          </cell>
          <cell r="BB82" t="str">
            <v>¦</v>
          </cell>
          <cell r="BC82" t="e">
            <v>#REF!</v>
          </cell>
          <cell r="BF82" t="str">
            <v>¦</v>
          </cell>
          <cell r="BG82" t="e">
            <v>#REF!</v>
          </cell>
          <cell r="BH82" t="str">
            <v>¦</v>
          </cell>
          <cell r="BI82" t="e">
            <v>#REF!</v>
          </cell>
          <cell r="BJ82" t="str">
            <v>¦</v>
          </cell>
          <cell r="BK82" t="e">
            <v>#REF!</v>
          </cell>
          <cell r="BL82" t="str">
            <v>¦</v>
          </cell>
          <cell r="BM82" t="e">
            <v>#REF!</v>
          </cell>
          <cell r="BN82" t="str">
            <v>¦</v>
          </cell>
          <cell r="BO82" t="e">
            <v>#REF!</v>
          </cell>
          <cell r="BP82" t="str">
            <v>¦</v>
          </cell>
          <cell r="BQ82" t="e">
            <v>#REF!</v>
          </cell>
          <cell r="BR82" t="str">
            <v>¦</v>
          </cell>
          <cell r="BS82" t="e">
            <v>#REF!</v>
          </cell>
          <cell r="BT82" t="str">
            <v>¦</v>
          </cell>
          <cell r="BU82" t="e">
            <v>#REF!</v>
          </cell>
          <cell r="BV82" t="str">
            <v>¦</v>
          </cell>
          <cell r="BW82" t="e">
            <v>#REF!</v>
          </cell>
          <cell r="BX82" t="str">
            <v>¦</v>
          </cell>
          <cell r="BY82" t="e">
            <v>#REF!</v>
          </cell>
          <cell r="BZ82" t="str">
            <v>¦</v>
          </cell>
          <cell r="CA82" t="e">
            <v>#REF!</v>
          </cell>
          <cell r="CB82" t="str">
            <v>¦</v>
          </cell>
          <cell r="CC82" t="e">
            <v>#REF!</v>
          </cell>
          <cell r="CD82" t="str">
            <v>¦</v>
          </cell>
          <cell r="CE82" t="e">
            <v>#REF!</v>
          </cell>
          <cell r="CF82" t="str">
            <v>¦</v>
          </cell>
          <cell r="CG82" t="e">
            <v>#REF!</v>
          </cell>
          <cell r="CH82" t="str">
            <v>¦</v>
          </cell>
          <cell r="CI82" t="e">
            <v>#REF!</v>
          </cell>
          <cell r="CJ82" t="str">
            <v>¦</v>
          </cell>
          <cell r="CK82" t="e">
            <v>#REF!</v>
          </cell>
          <cell r="CL82" t="str">
            <v>¦</v>
          </cell>
          <cell r="CN82" t="str">
            <v>¦</v>
          </cell>
          <cell r="CO82" t="str">
            <v xml:space="preserve"> </v>
          </cell>
        </row>
        <row r="83">
          <cell r="AT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3" t="str">
            <v xml:space="preserve"> </v>
          </cell>
        </row>
        <row r="84">
          <cell r="AT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4" t="str">
            <v xml:space="preserve"> </v>
          </cell>
        </row>
        <row r="85">
          <cell r="AT85" t="str">
            <v>¦</v>
          </cell>
          <cell r="AV85" t="str">
            <v>¦</v>
          </cell>
          <cell r="AX85" t="str">
            <v>¦</v>
          </cell>
          <cell r="AY85" t="str">
            <v>&lt;&lt;  JUMLAH SELURUHNYA  &gt;&gt;</v>
          </cell>
          <cell r="BB85" t="str">
            <v>¦</v>
          </cell>
          <cell r="BC85" t="e">
            <v>#REF!</v>
          </cell>
          <cell r="BF85" t="str">
            <v>¦</v>
          </cell>
          <cell r="BG85" t="e">
            <v>#REF!</v>
          </cell>
          <cell r="BH85" t="str">
            <v>¦</v>
          </cell>
          <cell r="BI85" t="e">
            <v>#REF!</v>
          </cell>
          <cell r="BJ85" t="str">
            <v>¦</v>
          </cell>
          <cell r="BK85" t="e">
            <v>#REF!</v>
          </cell>
          <cell r="BL85" t="str">
            <v>¦</v>
          </cell>
          <cell r="BM85" t="e">
            <v>#REF!</v>
          </cell>
          <cell r="BN85" t="str">
            <v>¦</v>
          </cell>
          <cell r="BO85" t="e">
            <v>#REF!</v>
          </cell>
          <cell r="BP85" t="str">
            <v>¦</v>
          </cell>
          <cell r="BQ85" t="e">
            <v>#REF!</v>
          </cell>
          <cell r="BR85" t="str">
            <v>¦</v>
          </cell>
          <cell r="BS85" t="e">
            <v>#REF!</v>
          </cell>
          <cell r="BT85" t="str">
            <v>¦</v>
          </cell>
          <cell r="BU85" t="e">
            <v>#REF!</v>
          </cell>
          <cell r="BV85" t="str">
            <v>¦</v>
          </cell>
          <cell r="BW85" t="e">
            <v>#REF!</v>
          </cell>
          <cell r="BX85" t="str">
            <v>¦</v>
          </cell>
          <cell r="BY85" t="e">
            <v>#REF!</v>
          </cell>
          <cell r="BZ85" t="str">
            <v>¦</v>
          </cell>
          <cell r="CA85" t="e">
            <v>#REF!</v>
          </cell>
          <cell r="CB85" t="str">
            <v>¦</v>
          </cell>
          <cell r="CC85" t="e">
            <v>#REF!</v>
          </cell>
          <cell r="CD85" t="str">
            <v>¦</v>
          </cell>
          <cell r="CE85" t="e">
            <v>#REF!</v>
          </cell>
          <cell r="CF85" t="str">
            <v>¦</v>
          </cell>
          <cell r="CG85" t="e">
            <v>#REF!</v>
          </cell>
          <cell r="CH85" t="str">
            <v>¦</v>
          </cell>
          <cell r="CI85" t="e">
            <v>#REF!</v>
          </cell>
          <cell r="CJ85" t="str">
            <v>¦</v>
          </cell>
          <cell r="CK85" t="e">
            <v>#REF!</v>
          </cell>
          <cell r="CL85" t="str">
            <v>¦</v>
          </cell>
          <cell r="CN85" t="str">
            <v>¦</v>
          </cell>
          <cell r="CO85" t="str">
            <v xml:space="preserve"> </v>
          </cell>
        </row>
        <row r="86">
          <cell r="AT8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6" t="str">
            <v xml:space="preserve"> </v>
          </cell>
        </row>
        <row r="87">
          <cell r="AT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87" t="str">
            <v xml:space="preserve"> </v>
          </cell>
        </row>
        <row r="90">
          <cell r="CG90">
            <v>40179</v>
          </cell>
        </row>
        <row r="91">
          <cell r="AY91" t="str">
            <v>DIKETAHUI OLEH :</v>
          </cell>
          <cell r="CG91" t="str">
            <v>PT. TIRTA MADU SAWIT JAYA - KBN</v>
          </cell>
        </row>
        <row r="95">
          <cell r="AY95">
            <v>0</v>
          </cell>
          <cell r="CG95" t="str">
            <v xml:space="preserve">AHMAD AL MUKHLIS </v>
          </cell>
        </row>
        <row r="96">
          <cell r="AY96">
            <v>0</v>
          </cell>
          <cell r="CG96" t="str">
            <v>KERANI</v>
          </cell>
        </row>
      </sheetData>
      <sheetData sheetId="13">
        <row r="1">
          <cell r="U1">
            <v>21</v>
          </cell>
          <cell r="W1">
            <v>23</v>
          </cell>
        </row>
        <row r="3">
          <cell r="AC3">
            <v>39814</v>
          </cell>
          <cell r="AD3">
            <v>40179</v>
          </cell>
          <cell r="AE3">
            <v>40544</v>
          </cell>
          <cell r="AF3">
            <v>40909</v>
          </cell>
          <cell r="AG3">
            <v>41275</v>
          </cell>
          <cell r="AH3">
            <v>41640</v>
          </cell>
          <cell r="AI3">
            <v>42005</v>
          </cell>
          <cell r="AJ3">
            <v>42370</v>
          </cell>
          <cell r="AK3">
            <v>42736</v>
          </cell>
          <cell r="AL3">
            <v>43101</v>
          </cell>
          <cell r="AM3">
            <v>43466</v>
          </cell>
          <cell r="AN3">
            <v>43831</v>
          </cell>
        </row>
        <row r="4">
          <cell r="C4" t="str">
            <v>TAHUN PAJAK</v>
          </cell>
          <cell r="I4">
            <v>39814</v>
          </cell>
          <cell r="AC4">
            <v>39844</v>
          </cell>
          <cell r="AD4">
            <v>39872</v>
          </cell>
          <cell r="AE4">
            <v>39903</v>
          </cell>
          <cell r="AF4">
            <v>39933</v>
          </cell>
          <cell r="AG4">
            <v>39964</v>
          </cell>
          <cell r="AH4">
            <v>39994</v>
          </cell>
          <cell r="AI4">
            <v>40025</v>
          </cell>
          <cell r="AJ4">
            <v>40056</v>
          </cell>
          <cell r="AK4">
            <v>40086</v>
          </cell>
          <cell r="AL4">
            <v>40117</v>
          </cell>
          <cell r="AM4">
            <v>40147</v>
          </cell>
          <cell r="AN4">
            <v>40178</v>
          </cell>
        </row>
        <row r="6">
          <cell r="C6" t="str">
            <v xml:space="preserve">PTKP KARY </v>
          </cell>
          <cell r="F6">
            <v>0</v>
          </cell>
          <cell r="G6">
            <v>0</v>
          </cell>
        </row>
        <row r="7">
          <cell r="C7" t="str">
            <v>PTKP TANGGUNGAN</v>
          </cell>
          <cell r="G7">
            <v>0</v>
          </cell>
        </row>
        <row r="11">
          <cell r="E11">
            <v>2</v>
          </cell>
          <cell r="G11">
            <v>2</v>
          </cell>
          <cell r="I11">
            <v>3</v>
          </cell>
          <cell r="K11">
            <v>14</v>
          </cell>
          <cell r="M11">
            <v>28</v>
          </cell>
          <cell r="O11">
            <v>31</v>
          </cell>
          <cell r="Q11">
            <v>32</v>
          </cell>
          <cell r="S11">
            <v>33</v>
          </cell>
          <cell r="U11">
            <v>19</v>
          </cell>
          <cell r="W11">
            <v>20</v>
          </cell>
          <cell r="Y11">
            <v>21</v>
          </cell>
          <cell r="AB11">
            <v>13</v>
          </cell>
          <cell r="AC11">
            <v>14</v>
          </cell>
          <cell r="AD11">
            <v>15</v>
          </cell>
          <cell r="AE11">
            <v>16</v>
          </cell>
          <cell r="AF11">
            <v>17</v>
          </cell>
          <cell r="AG11">
            <v>18</v>
          </cell>
          <cell r="AH11">
            <v>19</v>
          </cell>
          <cell r="AI11">
            <v>20</v>
          </cell>
          <cell r="AJ11">
            <v>21</v>
          </cell>
          <cell r="AK11">
            <v>22</v>
          </cell>
          <cell r="AL11">
            <v>23</v>
          </cell>
          <cell r="AM11">
            <v>24</v>
          </cell>
          <cell r="AN11">
            <v>25</v>
          </cell>
          <cell r="AO11">
            <v>26</v>
          </cell>
          <cell r="AP11">
            <v>27</v>
          </cell>
          <cell r="AQ11">
            <v>28</v>
          </cell>
          <cell r="AR11">
            <v>29</v>
          </cell>
          <cell r="AS11">
            <v>30</v>
          </cell>
          <cell r="AT11">
            <v>31</v>
          </cell>
          <cell r="AU11">
            <v>32</v>
          </cell>
          <cell r="AV11">
            <v>33</v>
          </cell>
          <cell r="AW11">
            <v>35</v>
          </cell>
          <cell r="AX11">
            <v>38</v>
          </cell>
          <cell r="AY11">
            <v>39</v>
          </cell>
          <cell r="AZ11">
            <v>40</v>
          </cell>
          <cell r="BA11">
            <v>41</v>
          </cell>
          <cell r="BB11">
            <v>42</v>
          </cell>
          <cell r="BC11">
            <v>43</v>
          </cell>
          <cell r="BD11">
            <v>44</v>
          </cell>
          <cell r="BE11">
            <v>45</v>
          </cell>
          <cell r="BF11">
            <v>46</v>
          </cell>
          <cell r="BG11">
            <v>47</v>
          </cell>
          <cell r="BH11">
            <v>48</v>
          </cell>
          <cell r="BI11">
            <v>49</v>
          </cell>
          <cell r="BJ11">
            <v>50</v>
          </cell>
          <cell r="BK11">
            <v>51</v>
          </cell>
          <cell r="BL11">
            <v>52</v>
          </cell>
          <cell r="BM11">
            <v>53</v>
          </cell>
          <cell r="BN11">
            <v>54</v>
          </cell>
          <cell r="BO11">
            <v>55</v>
          </cell>
          <cell r="BP11">
            <v>56</v>
          </cell>
          <cell r="BQ11">
            <v>57</v>
          </cell>
          <cell r="BR11">
            <v>58</v>
          </cell>
          <cell r="BS11">
            <v>59</v>
          </cell>
          <cell r="BT11">
            <v>60</v>
          </cell>
        </row>
        <row r="12">
          <cell r="C12" t="str">
            <v>Periode</v>
          </cell>
          <cell r="F12" t="str">
            <v>:</v>
          </cell>
          <cell r="G12">
            <v>39844</v>
          </cell>
          <cell r="K12" t="str">
            <v xml:space="preserve">Perhitungan THR s/d </v>
          </cell>
          <cell r="U12" t="str">
            <v>:</v>
          </cell>
          <cell r="V12">
            <v>39904</v>
          </cell>
          <cell r="AY12">
            <v>21</v>
          </cell>
          <cell r="BJ12">
            <v>21</v>
          </cell>
          <cell r="BR12">
            <v>28</v>
          </cell>
          <cell r="BS12">
            <v>29</v>
          </cell>
        </row>
        <row r="13">
          <cell r="AB13" t="str">
            <v xml:space="preserve"> </v>
          </cell>
          <cell r="AC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13" t="str">
            <v xml:space="preserve"> </v>
          </cell>
          <cell r="AL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13" t="str">
            <v xml:space="preserve"> </v>
          </cell>
          <cell r="AX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3" t="str">
            <v xml:space="preserve"> </v>
          </cell>
          <cell r="BH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3" t="str">
            <v xml:space="preserve"> </v>
          </cell>
        </row>
        <row r="14">
          <cell r="AB14" t="str">
            <v xml:space="preserve"> </v>
          </cell>
          <cell r="AC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14" t="str">
            <v xml:space="preserve"> </v>
          </cell>
          <cell r="AL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14" t="str">
            <v xml:space="preserve"> </v>
          </cell>
          <cell r="AX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4" t="str">
            <v xml:space="preserve"> </v>
          </cell>
          <cell r="BH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4" t="str">
            <v xml:space="preserve"> </v>
          </cell>
        </row>
        <row r="15">
          <cell r="B15" t="str">
            <v>DAFTAR TUNJANGAN HARI RAYA IMLEX</v>
          </cell>
          <cell r="AC15" t="str">
            <v>DATA GAJI KARYAWAN</v>
          </cell>
          <cell r="AK15" t="str">
            <v xml:space="preserve"> </v>
          </cell>
          <cell r="AL15" t="str">
            <v>PERHITUNGAN MASA KERJA</v>
          </cell>
          <cell r="AX15" t="str">
            <v>PERHITUNGAN PAJAK ATAS GAJI</v>
          </cell>
          <cell r="BH15" t="str">
            <v>PERHITUNGAN PAJAK ATAS THR &amp; GAJI</v>
          </cell>
          <cell r="BU15" t="str">
            <v xml:space="preserve"> </v>
          </cell>
        </row>
        <row r="16">
          <cell r="B16" t="str">
            <v>PERIODE : JANUARI 2009</v>
          </cell>
          <cell r="AC16" t="str">
            <v>PENGHASILAN DASAR PERHITUNGAN THR</v>
          </cell>
          <cell r="AT16" t="str">
            <v>LAMA KERJA</v>
          </cell>
          <cell r="BU16" t="str">
            <v xml:space="preserve"> </v>
          </cell>
        </row>
        <row r="17">
          <cell r="B17" t="str">
            <v>_ _ _ _ _ _ _ _ _ _ _ _ _ _ _ _ _ _ _ _ _ _ _ _ _ _ _ _ _ _ _ _ _ _ _ _ _ _  _ _ _</v>
          </cell>
          <cell r="AC17" t="str">
            <v>_ _ _ _ _ _ _ _ _ _ _ _ _ _ _ _ _ _ _ _ _ _ _ _ _ _ _ _ _ _ _ _ _ _ _ _ _ _ _ _ _ _ _ _ _ _ _ _ _ _ _ _ _ _ _ _ _ _ _ _ _ _ _ _ _ _ _ _ _ _ _ _ _ _ _ _ _</v>
          </cell>
          <cell r="AK17" t="str">
            <v xml:space="preserve"> </v>
          </cell>
          <cell r="AX1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7" t="str">
            <v xml:space="preserve"> </v>
          </cell>
          <cell r="BH1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7" t="str">
            <v xml:space="preserve"> </v>
          </cell>
        </row>
        <row r="18">
          <cell r="B18" t="str">
            <v>&lt;&lt;  KARYAWAN BULANAN  &gt;&gt;</v>
          </cell>
          <cell r="AC18" t="str">
            <v>( Input data dari bulan sebagai dasar )</v>
          </cell>
          <cell r="AF18" t="str">
            <v>Gaji Bruto + Tunjangan Kesukaran</v>
          </cell>
          <cell r="AG18" t="str">
            <v>Multyple</v>
          </cell>
          <cell r="AH18" t="str">
            <v>Jumlah</v>
          </cell>
          <cell r="AI18" t="str">
            <v>POT PPh 21</v>
          </cell>
          <cell r="AJ18" t="str">
            <v>JML YANG DIBAYAR</v>
          </cell>
          <cell r="AT18" t="str">
            <v>_ _ _ _ _ _ _ _ _ _ _ _ _ _ _ _ _ _ _ _ _ _ _ _ _</v>
          </cell>
          <cell r="AW18" t="str">
            <v xml:space="preserve"> </v>
          </cell>
          <cell r="BR18" t="str">
            <v>TAHUN PAJAK</v>
          </cell>
          <cell r="BU18" t="str">
            <v xml:space="preserve"> </v>
          </cell>
        </row>
        <row r="19">
          <cell r="AC19" t="str">
            <v>GAJI BRUTO</v>
          </cell>
          <cell r="AD19" t="str">
            <v>TUNJANGAN KESUKARAN</v>
          </cell>
          <cell r="AE19" t="str">
            <v>PENGHASILAN KOTOR BULAN H-1</v>
          </cell>
          <cell r="AG19" t="str">
            <v>Factor</v>
          </cell>
          <cell r="AH19" t="str">
            <v>THR</v>
          </cell>
          <cell r="AL19" t="str">
            <v>T M K</v>
          </cell>
          <cell r="AM19" t="str">
            <v>Tgl ( H-1 )</v>
          </cell>
          <cell r="AT19" t="str">
            <v>THN</v>
          </cell>
          <cell r="AU19" t="str">
            <v>BLN</v>
          </cell>
          <cell r="AV19" t="str">
            <v>HARI</v>
          </cell>
          <cell r="AX19" t="str">
            <v>Biaya Jabatan</v>
          </cell>
          <cell r="AY19" t="str">
            <v>Iuran Pengsiun</v>
          </cell>
          <cell r="AZ19" t="str">
            <v>PTKP Kary Setahun</v>
          </cell>
          <cell r="BA19" t="str">
            <v>PKP Kary Tetap Setahun</v>
          </cell>
          <cell r="BB19" t="str">
            <v>PPh 21 Kary Tetap Setahun</v>
          </cell>
          <cell r="BC19" t="str">
            <v>PKP Honor</v>
          </cell>
          <cell r="BD19" t="str">
            <v>PPh 21 Setahun Honor</v>
          </cell>
          <cell r="BE19" t="str">
            <v>PKP SETAHUN TKA</v>
          </cell>
          <cell r="BF19" t="str">
            <v>PPh 21 SETAHUN TKA</v>
          </cell>
          <cell r="BH19" t="str">
            <v>Total Penghasilan + THR</v>
          </cell>
          <cell r="BI19" t="str">
            <v>Biaya Jabatan</v>
          </cell>
          <cell r="BJ19" t="str">
            <v>Iuran Pengsiun</v>
          </cell>
          <cell r="BK19" t="str">
            <v>PTKP Kary Setahun</v>
          </cell>
          <cell r="BL19" t="str">
            <v>PKP Kary Tetap Setahun</v>
          </cell>
          <cell r="BM19" t="str">
            <v>PPh 21 Kary Tetap Setahun</v>
          </cell>
          <cell r="BN19" t="str">
            <v>PKP Honor</v>
          </cell>
          <cell r="BO19" t="str">
            <v>PPh 21 Setahun Honor</v>
          </cell>
          <cell r="BP19" t="str">
            <v>PKP SETAHUN TKA</v>
          </cell>
          <cell r="BQ19" t="str">
            <v>PPh 21 SETAHUN TKA</v>
          </cell>
          <cell r="BR19" t="str">
            <v>AWAL PAJAK</v>
          </cell>
          <cell r="BS19" t="str">
            <v>AKHIR PAJAK</v>
          </cell>
          <cell r="BT19" t="str">
            <v>MASA (Bln)</v>
          </cell>
          <cell r="BU19" t="str">
            <v xml:space="preserve"> </v>
          </cell>
        </row>
        <row r="20">
          <cell r="AB20" t="str">
            <v xml:space="preserve"> </v>
          </cell>
          <cell r="AC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20" t="str">
            <v xml:space="preserve"> </v>
          </cell>
          <cell r="AL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20" t="str">
            <v xml:space="preserve"> </v>
          </cell>
          <cell r="AX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20" t="str">
            <v xml:space="preserve"> </v>
          </cell>
          <cell r="BH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20" t="str">
            <v xml:space="preserve"> </v>
          </cell>
        </row>
        <row r="21">
          <cell r="B21" t="str">
            <v>PT. KARANGJUANG HIJAULESTARI - KANDIR TRK</v>
          </cell>
        </row>
        <row r="22">
          <cell r="B2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2" t="str">
            <v xml:space="preserve"> </v>
          </cell>
        </row>
        <row r="23">
          <cell r="B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3" t="str">
            <v xml:space="preserve"> </v>
          </cell>
        </row>
        <row r="24">
          <cell r="B24" t="str">
            <v>¦</v>
          </cell>
          <cell r="D24" t="str">
            <v>¦</v>
          </cell>
          <cell r="F24" t="str">
            <v>¦</v>
          </cell>
          <cell r="H24" t="str">
            <v>¦</v>
          </cell>
          <cell r="J24" t="str">
            <v>¦</v>
          </cell>
          <cell r="L24" t="str">
            <v>¦</v>
          </cell>
          <cell r="M24" t="str">
            <v>TANGGAL</v>
          </cell>
          <cell r="N24" t="str">
            <v>¦</v>
          </cell>
          <cell r="O24" t="str">
            <v>LAMA KERJA</v>
          </cell>
          <cell r="T24" t="str">
            <v>¦</v>
          </cell>
          <cell r="U24" t="str">
            <v>JUMLAH</v>
          </cell>
          <cell r="V24" t="str">
            <v>¦</v>
          </cell>
          <cell r="W24" t="str">
            <v>JUMLAH</v>
          </cell>
          <cell r="X24" t="str">
            <v>¦</v>
          </cell>
          <cell r="Y24" t="str">
            <v>JUMLAH</v>
          </cell>
          <cell r="Z24" t="str">
            <v>¦</v>
          </cell>
        </row>
        <row r="25">
          <cell r="B25" t="str">
            <v>¦</v>
          </cell>
          <cell r="C25" t="str">
            <v>NO</v>
          </cell>
          <cell r="D25" t="str">
            <v>¦</v>
          </cell>
          <cell r="E25" t="str">
            <v>N I K</v>
          </cell>
          <cell r="F25" t="str">
            <v>¦</v>
          </cell>
          <cell r="G25" t="str">
            <v>NAMA LENGKAP</v>
          </cell>
          <cell r="H25" t="str">
            <v>¦</v>
          </cell>
          <cell r="I25" t="str">
            <v>L / P</v>
          </cell>
          <cell r="J25" t="str">
            <v>¦</v>
          </cell>
          <cell r="K25" t="str">
            <v>STS</v>
          </cell>
          <cell r="L25" t="str">
            <v>¦</v>
          </cell>
          <cell r="M25" t="str">
            <v>MASUK</v>
          </cell>
          <cell r="N25" t="str">
            <v>¦</v>
          </cell>
          <cell r="O25" t="str">
            <v>_ _ _ _ _ _ _ _ _ _ _ _ _ _ _ _ _ _ _ _ _ _ _ _ _</v>
          </cell>
          <cell r="T25" t="str">
            <v>¦</v>
          </cell>
          <cell r="U25" t="str">
            <v>T H R</v>
          </cell>
          <cell r="V25" t="str">
            <v>¦</v>
          </cell>
          <cell r="W25" t="str">
            <v>POT PPh 21</v>
          </cell>
          <cell r="X25" t="str">
            <v>¦</v>
          </cell>
          <cell r="Y25" t="str">
            <v>YANG DIBAYAR</v>
          </cell>
          <cell r="Z25" t="str">
            <v>¦</v>
          </cell>
        </row>
        <row r="26">
          <cell r="B26" t="str">
            <v>¦</v>
          </cell>
          <cell r="D26" t="str">
            <v>¦</v>
          </cell>
          <cell r="F26" t="str">
            <v>¦</v>
          </cell>
          <cell r="H26" t="str">
            <v>¦</v>
          </cell>
          <cell r="J26" t="str">
            <v>¦</v>
          </cell>
          <cell r="L26" t="str">
            <v>¦</v>
          </cell>
          <cell r="M26" t="str">
            <v>KERJA</v>
          </cell>
          <cell r="N26" t="str">
            <v>¦</v>
          </cell>
          <cell r="O26" t="str">
            <v>THN</v>
          </cell>
          <cell r="P26" t="str">
            <v>¦</v>
          </cell>
          <cell r="Q26" t="str">
            <v>BLN</v>
          </cell>
          <cell r="R26" t="str">
            <v>¦</v>
          </cell>
          <cell r="S26" t="str">
            <v>HARI</v>
          </cell>
          <cell r="T26" t="str">
            <v>¦</v>
          </cell>
          <cell r="U26" t="str">
            <v>(Rp)</v>
          </cell>
          <cell r="V26" t="str">
            <v>¦</v>
          </cell>
          <cell r="W26" t="str">
            <v>(Rp)</v>
          </cell>
          <cell r="X26" t="str">
            <v>¦</v>
          </cell>
          <cell r="Y26" t="str">
            <v>(Rp)</v>
          </cell>
          <cell r="Z26" t="str">
            <v>¦</v>
          </cell>
        </row>
        <row r="27">
          <cell r="B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7" t="str">
            <v xml:space="preserve"> </v>
          </cell>
        </row>
        <row r="28">
          <cell r="B28" t="str">
            <v>¦</v>
          </cell>
          <cell r="E28" t="str">
            <v>BAGIAN</v>
          </cell>
          <cell r="F28" t="str">
            <v>:</v>
          </cell>
          <cell r="G28" t="str">
            <v>DIREKSI</v>
          </cell>
          <cell r="Z28" t="str">
            <v>¦</v>
          </cell>
        </row>
        <row r="29">
          <cell r="B2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9" t="str">
            <v xml:space="preserve"> </v>
          </cell>
        </row>
        <row r="31">
          <cell r="A31">
            <v>20080100006</v>
          </cell>
          <cell r="B31" t="str">
            <v>¦</v>
          </cell>
          <cell r="C31">
            <v>1</v>
          </cell>
          <cell r="D31" t="str">
            <v>¦</v>
          </cell>
          <cell r="E31">
            <v>20080100006</v>
          </cell>
          <cell r="F31" t="str">
            <v>¦</v>
          </cell>
          <cell r="G31" t="e">
            <v>#N/A</v>
          </cell>
          <cell r="H31" t="str">
            <v>¦</v>
          </cell>
          <cell r="I31" t="e">
            <v>#N/A</v>
          </cell>
          <cell r="J31" t="str">
            <v>¦</v>
          </cell>
          <cell r="K31" t="e">
            <v>#N/A</v>
          </cell>
          <cell r="L31" t="str">
            <v>¦</v>
          </cell>
          <cell r="M31" t="e">
            <v>#N/A</v>
          </cell>
          <cell r="N31" t="str">
            <v>¦</v>
          </cell>
          <cell r="O31" t="e">
            <v>#N/A</v>
          </cell>
          <cell r="P31" t="str">
            <v>¦</v>
          </cell>
          <cell r="Q31" t="e">
            <v>#N/A</v>
          </cell>
          <cell r="R31" t="str">
            <v>¦</v>
          </cell>
          <cell r="S31" t="e">
            <v>#N/A</v>
          </cell>
          <cell r="T31" t="str">
            <v>¦</v>
          </cell>
          <cell r="U31" t="e">
            <v>#N/A</v>
          </cell>
          <cell r="V31" t="str">
            <v>¦</v>
          </cell>
          <cell r="W31" t="e">
            <v>#N/A</v>
          </cell>
          <cell r="X31" t="str">
            <v>¦</v>
          </cell>
          <cell r="Y31" t="e">
            <v>#N/A</v>
          </cell>
          <cell r="Z31" t="str">
            <v>¦</v>
          </cell>
          <cell r="AC31">
            <v>1000000</v>
          </cell>
          <cell r="AD31">
            <v>0</v>
          </cell>
          <cell r="AE31">
            <v>1000000</v>
          </cell>
          <cell r="AF31">
            <v>10000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L31" t="e">
            <v>#N/A</v>
          </cell>
          <cell r="AM31">
            <v>39904</v>
          </cell>
          <cell r="AN31">
            <v>2009</v>
          </cell>
          <cell r="AO31">
            <v>4</v>
          </cell>
          <cell r="AP31">
            <v>1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X31">
            <v>50000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</row>
        <row r="32">
          <cell r="A32">
            <v>0</v>
          </cell>
          <cell r="B3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2" t="str">
            <v xml:space="preserve"> </v>
          </cell>
        </row>
        <row r="33">
          <cell r="A33">
            <v>0</v>
          </cell>
          <cell r="B33" t="str">
            <v>¦</v>
          </cell>
          <cell r="D33" t="str">
            <v>¦</v>
          </cell>
          <cell r="F33" t="str">
            <v>¦</v>
          </cell>
          <cell r="G33" t="str">
            <v>SUB - TOTAL</v>
          </cell>
          <cell r="J33" t="str">
            <v>¦</v>
          </cell>
          <cell r="K33">
            <v>1</v>
          </cell>
          <cell r="L33" t="str">
            <v>¦</v>
          </cell>
          <cell r="M33" t="str">
            <v>Orang</v>
          </cell>
          <cell r="N33" t="str">
            <v>¦</v>
          </cell>
          <cell r="P33" t="str">
            <v>¦</v>
          </cell>
          <cell r="R33" t="str">
            <v>¦</v>
          </cell>
          <cell r="T33" t="str">
            <v>¦</v>
          </cell>
          <cell r="U33" t="e">
            <v>#N/A</v>
          </cell>
          <cell r="V33" t="str">
            <v>¦</v>
          </cell>
          <cell r="W33" t="e">
            <v>#N/A</v>
          </cell>
          <cell r="X33" t="str">
            <v>¦</v>
          </cell>
          <cell r="Y33" t="e">
            <v>#N/A</v>
          </cell>
          <cell r="Z33" t="str">
            <v>¦</v>
          </cell>
        </row>
        <row r="34">
          <cell r="A34">
            <v>0</v>
          </cell>
          <cell r="B3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4" t="str">
            <v xml:space="preserve"> </v>
          </cell>
        </row>
        <row r="35">
          <cell r="A35">
            <v>0</v>
          </cell>
          <cell r="B35" t="str">
            <v>¦</v>
          </cell>
          <cell r="D35" t="str">
            <v>¦</v>
          </cell>
          <cell r="F35" t="str">
            <v>¦</v>
          </cell>
          <cell r="G35" t="str">
            <v>GRAND TOTAL</v>
          </cell>
          <cell r="T35" t="str">
            <v>¦</v>
          </cell>
          <cell r="U35" t="e">
            <v>#REF!</v>
          </cell>
          <cell r="V35" t="str">
            <v>¦</v>
          </cell>
          <cell r="W35" t="e">
            <v>#REF!</v>
          </cell>
          <cell r="X35" t="str">
            <v>¦</v>
          </cell>
          <cell r="Y35" t="e">
            <v>#REF!</v>
          </cell>
          <cell r="Z35" t="str">
            <v>¦</v>
          </cell>
        </row>
        <row r="36">
          <cell r="A36">
            <v>0</v>
          </cell>
          <cell r="B3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6" t="str">
            <v xml:space="preserve"> </v>
          </cell>
        </row>
        <row r="37">
          <cell r="A37">
            <v>0</v>
          </cell>
          <cell r="B3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7" t="str">
            <v xml:space="preserve"> </v>
          </cell>
        </row>
        <row r="39">
          <cell r="S39">
            <v>39845</v>
          </cell>
        </row>
        <row r="40">
          <cell r="E40" t="str">
            <v>DIKETAHUI OLEH :</v>
          </cell>
          <cell r="S40" t="str">
            <v>PT. KARANGJUANG HIJAULESTARI - KANDIR TRK</v>
          </cell>
        </row>
        <row r="44">
          <cell r="E44" t="str">
            <v>ROMAN SIMATUPANG</v>
          </cell>
          <cell r="S44" t="str">
            <v>RAHMAT SUPRIONO</v>
          </cell>
        </row>
        <row r="45">
          <cell r="E45" t="str">
            <v>DIR. UMUM &amp; HRD</v>
          </cell>
          <cell r="S45" t="str">
            <v>MANAGER HRD</v>
          </cell>
        </row>
      </sheetData>
      <sheetData sheetId="14">
        <row r="1">
          <cell r="W1">
            <v>23</v>
          </cell>
        </row>
        <row r="3">
          <cell r="AC3">
            <v>39814</v>
          </cell>
          <cell r="AD3">
            <v>40179</v>
          </cell>
          <cell r="AE3">
            <v>40544</v>
          </cell>
          <cell r="AF3">
            <v>40909</v>
          </cell>
          <cell r="AG3">
            <v>41275</v>
          </cell>
          <cell r="AH3">
            <v>41640</v>
          </cell>
          <cell r="AI3">
            <v>42005</v>
          </cell>
          <cell r="AJ3">
            <v>42370</v>
          </cell>
          <cell r="AK3">
            <v>42736</v>
          </cell>
          <cell r="AL3">
            <v>43101</v>
          </cell>
          <cell r="AM3">
            <v>43466</v>
          </cell>
          <cell r="AN3">
            <v>43831</v>
          </cell>
        </row>
        <row r="4">
          <cell r="C4" t="str">
            <v>TAHUN PAJAK</v>
          </cell>
          <cell r="I4">
            <v>39814</v>
          </cell>
          <cell r="AC4">
            <v>39844</v>
          </cell>
          <cell r="AD4">
            <v>39872</v>
          </cell>
          <cell r="AE4">
            <v>39903</v>
          </cell>
          <cell r="AF4">
            <v>39933</v>
          </cell>
          <cell r="AG4">
            <v>39964</v>
          </cell>
          <cell r="AH4">
            <v>39994</v>
          </cell>
          <cell r="AI4">
            <v>40025</v>
          </cell>
          <cell r="AJ4">
            <v>40056</v>
          </cell>
          <cell r="AK4">
            <v>40086</v>
          </cell>
          <cell r="AL4">
            <v>40117</v>
          </cell>
          <cell r="AM4">
            <v>40147</v>
          </cell>
          <cell r="AN4">
            <v>40178</v>
          </cell>
        </row>
        <row r="6">
          <cell r="C6" t="str">
            <v xml:space="preserve">PTKP KARY </v>
          </cell>
          <cell r="F6">
            <v>0</v>
          </cell>
          <cell r="G6">
            <v>0</v>
          </cell>
        </row>
        <row r="7">
          <cell r="C7" t="str">
            <v>PTKP TANGGUNGAN</v>
          </cell>
          <cell r="G7">
            <v>0</v>
          </cell>
        </row>
        <row r="10">
          <cell r="E10">
            <v>2</v>
          </cell>
          <cell r="G10">
            <v>2</v>
          </cell>
          <cell r="I10">
            <v>3</v>
          </cell>
          <cell r="K10">
            <v>14</v>
          </cell>
          <cell r="M10">
            <v>28</v>
          </cell>
          <cell r="O10">
            <v>31</v>
          </cell>
          <cell r="Q10">
            <v>32</v>
          </cell>
          <cell r="S10">
            <v>33</v>
          </cell>
          <cell r="U10">
            <v>19</v>
          </cell>
          <cell r="W10">
            <v>20</v>
          </cell>
          <cell r="Y10">
            <v>21</v>
          </cell>
          <cell r="AB10">
            <v>13</v>
          </cell>
          <cell r="AC10">
            <v>14</v>
          </cell>
          <cell r="AD10">
            <v>15</v>
          </cell>
          <cell r="AE10">
            <v>16</v>
          </cell>
          <cell r="AF10">
            <v>17</v>
          </cell>
          <cell r="AG10">
            <v>18</v>
          </cell>
          <cell r="AH10">
            <v>19</v>
          </cell>
          <cell r="AI10">
            <v>20</v>
          </cell>
          <cell r="AJ10">
            <v>21</v>
          </cell>
          <cell r="AK10">
            <v>22</v>
          </cell>
          <cell r="AL10">
            <v>23</v>
          </cell>
          <cell r="AM10">
            <v>24</v>
          </cell>
          <cell r="AN10">
            <v>25</v>
          </cell>
          <cell r="AO10">
            <v>26</v>
          </cell>
          <cell r="AP10">
            <v>27</v>
          </cell>
          <cell r="AQ10">
            <v>28</v>
          </cell>
          <cell r="AR10">
            <v>29</v>
          </cell>
          <cell r="AS10">
            <v>30</v>
          </cell>
          <cell r="AT10">
            <v>31</v>
          </cell>
          <cell r="AU10">
            <v>32</v>
          </cell>
          <cell r="AV10">
            <v>33</v>
          </cell>
          <cell r="AW10">
            <v>35</v>
          </cell>
          <cell r="AX10">
            <v>38</v>
          </cell>
          <cell r="AY10">
            <v>39</v>
          </cell>
          <cell r="AZ10">
            <v>40</v>
          </cell>
          <cell r="BA10">
            <v>41</v>
          </cell>
          <cell r="BB10">
            <v>42</v>
          </cell>
          <cell r="BC10">
            <v>43</v>
          </cell>
          <cell r="BD10">
            <v>44</v>
          </cell>
          <cell r="BE10">
            <v>45</v>
          </cell>
          <cell r="BF10">
            <v>46</v>
          </cell>
          <cell r="BG10">
            <v>47</v>
          </cell>
          <cell r="BH10">
            <v>48</v>
          </cell>
          <cell r="BI10">
            <v>49</v>
          </cell>
          <cell r="BJ10">
            <v>50</v>
          </cell>
          <cell r="BK10">
            <v>51</v>
          </cell>
          <cell r="BL10">
            <v>52</v>
          </cell>
          <cell r="BM10">
            <v>53</v>
          </cell>
          <cell r="BN10">
            <v>54</v>
          </cell>
          <cell r="BO10">
            <v>55</v>
          </cell>
          <cell r="BP10">
            <v>56</v>
          </cell>
          <cell r="BQ10">
            <v>57</v>
          </cell>
          <cell r="BR10">
            <v>58</v>
          </cell>
          <cell r="BS10">
            <v>59</v>
          </cell>
          <cell r="BT10">
            <v>60</v>
          </cell>
        </row>
        <row r="11">
          <cell r="C11" t="str">
            <v>Periode</v>
          </cell>
          <cell r="F11" t="str">
            <v>:</v>
          </cell>
          <cell r="G11">
            <v>39844</v>
          </cell>
          <cell r="K11" t="str">
            <v xml:space="preserve">Perhitungan THR s/d </v>
          </cell>
          <cell r="U11" t="str">
            <v>:</v>
          </cell>
          <cell r="V11">
            <v>39904</v>
          </cell>
          <cell r="AY11">
            <v>21</v>
          </cell>
          <cell r="BJ11">
            <v>21</v>
          </cell>
          <cell r="BR11">
            <v>28</v>
          </cell>
          <cell r="BS11">
            <v>29</v>
          </cell>
        </row>
        <row r="12">
          <cell r="AB12" t="str">
            <v xml:space="preserve"> </v>
          </cell>
          <cell r="AC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12" t="str">
            <v xml:space="preserve"> </v>
          </cell>
          <cell r="AL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12" t="str">
            <v xml:space="preserve"> </v>
          </cell>
          <cell r="AX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2" t="str">
            <v xml:space="preserve"> </v>
          </cell>
          <cell r="BH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2" t="str">
            <v xml:space="preserve"> </v>
          </cell>
        </row>
        <row r="13">
          <cell r="AB13" t="str">
            <v xml:space="preserve"> </v>
          </cell>
          <cell r="AC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13" t="str">
            <v xml:space="preserve"> </v>
          </cell>
          <cell r="AL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13" t="str">
            <v xml:space="preserve"> </v>
          </cell>
          <cell r="AX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3" t="str">
            <v xml:space="preserve"> </v>
          </cell>
          <cell r="BH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3" t="str">
            <v xml:space="preserve"> </v>
          </cell>
        </row>
        <row r="14">
          <cell r="B14" t="str">
            <v>DAFTAR TUNJANGAN HARI RAYA IDUL FITRI TAHUN 2009</v>
          </cell>
          <cell r="AC14" t="str">
            <v>DATA GAJI KARYAWAN</v>
          </cell>
          <cell r="AK14" t="str">
            <v xml:space="preserve"> </v>
          </cell>
          <cell r="AL14" t="str">
            <v>PERHITUNGAN MASA KERJA</v>
          </cell>
          <cell r="AX14" t="str">
            <v>PERHITUNGAN PAJAK ATAS GAJI</v>
          </cell>
          <cell r="BH14" t="str">
            <v>PERHITUNGAN PAJAK ATAS THR &amp; GAJI</v>
          </cell>
          <cell r="BU14" t="str">
            <v xml:space="preserve"> </v>
          </cell>
        </row>
        <row r="15">
          <cell r="B15" t="str">
            <v>PERIODE : JANUARI 2009</v>
          </cell>
          <cell r="AC15" t="str">
            <v>PENGHASILAN DASAR PERHITUNGAN THR</v>
          </cell>
          <cell r="AT15" t="str">
            <v>LAMA KERJA</v>
          </cell>
          <cell r="BU15" t="str">
            <v xml:space="preserve"> </v>
          </cell>
        </row>
        <row r="16">
          <cell r="B16" t="str">
            <v>_ _ _ _ _ _ _ _ _ _ _ _ _ _ _ _ _ _ _ _ _ _ _ _ _ _ _ _ _ _ _ _ _ _ _ _ _ _  _ _ _</v>
          </cell>
          <cell r="AC16" t="str">
            <v>_ _ _ _ _ _ _ _ _ _ _ _ _ _ _ _ _ _ _ _ _ _ _ _ _ _ _ _ _ _ _ _ _ _ _ _ _ _ _ _ _ _ _ _ _ _ _ _ _ _ _ _ _ _ _ _ _ _ _ _ _ _ _ _ _ _ _ _ _ _ _ _ _ _ _ _ _</v>
          </cell>
          <cell r="AK16" t="str">
            <v xml:space="preserve"> </v>
          </cell>
          <cell r="AX1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6" t="str">
            <v xml:space="preserve"> </v>
          </cell>
          <cell r="BH1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6" t="str">
            <v xml:space="preserve"> </v>
          </cell>
        </row>
        <row r="17">
          <cell r="B17" t="str">
            <v>&lt;&lt;  KARYAWAN BULANAN  &gt;&gt;</v>
          </cell>
          <cell r="AC17" t="str">
            <v>( Input data dari bulan sebagai dasar )</v>
          </cell>
          <cell r="AF17" t="str">
            <v>Gaji Bruto + Tunjangan Kesukaran</v>
          </cell>
          <cell r="AG17" t="str">
            <v>Multyple</v>
          </cell>
          <cell r="AH17" t="str">
            <v>Jumlah</v>
          </cell>
          <cell r="AI17" t="str">
            <v>POT PPh 21</v>
          </cell>
          <cell r="AJ17" t="str">
            <v>JML YANG DIBAYAR</v>
          </cell>
          <cell r="AT17" t="str">
            <v>_ _ _ _ _ _ _ _ _ _ _ _ _ _ _ _ _ _ _ _ _ _ _ _ _</v>
          </cell>
          <cell r="AW17" t="str">
            <v xml:space="preserve"> </v>
          </cell>
          <cell r="BR17" t="str">
            <v>TAHUN PAJAK</v>
          </cell>
          <cell r="BU17" t="str">
            <v xml:space="preserve"> </v>
          </cell>
        </row>
        <row r="18">
          <cell r="AC18" t="str">
            <v>GAJI BRUTO</v>
          </cell>
          <cell r="AD18" t="str">
            <v>TUNJANGAN KESUKARAN</v>
          </cell>
          <cell r="AE18" t="str">
            <v>PENGHASILAN KOTOR BULAN H-1</v>
          </cell>
          <cell r="AG18" t="str">
            <v>Factor</v>
          </cell>
          <cell r="AH18" t="str">
            <v>THR</v>
          </cell>
          <cell r="AL18" t="str">
            <v>T M K</v>
          </cell>
          <cell r="AM18" t="str">
            <v>Tgl ( H-1 )</v>
          </cell>
          <cell r="AT18" t="str">
            <v>THN</v>
          </cell>
          <cell r="AU18" t="str">
            <v>BLN</v>
          </cell>
          <cell r="AV18" t="str">
            <v>HARI</v>
          </cell>
          <cell r="AX18" t="str">
            <v>Biaya Jabatan</v>
          </cell>
          <cell r="AY18" t="str">
            <v>Iuran Pengsiun</v>
          </cell>
          <cell r="AZ18" t="str">
            <v>PTKP Kary Setahun</v>
          </cell>
          <cell r="BA18" t="str">
            <v>PKP Kary Tetap Setahun</v>
          </cell>
          <cell r="BB18" t="str">
            <v>PPh 21 Kary Tetap Setahun</v>
          </cell>
          <cell r="BC18" t="str">
            <v>PKP Honor</v>
          </cell>
          <cell r="BD18" t="str">
            <v>PPh 21 Setahun Honor</v>
          </cell>
          <cell r="BE18" t="str">
            <v>PKP SETAHUN TKA</v>
          </cell>
          <cell r="BF18" t="str">
            <v>PPh 21 SETAHUN TKA</v>
          </cell>
          <cell r="BH18" t="str">
            <v>Total Penghasilan + THR</v>
          </cell>
          <cell r="BI18" t="str">
            <v>Biaya Jabatan</v>
          </cell>
          <cell r="BJ18" t="str">
            <v>Iuran Pengsiun</v>
          </cell>
          <cell r="BK18" t="str">
            <v>PTKP Kary Setahun</v>
          </cell>
          <cell r="BL18" t="str">
            <v>PKP Kary Tetap Setahun</v>
          </cell>
          <cell r="BM18" t="str">
            <v>PPh 21 Kary Tetap Setahun</v>
          </cell>
          <cell r="BN18" t="str">
            <v>PKP Honor</v>
          </cell>
          <cell r="BO18" t="str">
            <v>PPh 21 Setahun Honor</v>
          </cell>
          <cell r="BP18" t="str">
            <v>PKP SETAHUN TKA</v>
          </cell>
          <cell r="BQ18" t="str">
            <v>PPh 21 SETAHUN TKA</v>
          </cell>
          <cell r="BR18" t="str">
            <v>AWAL PAJAK</v>
          </cell>
          <cell r="BS18" t="str">
            <v>AKHIR PAJAK</v>
          </cell>
          <cell r="BT18" t="str">
            <v>MASA (Bln)</v>
          </cell>
          <cell r="BU18" t="str">
            <v xml:space="preserve"> </v>
          </cell>
        </row>
        <row r="19">
          <cell r="AB19" t="str">
            <v xml:space="preserve"> </v>
          </cell>
          <cell r="AC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19" t="str">
            <v xml:space="preserve"> </v>
          </cell>
          <cell r="AL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19" t="str">
            <v xml:space="preserve"> </v>
          </cell>
          <cell r="AX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9" t="str">
            <v xml:space="preserve"> </v>
          </cell>
          <cell r="BH1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9" t="str">
            <v xml:space="preserve"> </v>
          </cell>
        </row>
        <row r="20">
          <cell r="B20" t="str">
            <v>PT. KARANGJUANG HIJAULESTARI - KANDIR TRK</v>
          </cell>
        </row>
        <row r="21">
          <cell r="B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1" t="str">
            <v xml:space="preserve"> </v>
          </cell>
        </row>
        <row r="22">
          <cell r="B2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2" t="str">
            <v xml:space="preserve"> </v>
          </cell>
        </row>
        <row r="23">
          <cell r="B23" t="str">
            <v>¦</v>
          </cell>
          <cell r="D23" t="str">
            <v>¦</v>
          </cell>
          <cell r="F23" t="str">
            <v>¦</v>
          </cell>
          <cell r="H23" t="str">
            <v>¦</v>
          </cell>
          <cell r="J23" t="str">
            <v>¦</v>
          </cell>
          <cell r="L23" t="str">
            <v>¦</v>
          </cell>
          <cell r="M23" t="str">
            <v>TANGGAL</v>
          </cell>
          <cell r="N23" t="str">
            <v>¦</v>
          </cell>
          <cell r="O23" t="str">
            <v>LAMA KERJA</v>
          </cell>
          <cell r="T23" t="str">
            <v>¦</v>
          </cell>
          <cell r="U23" t="str">
            <v>JUMLAH</v>
          </cell>
          <cell r="V23" t="str">
            <v>¦</v>
          </cell>
          <cell r="W23" t="str">
            <v>JUMLAH</v>
          </cell>
          <cell r="X23" t="str">
            <v>¦</v>
          </cell>
          <cell r="Y23" t="str">
            <v>JUMLAH</v>
          </cell>
          <cell r="Z23" t="str">
            <v>¦</v>
          </cell>
        </row>
        <row r="24">
          <cell r="B24" t="str">
            <v>¦</v>
          </cell>
          <cell r="C24" t="str">
            <v>NO</v>
          </cell>
          <cell r="D24" t="str">
            <v>¦</v>
          </cell>
          <cell r="E24" t="str">
            <v>N I K</v>
          </cell>
          <cell r="F24" t="str">
            <v>¦</v>
          </cell>
          <cell r="G24" t="str">
            <v>NAMA LENGKAP</v>
          </cell>
          <cell r="H24" t="str">
            <v>¦</v>
          </cell>
          <cell r="I24" t="str">
            <v>L / P</v>
          </cell>
          <cell r="J24" t="str">
            <v>¦</v>
          </cell>
          <cell r="K24" t="str">
            <v>STS</v>
          </cell>
          <cell r="L24" t="str">
            <v>¦</v>
          </cell>
          <cell r="M24" t="str">
            <v>MASUK</v>
          </cell>
          <cell r="N24" t="str">
            <v>¦</v>
          </cell>
          <cell r="O24" t="str">
            <v>_ _ _ _ _ _ _ _ _ _ _ _ _ _ _ _ _ _ _ _ _ _ _ _ _</v>
          </cell>
          <cell r="T24" t="str">
            <v>¦</v>
          </cell>
          <cell r="U24" t="str">
            <v>T H R</v>
          </cell>
          <cell r="V24" t="str">
            <v>¦</v>
          </cell>
          <cell r="W24" t="str">
            <v>POT PPh 21</v>
          </cell>
          <cell r="X24" t="str">
            <v>¦</v>
          </cell>
          <cell r="Y24" t="str">
            <v>YANG DIBAYAR</v>
          </cell>
          <cell r="Z24" t="str">
            <v>¦</v>
          </cell>
        </row>
        <row r="25">
          <cell r="B25" t="str">
            <v>¦</v>
          </cell>
          <cell r="D25" t="str">
            <v>¦</v>
          </cell>
          <cell r="F25" t="str">
            <v>¦</v>
          </cell>
          <cell r="H25" t="str">
            <v>¦</v>
          </cell>
          <cell r="J25" t="str">
            <v>¦</v>
          </cell>
          <cell r="L25" t="str">
            <v>¦</v>
          </cell>
          <cell r="M25" t="str">
            <v>KERJA</v>
          </cell>
          <cell r="N25" t="str">
            <v>¦</v>
          </cell>
          <cell r="O25" t="str">
            <v>THN</v>
          </cell>
          <cell r="P25" t="str">
            <v>¦</v>
          </cell>
          <cell r="Q25" t="str">
            <v>BLN</v>
          </cell>
          <cell r="R25" t="str">
            <v>¦</v>
          </cell>
          <cell r="S25" t="str">
            <v>HARI</v>
          </cell>
          <cell r="T25" t="str">
            <v>¦</v>
          </cell>
          <cell r="U25" t="str">
            <v>(Rp)</v>
          </cell>
          <cell r="V25" t="str">
            <v>¦</v>
          </cell>
          <cell r="W25" t="str">
            <v>(Rp)</v>
          </cell>
          <cell r="X25" t="str">
            <v>¦</v>
          </cell>
          <cell r="Y25" t="str">
            <v>(Rp)</v>
          </cell>
          <cell r="Z25" t="str">
            <v>¦</v>
          </cell>
        </row>
        <row r="26">
          <cell r="B2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6" t="str">
            <v xml:space="preserve"> </v>
          </cell>
        </row>
        <row r="27">
          <cell r="B27" t="str">
            <v>¦</v>
          </cell>
          <cell r="E27" t="str">
            <v>BAGIAN</v>
          </cell>
          <cell r="F27" t="str">
            <v>:</v>
          </cell>
          <cell r="G27" t="str">
            <v>DIREKSI</v>
          </cell>
          <cell r="Z27" t="str">
            <v>¦</v>
          </cell>
        </row>
        <row r="28">
          <cell r="B2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8" t="str">
            <v xml:space="preserve"> </v>
          </cell>
        </row>
        <row r="30">
          <cell r="A30">
            <v>20080711008</v>
          </cell>
          <cell r="B30" t="str">
            <v>¦</v>
          </cell>
          <cell r="C30">
            <v>1</v>
          </cell>
          <cell r="D30" t="str">
            <v>¦</v>
          </cell>
          <cell r="E30">
            <v>20080711008</v>
          </cell>
          <cell r="F30" t="str">
            <v>¦</v>
          </cell>
          <cell r="G30" t="e">
            <v>#N/A</v>
          </cell>
          <cell r="H30" t="str">
            <v>¦</v>
          </cell>
          <cell r="I30" t="e">
            <v>#N/A</v>
          </cell>
          <cell r="J30" t="str">
            <v>¦</v>
          </cell>
          <cell r="K30" t="e">
            <v>#N/A</v>
          </cell>
          <cell r="L30" t="str">
            <v>¦</v>
          </cell>
          <cell r="M30" t="e">
            <v>#N/A</v>
          </cell>
          <cell r="N30" t="str">
            <v>¦</v>
          </cell>
          <cell r="O30" t="e">
            <v>#N/A</v>
          </cell>
          <cell r="P30" t="str">
            <v>¦</v>
          </cell>
          <cell r="Q30" t="e">
            <v>#N/A</v>
          </cell>
          <cell r="R30" t="str">
            <v>¦</v>
          </cell>
          <cell r="S30" t="e">
            <v>#N/A</v>
          </cell>
          <cell r="T30" t="str">
            <v>¦</v>
          </cell>
          <cell r="U30" t="e">
            <v>#N/A</v>
          </cell>
          <cell r="V30" t="str">
            <v>¦</v>
          </cell>
          <cell r="W30" t="e">
            <v>#N/A</v>
          </cell>
          <cell r="X30" t="str">
            <v>¦</v>
          </cell>
          <cell r="Y30" t="e">
            <v>#N/A</v>
          </cell>
          <cell r="Z30" t="str">
            <v>¦</v>
          </cell>
          <cell r="AC30">
            <v>1000000</v>
          </cell>
          <cell r="AD30">
            <v>0</v>
          </cell>
          <cell r="AE30">
            <v>1000000</v>
          </cell>
          <cell r="AF30">
            <v>1000000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L30" t="e">
            <v>#N/A</v>
          </cell>
          <cell r="AM30">
            <v>0</v>
          </cell>
          <cell r="AN30">
            <v>1900</v>
          </cell>
          <cell r="AO30">
            <v>1</v>
          </cell>
          <cell r="AP30">
            <v>0</v>
          </cell>
          <cell r="AQ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U30" t="e">
            <v>#N/A</v>
          </cell>
          <cell r="AV30" t="e">
            <v>#N/A</v>
          </cell>
          <cell r="AX30">
            <v>50000</v>
          </cell>
          <cell r="AY30" t="e">
            <v>#N/A</v>
          </cell>
          <cell r="AZ30" t="e">
            <v>#N/A</v>
          </cell>
          <cell r="BA30" t="e">
            <v>#N/A</v>
          </cell>
          <cell r="BB30" t="e">
            <v>#N/A</v>
          </cell>
          <cell r="BC30" t="e">
            <v>#N/A</v>
          </cell>
          <cell r="BD30" t="e">
            <v>#N/A</v>
          </cell>
          <cell r="BE30" t="e">
            <v>#N/A</v>
          </cell>
          <cell r="BF30" t="e">
            <v>#N/A</v>
          </cell>
          <cell r="BH30" t="e">
            <v>#N/A</v>
          </cell>
          <cell r="BI30" t="e">
            <v>#N/A</v>
          </cell>
          <cell r="BJ30" t="e">
            <v>#N/A</v>
          </cell>
          <cell r="BK30" t="e">
            <v>#N/A</v>
          </cell>
          <cell r="BL30" t="e">
            <v>#N/A</v>
          </cell>
          <cell r="BM30" t="e">
            <v>#N/A</v>
          </cell>
          <cell r="BN30" t="e">
            <v>#N/A</v>
          </cell>
          <cell r="BO30" t="e">
            <v>#N/A</v>
          </cell>
          <cell r="BP30" t="e">
            <v>#N/A</v>
          </cell>
          <cell r="BQ30" t="e">
            <v>#N/A</v>
          </cell>
          <cell r="BR30" t="e">
            <v>#N/A</v>
          </cell>
          <cell r="BS30" t="e">
            <v>#N/A</v>
          </cell>
          <cell r="BT30" t="e">
            <v>#N/A</v>
          </cell>
        </row>
        <row r="31">
          <cell r="A31">
            <v>0</v>
          </cell>
          <cell r="B31" t="str">
            <v>¦</v>
          </cell>
          <cell r="C31">
            <v>2</v>
          </cell>
          <cell r="D31" t="str">
            <v>¦</v>
          </cell>
          <cell r="F31" t="str">
            <v>¦</v>
          </cell>
          <cell r="G31" t="e">
            <v>#N/A</v>
          </cell>
          <cell r="H31" t="str">
            <v>¦</v>
          </cell>
          <cell r="I31" t="e">
            <v>#N/A</v>
          </cell>
          <cell r="J31" t="str">
            <v>¦</v>
          </cell>
          <cell r="K31" t="e">
            <v>#N/A</v>
          </cell>
          <cell r="L31" t="str">
            <v>¦</v>
          </cell>
          <cell r="M31" t="e">
            <v>#N/A</v>
          </cell>
          <cell r="N31" t="str">
            <v>¦</v>
          </cell>
          <cell r="O31" t="e">
            <v>#N/A</v>
          </cell>
          <cell r="P31" t="str">
            <v>¦</v>
          </cell>
          <cell r="Q31" t="e">
            <v>#N/A</v>
          </cell>
          <cell r="R31" t="str">
            <v>¦</v>
          </cell>
          <cell r="S31" t="e">
            <v>#N/A</v>
          </cell>
          <cell r="T31" t="str">
            <v>¦</v>
          </cell>
          <cell r="U31" t="e">
            <v>#N/A</v>
          </cell>
          <cell r="V31" t="str">
            <v>¦</v>
          </cell>
          <cell r="W31" t="e">
            <v>#N/A</v>
          </cell>
          <cell r="X31" t="str">
            <v>¦</v>
          </cell>
          <cell r="Y31" t="e">
            <v>#N/A</v>
          </cell>
          <cell r="Z31" t="str">
            <v>¦</v>
          </cell>
          <cell r="AC31">
            <v>1000000</v>
          </cell>
          <cell r="AD31">
            <v>0</v>
          </cell>
          <cell r="AE31">
            <v>1000000</v>
          </cell>
          <cell r="AF31">
            <v>10000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L31" t="e">
            <v>#N/A</v>
          </cell>
          <cell r="AM31">
            <v>0</v>
          </cell>
          <cell r="AN31">
            <v>1900</v>
          </cell>
          <cell r="AO31">
            <v>1</v>
          </cell>
          <cell r="AP31">
            <v>0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X31">
            <v>50000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</row>
        <row r="32">
          <cell r="A32">
            <v>0</v>
          </cell>
          <cell r="B32" t="str">
            <v>¦</v>
          </cell>
          <cell r="C32">
            <v>3</v>
          </cell>
          <cell r="D32" t="str">
            <v>¦</v>
          </cell>
          <cell r="F32" t="str">
            <v>¦</v>
          </cell>
          <cell r="G32" t="e">
            <v>#N/A</v>
          </cell>
          <cell r="H32" t="str">
            <v>¦</v>
          </cell>
          <cell r="I32" t="e">
            <v>#N/A</v>
          </cell>
          <cell r="J32" t="str">
            <v>¦</v>
          </cell>
          <cell r="K32" t="e">
            <v>#N/A</v>
          </cell>
          <cell r="L32" t="str">
            <v>¦</v>
          </cell>
          <cell r="M32" t="e">
            <v>#N/A</v>
          </cell>
          <cell r="N32" t="str">
            <v>¦</v>
          </cell>
          <cell r="O32" t="e">
            <v>#N/A</v>
          </cell>
          <cell r="P32" t="str">
            <v>¦</v>
          </cell>
          <cell r="Q32" t="e">
            <v>#N/A</v>
          </cell>
          <cell r="R32" t="str">
            <v>¦</v>
          </cell>
          <cell r="S32" t="e">
            <v>#N/A</v>
          </cell>
          <cell r="T32" t="str">
            <v>¦</v>
          </cell>
          <cell r="U32" t="e">
            <v>#N/A</v>
          </cell>
          <cell r="V32" t="str">
            <v>¦</v>
          </cell>
          <cell r="W32" t="e">
            <v>#N/A</v>
          </cell>
          <cell r="X32" t="str">
            <v>¦</v>
          </cell>
          <cell r="Y32" t="e">
            <v>#N/A</v>
          </cell>
          <cell r="Z32" t="str">
            <v>¦</v>
          </cell>
          <cell r="AC32">
            <v>1000000</v>
          </cell>
          <cell r="AD32">
            <v>0</v>
          </cell>
          <cell r="AE32">
            <v>1000000</v>
          </cell>
          <cell r="AF32">
            <v>1000000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L32" t="e">
            <v>#N/A</v>
          </cell>
          <cell r="AM32">
            <v>0</v>
          </cell>
          <cell r="AN32">
            <v>1900</v>
          </cell>
          <cell r="AO32">
            <v>1</v>
          </cell>
          <cell r="AP32">
            <v>0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X32">
            <v>50000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</row>
        <row r="33">
          <cell r="A33">
            <v>0</v>
          </cell>
          <cell r="B3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3" t="str">
            <v xml:space="preserve"> </v>
          </cell>
          <cell r="AC33">
            <v>1000000</v>
          </cell>
          <cell r="AD33">
            <v>0</v>
          </cell>
          <cell r="AE33">
            <v>1000000</v>
          </cell>
          <cell r="AF33">
            <v>1000000</v>
          </cell>
          <cell r="AG33">
            <v>0</v>
          </cell>
          <cell r="AH33">
            <v>0</v>
          </cell>
          <cell r="AI33" t="e">
            <v>#N/A</v>
          </cell>
          <cell r="AJ33" t="e">
            <v>#N/A</v>
          </cell>
          <cell r="AL33">
            <v>0</v>
          </cell>
          <cell r="AM33">
            <v>0</v>
          </cell>
          <cell r="AN33">
            <v>1900</v>
          </cell>
          <cell r="AO33">
            <v>1</v>
          </cell>
          <cell r="AP33">
            <v>0</v>
          </cell>
          <cell r="AQ33">
            <v>1900</v>
          </cell>
          <cell r="AR33">
            <v>1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50000</v>
          </cell>
          <cell r="AY33" t="e">
            <v>#N/A</v>
          </cell>
          <cell r="AZ33">
            <v>0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>
            <v>0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</row>
        <row r="34">
          <cell r="A34">
            <v>0</v>
          </cell>
          <cell r="B34" t="str">
            <v>¦</v>
          </cell>
          <cell r="D34" t="str">
            <v>¦</v>
          </cell>
          <cell r="F34" t="str">
            <v>¦</v>
          </cell>
          <cell r="G34" t="str">
            <v>SUB - TOTAL</v>
          </cell>
          <cell r="J34" t="str">
            <v>¦</v>
          </cell>
          <cell r="K34">
            <v>3</v>
          </cell>
          <cell r="L34" t="str">
            <v>¦</v>
          </cell>
          <cell r="M34" t="str">
            <v>Orang</v>
          </cell>
          <cell r="N34" t="str">
            <v>¦</v>
          </cell>
          <cell r="P34" t="str">
            <v>¦</v>
          </cell>
          <cell r="R34" t="str">
            <v>¦</v>
          </cell>
          <cell r="T34" t="str">
            <v>¦</v>
          </cell>
          <cell r="U34" t="e">
            <v>#N/A</v>
          </cell>
          <cell r="V34" t="str">
            <v>¦</v>
          </cell>
          <cell r="W34" t="e">
            <v>#N/A</v>
          </cell>
          <cell r="X34" t="str">
            <v>¦</v>
          </cell>
          <cell r="Y34" t="e">
            <v>#N/A</v>
          </cell>
          <cell r="Z34" t="str">
            <v>¦</v>
          </cell>
          <cell r="AC34">
            <v>1000000</v>
          </cell>
          <cell r="AD34">
            <v>0</v>
          </cell>
          <cell r="AE34">
            <v>1000000</v>
          </cell>
          <cell r="AF34">
            <v>1000000</v>
          </cell>
          <cell r="AG34" t="e">
            <v>#VALUE!</v>
          </cell>
          <cell r="AH34" t="e">
            <v>#VALUE!</v>
          </cell>
          <cell r="AI34" t="e">
            <v>#N/A</v>
          </cell>
          <cell r="AJ34" t="e">
            <v>#VALUE!</v>
          </cell>
          <cell r="AL34" t="str">
            <v>Orang</v>
          </cell>
          <cell r="AM34">
            <v>0</v>
          </cell>
          <cell r="AN34">
            <v>1900</v>
          </cell>
          <cell r="AO34">
            <v>1</v>
          </cell>
          <cell r="AP34">
            <v>0</v>
          </cell>
          <cell r="AQ34" t="e">
            <v>#VALUE!</v>
          </cell>
          <cell r="AR34" t="e">
            <v>#VALUE!</v>
          </cell>
          <cell r="AS34" t="e">
            <v>#VALUE!</v>
          </cell>
          <cell r="AT34" t="e">
            <v>#VALUE!</v>
          </cell>
          <cell r="AU34" t="e">
            <v>#VALUE!</v>
          </cell>
          <cell r="AV34" t="e">
            <v>#VALUE!</v>
          </cell>
          <cell r="AX34">
            <v>50000</v>
          </cell>
          <cell r="AY34" t="e">
            <v>#N/A</v>
          </cell>
          <cell r="AZ34">
            <v>0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>
            <v>0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</row>
        <row r="35">
          <cell r="A35">
            <v>0</v>
          </cell>
          <cell r="B3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5" t="str">
            <v xml:space="preserve"> </v>
          </cell>
          <cell r="AC35">
            <v>1000000</v>
          </cell>
          <cell r="AD35">
            <v>0</v>
          </cell>
          <cell r="AE35">
            <v>1000000</v>
          </cell>
          <cell r="AF35">
            <v>1000000</v>
          </cell>
          <cell r="AG35">
            <v>0</v>
          </cell>
          <cell r="AH35">
            <v>0</v>
          </cell>
          <cell r="AI35" t="e">
            <v>#N/A</v>
          </cell>
          <cell r="AJ35" t="e">
            <v>#N/A</v>
          </cell>
          <cell r="AL35">
            <v>0</v>
          </cell>
          <cell r="AM35">
            <v>0</v>
          </cell>
          <cell r="AN35">
            <v>1900</v>
          </cell>
          <cell r="AO35">
            <v>1</v>
          </cell>
          <cell r="AP35">
            <v>0</v>
          </cell>
          <cell r="AQ35">
            <v>1900</v>
          </cell>
          <cell r="AR35">
            <v>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X35">
            <v>50000</v>
          </cell>
          <cell r="AY35" t="e">
            <v>#N/A</v>
          </cell>
          <cell r="AZ35">
            <v>0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>
            <v>0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</row>
        <row r="36">
          <cell r="A36" t="str">
            <v>BAGIAN</v>
          </cell>
          <cell r="B36" t="str">
            <v>¦</v>
          </cell>
          <cell r="E36" t="str">
            <v>BAGIAN</v>
          </cell>
          <cell r="F36" t="str">
            <v>:</v>
          </cell>
          <cell r="G36" t="str">
            <v>MANAGER</v>
          </cell>
          <cell r="Z36" t="str">
            <v>¦</v>
          </cell>
          <cell r="AC36">
            <v>1000000</v>
          </cell>
          <cell r="AD36">
            <v>0</v>
          </cell>
          <cell r="AE36">
            <v>1000000</v>
          </cell>
          <cell r="AF36">
            <v>1000000</v>
          </cell>
          <cell r="AG36">
            <v>0</v>
          </cell>
          <cell r="AH36">
            <v>0</v>
          </cell>
          <cell r="AI36" t="e">
            <v>#N/A</v>
          </cell>
          <cell r="AJ36" t="e">
            <v>#N/A</v>
          </cell>
          <cell r="AL36">
            <v>0</v>
          </cell>
          <cell r="AM36">
            <v>0</v>
          </cell>
          <cell r="AN36">
            <v>1900</v>
          </cell>
          <cell r="AO36">
            <v>1</v>
          </cell>
          <cell r="AP36">
            <v>0</v>
          </cell>
          <cell r="AQ36">
            <v>1900</v>
          </cell>
          <cell r="AR36">
            <v>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X36">
            <v>50000</v>
          </cell>
          <cell r="AY36" t="e">
            <v>#N/A</v>
          </cell>
          <cell r="AZ36">
            <v>0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>
            <v>0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</row>
        <row r="37">
          <cell r="A37">
            <v>0</v>
          </cell>
          <cell r="B3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7" t="str">
            <v xml:space="preserve"> </v>
          </cell>
          <cell r="AC37">
            <v>1000000</v>
          </cell>
          <cell r="AD37">
            <v>0</v>
          </cell>
          <cell r="AE37">
            <v>1000000</v>
          </cell>
          <cell r="AF37">
            <v>1000000</v>
          </cell>
          <cell r="AG37">
            <v>0</v>
          </cell>
          <cell r="AH37">
            <v>0</v>
          </cell>
          <cell r="AI37" t="e">
            <v>#N/A</v>
          </cell>
          <cell r="AJ37" t="e">
            <v>#N/A</v>
          </cell>
          <cell r="AL37">
            <v>0</v>
          </cell>
          <cell r="AM37">
            <v>0</v>
          </cell>
          <cell r="AN37">
            <v>1900</v>
          </cell>
          <cell r="AO37">
            <v>1</v>
          </cell>
          <cell r="AP37">
            <v>0</v>
          </cell>
          <cell r="AQ37">
            <v>1900</v>
          </cell>
          <cell r="AR37">
            <v>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X37">
            <v>50000</v>
          </cell>
          <cell r="AY37" t="e">
            <v>#N/A</v>
          </cell>
          <cell r="AZ37">
            <v>0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>
            <v>0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</row>
        <row r="38">
          <cell r="A38">
            <v>0</v>
          </cell>
          <cell r="AC38">
            <v>1000000</v>
          </cell>
          <cell r="AD38">
            <v>0</v>
          </cell>
          <cell r="AE38">
            <v>1000000</v>
          </cell>
          <cell r="AF38">
            <v>1000000</v>
          </cell>
          <cell r="AG38">
            <v>0</v>
          </cell>
          <cell r="AH38">
            <v>0</v>
          </cell>
          <cell r="AI38" t="e">
            <v>#N/A</v>
          </cell>
          <cell r="AJ38" t="e">
            <v>#N/A</v>
          </cell>
          <cell r="AL38">
            <v>0</v>
          </cell>
          <cell r="AM38">
            <v>0</v>
          </cell>
          <cell r="AN38">
            <v>1900</v>
          </cell>
          <cell r="AO38">
            <v>1</v>
          </cell>
          <cell r="AP38">
            <v>0</v>
          </cell>
          <cell r="AQ38">
            <v>1900</v>
          </cell>
          <cell r="AR38">
            <v>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X38">
            <v>50000</v>
          </cell>
          <cell r="AY38" t="e">
            <v>#N/A</v>
          </cell>
          <cell r="AZ38">
            <v>0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>
            <v>0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</row>
        <row r="39">
          <cell r="A39" t="str">
            <v>¦</v>
          </cell>
          <cell r="B39" t="str">
            <v>¦</v>
          </cell>
          <cell r="C39">
            <v>1</v>
          </cell>
          <cell r="D39" t="str">
            <v>¦</v>
          </cell>
          <cell r="E39" t="str">
            <v>¦</v>
          </cell>
          <cell r="F39" t="str">
            <v>¦</v>
          </cell>
          <cell r="G39" t="str">
            <v>¦</v>
          </cell>
          <cell r="H39" t="str">
            <v>¦</v>
          </cell>
          <cell r="I39">
            <v>2</v>
          </cell>
          <cell r="J39" t="str">
            <v>¦</v>
          </cell>
          <cell r="K39" t="str">
            <v>¦</v>
          </cell>
          <cell r="L39" t="str">
            <v>¦</v>
          </cell>
          <cell r="M39">
            <v>0</v>
          </cell>
          <cell r="N39" t="str">
            <v>¦</v>
          </cell>
          <cell r="O39">
            <v>1000000</v>
          </cell>
          <cell r="P39" t="str">
            <v>¦</v>
          </cell>
          <cell r="Q39">
            <v>1000000</v>
          </cell>
          <cell r="R39" t="str">
            <v>¦</v>
          </cell>
          <cell r="S39" t="e">
            <v>#N/A</v>
          </cell>
          <cell r="T39" t="str">
            <v>¦</v>
          </cell>
          <cell r="U39" t="e">
            <v>#N/A</v>
          </cell>
          <cell r="V39" t="str">
            <v>¦</v>
          </cell>
          <cell r="W39" t="str">
            <v>¦</v>
          </cell>
          <cell r="X39" t="str">
            <v>¦</v>
          </cell>
          <cell r="Y39" t="e">
            <v>#N/A</v>
          </cell>
          <cell r="Z39" t="str">
            <v>¦</v>
          </cell>
          <cell r="AC39">
            <v>1000000</v>
          </cell>
          <cell r="AD39">
            <v>0</v>
          </cell>
          <cell r="AE39">
            <v>1000000</v>
          </cell>
          <cell r="AF39">
            <v>1000000</v>
          </cell>
          <cell r="AG39">
            <v>0</v>
          </cell>
          <cell r="AH39">
            <v>0</v>
          </cell>
          <cell r="AI39" t="e">
            <v>#N/A</v>
          </cell>
          <cell r="AJ39" t="e">
            <v>#N/A</v>
          </cell>
          <cell r="AL39">
            <v>0</v>
          </cell>
          <cell r="AM39">
            <v>0</v>
          </cell>
          <cell r="AN39">
            <v>1900</v>
          </cell>
          <cell r="AO39">
            <v>1</v>
          </cell>
          <cell r="AP39">
            <v>0</v>
          </cell>
          <cell r="AQ39">
            <v>1900</v>
          </cell>
          <cell r="AR39">
            <v>1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X39">
            <v>50000</v>
          </cell>
          <cell r="AY39" t="e">
            <v>#N/A</v>
          </cell>
          <cell r="AZ39">
            <v>0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>
            <v>0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</row>
        <row r="40">
          <cell r="A40" t="str">
            <v>¦</v>
          </cell>
          <cell r="B40" t="str">
            <v>¦</v>
          </cell>
          <cell r="C40">
            <v>2</v>
          </cell>
          <cell r="D40" t="str">
            <v>¦</v>
          </cell>
          <cell r="E40" t="str">
            <v>¦</v>
          </cell>
          <cell r="F40" t="str">
            <v>¦</v>
          </cell>
          <cell r="G40" t="str">
            <v>¦</v>
          </cell>
          <cell r="H40" t="str">
            <v>¦</v>
          </cell>
          <cell r="I40">
            <v>0</v>
          </cell>
          <cell r="J40" t="str">
            <v>¦</v>
          </cell>
          <cell r="K40">
            <v>0</v>
          </cell>
          <cell r="L40" t="str">
            <v>¦</v>
          </cell>
          <cell r="M40">
            <v>0</v>
          </cell>
          <cell r="N40" t="str">
            <v>¦</v>
          </cell>
          <cell r="O40">
            <v>1000000</v>
          </cell>
          <cell r="P40" t="str">
            <v>¦</v>
          </cell>
          <cell r="Q40">
            <v>1000000</v>
          </cell>
          <cell r="R40" t="str">
            <v>¦</v>
          </cell>
          <cell r="S40">
            <v>0</v>
          </cell>
          <cell r="T40" t="str">
            <v>¦</v>
          </cell>
          <cell r="U40">
            <v>0</v>
          </cell>
          <cell r="V40" t="str">
            <v>¦</v>
          </cell>
          <cell r="W40">
            <v>0</v>
          </cell>
          <cell r="X40" t="str">
            <v>¦</v>
          </cell>
          <cell r="Y40">
            <v>0</v>
          </cell>
          <cell r="Z40" t="str">
            <v>¦</v>
          </cell>
          <cell r="AC40">
            <v>1000000</v>
          </cell>
          <cell r="AD40">
            <v>0</v>
          </cell>
          <cell r="AE40">
            <v>1000000</v>
          </cell>
          <cell r="AF40">
            <v>1000000</v>
          </cell>
          <cell r="AG40">
            <v>0</v>
          </cell>
          <cell r="AH40">
            <v>0</v>
          </cell>
          <cell r="AI40" t="e">
            <v>#N/A</v>
          </cell>
          <cell r="AJ40" t="e">
            <v>#N/A</v>
          </cell>
          <cell r="AL40">
            <v>0</v>
          </cell>
          <cell r="AM40">
            <v>0</v>
          </cell>
          <cell r="AN40">
            <v>1900</v>
          </cell>
          <cell r="AO40">
            <v>1</v>
          </cell>
          <cell r="AP40">
            <v>0</v>
          </cell>
          <cell r="AQ40">
            <v>1900</v>
          </cell>
          <cell r="AR40">
            <v>1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X40">
            <v>50000</v>
          </cell>
          <cell r="AY40" t="e">
            <v>#N/A</v>
          </cell>
          <cell r="AZ40">
            <v>0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>
            <v>0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</row>
        <row r="41">
          <cell r="A41">
            <v>0</v>
          </cell>
          <cell r="B4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41" t="str">
            <v xml:space="preserve"> </v>
          </cell>
          <cell r="AC41">
            <v>1000000</v>
          </cell>
          <cell r="AD41">
            <v>0</v>
          </cell>
          <cell r="AE41">
            <v>1000000</v>
          </cell>
          <cell r="AF41">
            <v>1000000</v>
          </cell>
          <cell r="AG41">
            <v>0</v>
          </cell>
          <cell r="AH41">
            <v>0</v>
          </cell>
          <cell r="AI41" t="e">
            <v>#N/A</v>
          </cell>
          <cell r="AJ41" t="e">
            <v>#N/A</v>
          </cell>
          <cell r="AL41">
            <v>0</v>
          </cell>
          <cell r="AM41">
            <v>0</v>
          </cell>
          <cell r="AN41">
            <v>1900</v>
          </cell>
          <cell r="AO41">
            <v>1</v>
          </cell>
          <cell r="AP41">
            <v>0</v>
          </cell>
          <cell r="AQ41">
            <v>1900</v>
          </cell>
          <cell r="AR41">
            <v>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X41">
            <v>50000</v>
          </cell>
          <cell r="AY41" t="e">
            <v>#N/A</v>
          </cell>
          <cell r="AZ41">
            <v>0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>
            <v>0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</row>
        <row r="42">
          <cell r="A42">
            <v>0</v>
          </cell>
          <cell r="B42" t="str">
            <v>¦</v>
          </cell>
          <cell r="D42" t="str">
            <v>¦</v>
          </cell>
          <cell r="F42" t="str">
            <v>¦</v>
          </cell>
          <cell r="G42" t="str">
            <v>SUB - TOTAL</v>
          </cell>
          <cell r="H42" t="str">
            <v>¦</v>
          </cell>
          <cell r="J42" t="str">
            <v>¦</v>
          </cell>
          <cell r="K42">
            <v>2</v>
          </cell>
          <cell r="L42" t="str">
            <v>¦</v>
          </cell>
          <cell r="M42" t="str">
            <v>Orang</v>
          </cell>
          <cell r="N42" t="str">
            <v>¦</v>
          </cell>
          <cell r="P42" t="str">
            <v>¦</v>
          </cell>
          <cell r="R42" t="str">
            <v>¦</v>
          </cell>
          <cell r="T42" t="str">
            <v>¦</v>
          </cell>
          <cell r="U42" t="e">
            <v>#N/A</v>
          </cell>
          <cell r="V42" t="str">
            <v>¦</v>
          </cell>
          <cell r="W42">
            <v>0</v>
          </cell>
          <cell r="X42" t="str">
            <v>¦</v>
          </cell>
          <cell r="Y42" t="e">
            <v>#N/A</v>
          </cell>
          <cell r="Z42" t="str">
            <v>¦</v>
          </cell>
          <cell r="AC42">
            <v>1000000</v>
          </cell>
          <cell r="AD42">
            <v>0</v>
          </cell>
          <cell r="AE42">
            <v>1000000</v>
          </cell>
          <cell r="AF42">
            <v>1000000</v>
          </cell>
          <cell r="AG42" t="e">
            <v>#VALUE!</v>
          </cell>
          <cell r="AH42" t="e">
            <v>#VALUE!</v>
          </cell>
          <cell r="AI42" t="e">
            <v>#N/A</v>
          </cell>
          <cell r="AJ42" t="e">
            <v>#VALUE!</v>
          </cell>
          <cell r="AL42" t="str">
            <v>Orang</v>
          </cell>
          <cell r="AM42">
            <v>0</v>
          </cell>
          <cell r="AN42">
            <v>1900</v>
          </cell>
          <cell r="AO42">
            <v>1</v>
          </cell>
          <cell r="AP42">
            <v>0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X42">
            <v>50000</v>
          </cell>
          <cell r="AY42" t="e">
            <v>#N/A</v>
          </cell>
          <cell r="AZ42">
            <v>0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>
            <v>0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</row>
        <row r="43">
          <cell r="A43">
            <v>0</v>
          </cell>
          <cell r="B4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43" t="str">
            <v xml:space="preserve"> </v>
          </cell>
          <cell r="AC43">
            <v>1000000</v>
          </cell>
          <cell r="AD43">
            <v>0</v>
          </cell>
          <cell r="AE43">
            <v>1000000</v>
          </cell>
          <cell r="AF43">
            <v>1000000</v>
          </cell>
          <cell r="AG43">
            <v>0</v>
          </cell>
          <cell r="AH43">
            <v>0</v>
          </cell>
          <cell r="AI43" t="e">
            <v>#N/A</v>
          </cell>
          <cell r="AJ43" t="e">
            <v>#N/A</v>
          </cell>
          <cell r="AL43">
            <v>0</v>
          </cell>
          <cell r="AM43">
            <v>0</v>
          </cell>
          <cell r="AN43">
            <v>1900</v>
          </cell>
          <cell r="AO43">
            <v>1</v>
          </cell>
          <cell r="AP43">
            <v>0</v>
          </cell>
          <cell r="AQ43">
            <v>1900</v>
          </cell>
          <cell r="AR43">
            <v>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X43">
            <v>50000</v>
          </cell>
          <cell r="AY43" t="e">
            <v>#N/A</v>
          </cell>
          <cell r="AZ43">
            <v>0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>
            <v>0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</row>
        <row r="44">
          <cell r="A44" t="str">
            <v>BAGIAN</v>
          </cell>
          <cell r="B44" t="str">
            <v>¦</v>
          </cell>
          <cell r="E44" t="str">
            <v>BAGIAN</v>
          </cell>
          <cell r="F44" t="str">
            <v>:</v>
          </cell>
          <cell r="G44" t="str">
            <v>P B T</v>
          </cell>
          <cell r="Z44" t="str">
            <v>¦</v>
          </cell>
          <cell r="AC44">
            <v>1000000</v>
          </cell>
          <cell r="AD44">
            <v>0</v>
          </cell>
          <cell r="AE44">
            <v>1000000</v>
          </cell>
          <cell r="AF44">
            <v>1000000</v>
          </cell>
          <cell r="AG44">
            <v>0</v>
          </cell>
          <cell r="AH44">
            <v>0</v>
          </cell>
          <cell r="AI44" t="e">
            <v>#N/A</v>
          </cell>
          <cell r="AJ44" t="e">
            <v>#N/A</v>
          </cell>
          <cell r="AL44">
            <v>0</v>
          </cell>
          <cell r="AM44">
            <v>0</v>
          </cell>
          <cell r="AN44">
            <v>1900</v>
          </cell>
          <cell r="AO44">
            <v>1</v>
          </cell>
          <cell r="AP44">
            <v>0</v>
          </cell>
          <cell r="AQ44">
            <v>1900</v>
          </cell>
          <cell r="AR44">
            <v>1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X44">
            <v>50000</v>
          </cell>
          <cell r="AY44" t="e">
            <v>#N/A</v>
          </cell>
          <cell r="AZ44">
            <v>0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>
            <v>0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</row>
        <row r="45">
          <cell r="A45">
            <v>0</v>
          </cell>
          <cell r="B4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45" t="str">
            <v xml:space="preserve"> </v>
          </cell>
          <cell r="AC45">
            <v>1000000</v>
          </cell>
          <cell r="AD45">
            <v>0</v>
          </cell>
          <cell r="AE45">
            <v>1000000</v>
          </cell>
          <cell r="AF45">
            <v>1000000</v>
          </cell>
          <cell r="AG45">
            <v>0</v>
          </cell>
          <cell r="AH45">
            <v>0</v>
          </cell>
          <cell r="AI45" t="e">
            <v>#N/A</v>
          </cell>
          <cell r="AJ45" t="e">
            <v>#N/A</v>
          </cell>
          <cell r="AL45">
            <v>0</v>
          </cell>
          <cell r="AM45">
            <v>0</v>
          </cell>
          <cell r="AN45">
            <v>1900</v>
          </cell>
          <cell r="AO45">
            <v>1</v>
          </cell>
          <cell r="AP45">
            <v>0</v>
          </cell>
          <cell r="AQ45">
            <v>1900</v>
          </cell>
          <cell r="AR45">
            <v>1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X45">
            <v>50000</v>
          </cell>
          <cell r="AY45" t="e">
            <v>#N/A</v>
          </cell>
          <cell r="AZ45">
            <v>0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>
            <v>0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</row>
        <row r="46">
          <cell r="A46">
            <v>0</v>
          </cell>
          <cell r="AC46">
            <v>1000000</v>
          </cell>
          <cell r="AD46">
            <v>0</v>
          </cell>
          <cell r="AE46">
            <v>1000000</v>
          </cell>
          <cell r="AF46">
            <v>1000000</v>
          </cell>
          <cell r="AG46">
            <v>0</v>
          </cell>
          <cell r="AH46">
            <v>0</v>
          </cell>
          <cell r="AI46" t="e">
            <v>#N/A</v>
          </cell>
          <cell r="AJ46" t="e">
            <v>#N/A</v>
          </cell>
          <cell r="AL46">
            <v>0</v>
          </cell>
          <cell r="AM46">
            <v>0</v>
          </cell>
          <cell r="AN46">
            <v>1900</v>
          </cell>
          <cell r="AO46">
            <v>1</v>
          </cell>
          <cell r="AP46">
            <v>0</v>
          </cell>
          <cell r="AQ46">
            <v>1900</v>
          </cell>
          <cell r="AR46">
            <v>1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50000</v>
          </cell>
          <cell r="AY46" t="e">
            <v>#N/A</v>
          </cell>
          <cell r="AZ46">
            <v>0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>
            <v>0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</row>
        <row r="47">
          <cell r="A47" t="str">
            <v>¦</v>
          </cell>
          <cell r="B47" t="str">
            <v>¦</v>
          </cell>
          <cell r="C47">
            <v>1</v>
          </cell>
          <cell r="D47" t="str">
            <v>¦</v>
          </cell>
          <cell r="E47" t="str">
            <v>¦</v>
          </cell>
          <cell r="F47" t="str">
            <v>¦</v>
          </cell>
          <cell r="G47" t="str">
            <v>¦</v>
          </cell>
          <cell r="H47" t="str">
            <v>¦</v>
          </cell>
          <cell r="I47">
            <v>2</v>
          </cell>
          <cell r="J47" t="str">
            <v>¦</v>
          </cell>
          <cell r="K47" t="str">
            <v>¦</v>
          </cell>
          <cell r="L47" t="str">
            <v>¦</v>
          </cell>
          <cell r="M47">
            <v>0</v>
          </cell>
          <cell r="N47" t="str">
            <v>¦</v>
          </cell>
          <cell r="O47">
            <v>1000000</v>
          </cell>
          <cell r="P47" t="str">
            <v>¦</v>
          </cell>
          <cell r="Q47">
            <v>1000000</v>
          </cell>
          <cell r="R47" t="str">
            <v>¦</v>
          </cell>
          <cell r="S47" t="e">
            <v>#N/A</v>
          </cell>
          <cell r="T47" t="str">
            <v>¦</v>
          </cell>
          <cell r="U47" t="e">
            <v>#N/A</v>
          </cell>
          <cell r="V47" t="str">
            <v>¦</v>
          </cell>
          <cell r="W47" t="str">
            <v>¦</v>
          </cell>
          <cell r="X47" t="str">
            <v>¦</v>
          </cell>
          <cell r="Y47" t="e">
            <v>#N/A</v>
          </cell>
          <cell r="Z47" t="str">
            <v>¦</v>
          </cell>
          <cell r="AC47">
            <v>1000000</v>
          </cell>
          <cell r="AD47">
            <v>0</v>
          </cell>
          <cell r="AE47">
            <v>1000000</v>
          </cell>
          <cell r="AF47">
            <v>1000000</v>
          </cell>
          <cell r="AG47">
            <v>0</v>
          </cell>
          <cell r="AH47">
            <v>0</v>
          </cell>
          <cell r="AI47" t="e">
            <v>#N/A</v>
          </cell>
          <cell r="AJ47" t="e">
            <v>#N/A</v>
          </cell>
          <cell r="AL47">
            <v>0</v>
          </cell>
          <cell r="AM47">
            <v>0</v>
          </cell>
          <cell r="AN47">
            <v>1900</v>
          </cell>
          <cell r="AO47">
            <v>1</v>
          </cell>
          <cell r="AP47">
            <v>0</v>
          </cell>
          <cell r="AQ47">
            <v>1900</v>
          </cell>
          <cell r="AR47">
            <v>1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X47">
            <v>50000</v>
          </cell>
          <cell r="AY47" t="e">
            <v>#N/A</v>
          </cell>
          <cell r="AZ47">
            <v>0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>
            <v>0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</row>
        <row r="48">
          <cell r="A48" t="str">
            <v>¦</v>
          </cell>
          <cell r="B48" t="str">
            <v>¦</v>
          </cell>
          <cell r="C48">
            <v>2</v>
          </cell>
          <cell r="D48" t="str">
            <v>¦</v>
          </cell>
          <cell r="E48" t="str">
            <v>¦</v>
          </cell>
          <cell r="F48" t="str">
            <v>¦</v>
          </cell>
          <cell r="G48" t="str">
            <v>¦</v>
          </cell>
          <cell r="H48" t="str">
            <v>¦</v>
          </cell>
          <cell r="I48">
            <v>0</v>
          </cell>
          <cell r="J48" t="str">
            <v>¦</v>
          </cell>
          <cell r="K48">
            <v>0</v>
          </cell>
          <cell r="L48" t="str">
            <v>¦</v>
          </cell>
          <cell r="M48">
            <v>0</v>
          </cell>
          <cell r="N48" t="str">
            <v>¦</v>
          </cell>
          <cell r="O48">
            <v>1000000</v>
          </cell>
          <cell r="P48" t="str">
            <v>¦</v>
          </cell>
          <cell r="Q48">
            <v>1000000</v>
          </cell>
          <cell r="R48" t="str">
            <v>¦</v>
          </cell>
          <cell r="S48">
            <v>0</v>
          </cell>
          <cell r="T48" t="str">
            <v>¦</v>
          </cell>
          <cell r="U48">
            <v>0</v>
          </cell>
          <cell r="V48" t="str">
            <v>¦</v>
          </cell>
          <cell r="W48">
            <v>0</v>
          </cell>
          <cell r="X48" t="str">
            <v>¦</v>
          </cell>
          <cell r="Y48">
            <v>0</v>
          </cell>
          <cell r="Z48" t="str">
            <v>¦</v>
          </cell>
          <cell r="AC48">
            <v>1000000</v>
          </cell>
          <cell r="AD48">
            <v>0</v>
          </cell>
          <cell r="AE48">
            <v>1000000</v>
          </cell>
          <cell r="AF48">
            <v>1000000</v>
          </cell>
          <cell r="AG48">
            <v>0</v>
          </cell>
          <cell r="AH48">
            <v>0</v>
          </cell>
          <cell r="AI48" t="e">
            <v>#N/A</v>
          </cell>
          <cell r="AJ48" t="e">
            <v>#N/A</v>
          </cell>
          <cell r="AL48">
            <v>0</v>
          </cell>
          <cell r="AM48">
            <v>0</v>
          </cell>
          <cell r="AN48">
            <v>1900</v>
          </cell>
          <cell r="AO48">
            <v>1</v>
          </cell>
          <cell r="AP48">
            <v>0</v>
          </cell>
          <cell r="AQ48">
            <v>1900</v>
          </cell>
          <cell r="AR48">
            <v>1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X48">
            <v>50000</v>
          </cell>
          <cell r="AY48" t="e">
            <v>#N/A</v>
          </cell>
          <cell r="AZ48">
            <v>0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>
            <v>0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</row>
        <row r="49">
          <cell r="A49" t="str">
            <v>¦</v>
          </cell>
          <cell r="B49" t="str">
            <v>¦</v>
          </cell>
          <cell r="C49">
            <v>3</v>
          </cell>
          <cell r="D49" t="str">
            <v>¦</v>
          </cell>
          <cell r="E49" t="str">
            <v>¦</v>
          </cell>
          <cell r="F49" t="str">
            <v>¦</v>
          </cell>
          <cell r="G49" t="str">
            <v>¦</v>
          </cell>
          <cell r="H49" t="str">
            <v>¦</v>
          </cell>
          <cell r="I49">
            <v>2</v>
          </cell>
          <cell r="J49" t="str">
            <v>¦</v>
          </cell>
          <cell r="K49" t="str">
            <v>¦</v>
          </cell>
          <cell r="L49" t="str">
            <v>¦</v>
          </cell>
          <cell r="M49">
            <v>0</v>
          </cell>
          <cell r="N49" t="str">
            <v>¦</v>
          </cell>
          <cell r="O49">
            <v>1000000</v>
          </cell>
          <cell r="P49" t="str">
            <v>¦</v>
          </cell>
          <cell r="Q49">
            <v>1000000</v>
          </cell>
          <cell r="R49" t="str">
            <v>¦</v>
          </cell>
          <cell r="S49" t="e">
            <v>#N/A</v>
          </cell>
          <cell r="T49" t="str">
            <v>¦</v>
          </cell>
          <cell r="U49" t="e">
            <v>#N/A</v>
          </cell>
          <cell r="V49" t="str">
            <v>¦</v>
          </cell>
          <cell r="W49" t="str">
            <v>¦</v>
          </cell>
          <cell r="X49" t="str">
            <v>¦</v>
          </cell>
          <cell r="Y49" t="e">
            <v>#N/A</v>
          </cell>
          <cell r="Z49" t="str">
            <v>¦</v>
          </cell>
          <cell r="AC49">
            <v>1000000</v>
          </cell>
          <cell r="AD49">
            <v>0</v>
          </cell>
          <cell r="AE49">
            <v>1000000</v>
          </cell>
          <cell r="AF49">
            <v>1000000</v>
          </cell>
          <cell r="AG49">
            <v>0</v>
          </cell>
          <cell r="AH49">
            <v>0</v>
          </cell>
          <cell r="AI49" t="e">
            <v>#N/A</v>
          </cell>
          <cell r="AJ49" t="e">
            <v>#N/A</v>
          </cell>
          <cell r="AL49">
            <v>0</v>
          </cell>
          <cell r="AM49">
            <v>0</v>
          </cell>
          <cell r="AN49">
            <v>1900</v>
          </cell>
          <cell r="AO49">
            <v>1</v>
          </cell>
          <cell r="AP49">
            <v>0</v>
          </cell>
          <cell r="AQ49">
            <v>1900</v>
          </cell>
          <cell r="AR49">
            <v>1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50000</v>
          </cell>
          <cell r="AY49" t="e">
            <v>#N/A</v>
          </cell>
          <cell r="AZ49">
            <v>0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>
            <v>0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</row>
        <row r="50">
          <cell r="A50" t="str">
            <v>¦</v>
          </cell>
          <cell r="B50" t="str">
            <v>¦</v>
          </cell>
          <cell r="C50">
            <v>4</v>
          </cell>
          <cell r="D50" t="str">
            <v>¦</v>
          </cell>
          <cell r="E50" t="str">
            <v>¦</v>
          </cell>
          <cell r="F50" t="str">
            <v>¦</v>
          </cell>
          <cell r="G50" t="str">
            <v>¦</v>
          </cell>
          <cell r="H50" t="str">
            <v>¦</v>
          </cell>
          <cell r="I50">
            <v>2</v>
          </cell>
          <cell r="J50" t="str">
            <v>¦</v>
          </cell>
          <cell r="K50" t="str">
            <v>¦</v>
          </cell>
          <cell r="L50" t="str">
            <v>¦</v>
          </cell>
          <cell r="M50">
            <v>0</v>
          </cell>
          <cell r="N50" t="str">
            <v>¦</v>
          </cell>
          <cell r="O50">
            <v>1000000</v>
          </cell>
          <cell r="P50" t="str">
            <v>¦</v>
          </cell>
          <cell r="Q50">
            <v>1000000</v>
          </cell>
          <cell r="R50" t="str">
            <v>¦</v>
          </cell>
          <cell r="S50" t="e">
            <v>#N/A</v>
          </cell>
          <cell r="T50" t="str">
            <v>¦</v>
          </cell>
          <cell r="U50" t="e">
            <v>#N/A</v>
          </cell>
          <cell r="V50" t="str">
            <v>¦</v>
          </cell>
          <cell r="W50" t="str">
            <v>¦</v>
          </cell>
          <cell r="X50" t="str">
            <v>¦</v>
          </cell>
          <cell r="Y50" t="e">
            <v>#N/A</v>
          </cell>
          <cell r="Z50" t="str">
            <v>¦</v>
          </cell>
          <cell r="AC50">
            <v>1000000</v>
          </cell>
          <cell r="AD50">
            <v>0</v>
          </cell>
          <cell r="AE50">
            <v>1000000</v>
          </cell>
          <cell r="AF50">
            <v>1000000</v>
          </cell>
          <cell r="AG50">
            <v>0</v>
          </cell>
          <cell r="AH50">
            <v>0</v>
          </cell>
          <cell r="AI50" t="e">
            <v>#N/A</v>
          </cell>
          <cell r="AJ50" t="e">
            <v>#N/A</v>
          </cell>
          <cell r="AL50">
            <v>0</v>
          </cell>
          <cell r="AM50">
            <v>0</v>
          </cell>
          <cell r="AN50">
            <v>1900</v>
          </cell>
          <cell r="AO50">
            <v>1</v>
          </cell>
          <cell r="AP50">
            <v>0</v>
          </cell>
          <cell r="AQ50">
            <v>1900</v>
          </cell>
          <cell r="AR50">
            <v>1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50000</v>
          </cell>
          <cell r="AY50" t="e">
            <v>#N/A</v>
          </cell>
          <cell r="AZ50">
            <v>0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>
            <v>0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</row>
        <row r="51">
          <cell r="A51" t="str">
            <v>¦</v>
          </cell>
          <cell r="B51" t="str">
            <v>¦</v>
          </cell>
          <cell r="C51">
            <v>5</v>
          </cell>
          <cell r="D51" t="str">
            <v>¦</v>
          </cell>
          <cell r="E51" t="str">
            <v>¦</v>
          </cell>
          <cell r="F51" t="str">
            <v>¦</v>
          </cell>
          <cell r="G51" t="str">
            <v>¦</v>
          </cell>
          <cell r="H51" t="str">
            <v>¦</v>
          </cell>
          <cell r="I51">
            <v>1</v>
          </cell>
          <cell r="J51" t="str">
            <v>¦</v>
          </cell>
          <cell r="K51" t="str">
            <v>¦</v>
          </cell>
          <cell r="L51" t="str">
            <v>¦</v>
          </cell>
          <cell r="M51">
            <v>0</v>
          </cell>
          <cell r="N51" t="str">
            <v>¦</v>
          </cell>
          <cell r="O51">
            <v>1000000</v>
          </cell>
          <cell r="P51" t="str">
            <v>¦</v>
          </cell>
          <cell r="Q51">
            <v>1000000</v>
          </cell>
          <cell r="R51" t="str">
            <v>¦</v>
          </cell>
          <cell r="S51">
            <v>0</v>
          </cell>
          <cell r="T51" t="str">
            <v>¦</v>
          </cell>
          <cell r="U51" t="e">
            <v>#N/A</v>
          </cell>
          <cell r="V51" t="str">
            <v>¦</v>
          </cell>
          <cell r="W51" t="str">
            <v>¦</v>
          </cell>
          <cell r="X51" t="str">
            <v>¦</v>
          </cell>
          <cell r="Y51" t="e">
            <v>#N/A</v>
          </cell>
          <cell r="Z51" t="str">
            <v>¦</v>
          </cell>
          <cell r="AC51">
            <v>1000000</v>
          </cell>
          <cell r="AD51">
            <v>0</v>
          </cell>
          <cell r="AE51">
            <v>1000000</v>
          </cell>
          <cell r="AF51">
            <v>1000000</v>
          </cell>
          <cell r="AG51">
            <v>0</v>
          </cell>
          <cell r="AH51">
            <v>0</v>
          </cell>
          <cell r="AI51" t="e">
            <v>#N/A</v>
          </cell>
          <cell r="AJ51" t="e">
            <v>#N/A</v>
          </cell>
          <cell r="AL51">
            <v>0</v>
          </cell>
          <cell r="AM51">
            <v>0</v>
          </cell>
          <cell r="AN51">
            <v>1900</v>
          </cell>
          <cell r="AO51">
            <v>1</v>
          </cell>
          <cell r="AP51">
            <v>0</v>
          </cell>
          <cell r="AQ51">
            <v>1900</v>
          </cell>
          <cell r="AR51">
            <v>1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X51">
            <v>50000</v>
          </cell>
          <cell r="AY51" t="e">
            <v>#N/A</v>
          </cell>
          <cell r="AZ51">
            <v>0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>
            <v>0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</row>
        <row r="52">
          <cell r="A52">
            <v>0</v>
          </cell>
          <cell r="B5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2" t="str">
            <v xml:space="preserve"> </v>
          </cell>
          <cell r="AC52">
            <v>1000000</v>
          </cell>
          <cell r="AD52">
            <v>0</v>
          </cell>
          <cell r="AE52">
            <v>1000000</v>
          </cell>
          <cell r="AF52">
            <v>1000000</v>
          </cell>
          <cell r="AG52">
            <v>0</v>
          </cell>
          <cell r="AH52">
            <v>0</v>
          </cell>
          <cell r="AI52" t="e">
            <v>#N/A</v>
          </cell>
          <cell r="AJ52" t="e">
            <v>#N/A</v>
          </cell>
          <cell r="AL52">
            <v>0</v>
          </cell>
          <cell r="AM52">
            <v>0</v>
          </cell>
          <cell r="AN52">
            <v>1900</v>
          </cell>
          <cell r="AO52">
            <v>1</v>
          </cell>
          <cell r="AP52">
            <v>0</v>
          </cell>
          <cell r="AQ52">
            <v>1900</v>
          </cell>
          <cell r="AR52">
            <v>1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50000</v>
          </cell>
          <cell r="AY52" t="e">
            <v>#N/A</v>
          </cell>
          <cell r="AZ52">
            <v>0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>
            <v>0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</row>
        <row r="53">
          <cell r="A53">
            <v>0</v>
          </cell>
          <cell r="B53" t="str">
            <v>¦</v>
          </cell>
          <cell r="D53" t="str">
            <v>¦</v>
          </cell>
          <cell r="F53" t="str">
            <v>¦</v>
          </cell>
          <cell r="G53" t="str">
            <v>SUB - TOTAL</v>
          </cell>
          <cell r="H53" t="str">
            <v>¦</v>
          </cell>
          <cell r="J53" t="str">
            <v>¦</v>
          </cell>
          <cell r="K53">
            <v>5</v>
          </cell>
          <cell r="L53" t="str">
            <v>¦</v>
          </cell>
          <cell r="M53" t="str">
            <v>Orang</v>
          </cell>
          <cell r="N53" t="str">
            <v>¦</v>
          </cell>
          <cell r="P53" t="str">
            <v>¦</v>
          </cell>
          <cell r="R53" t="str">
            <v>¦</v>
          </cell>
          <cell r="T53" t="str">
            <v>¦</v>
          </cell>
          <cell r="U53" t="e">
            <v>#N/A</v>
          </cell>
          <cell r="V53" t="str">
            <v>¦</v>
          </cell>
          <cell r="W53">
            <v>0</v>
          </cell>
          <cell r="X53" t="str">
            <v>¦</v>
          </cell>
          <cell r="Y53" t="e">
            <v>#N/A</v>
          </cell>
          <cell r="Z53" t="str">
            <v>¦</v>
          </cell>
          <cell r="AC53">
            <v>1000000</v>
          </cell>
          <cell r="AD53">
            <v>0</v>
          </cell>
          <cell r="AE53">
            <v>1000000</v>
          </cell>
          <cell r="AF53">
            <v>1000000</v>
          </cell>
          <cell r="AG53" t="e">
            <v>#VALUE!</v>
          </cell>
          <cell r="AH53" t="e">
            <v>#VALUE!</v>
          </cell>
          <cell r="AI53" t="e">
            <v>#N/A</v>
          </cell>
          <cell r="AJ53" t="e">
            <v>#VALUE!</v>
          </cell>
          <cell r="AL53" t="str">
            <v>Orang</v>
          </cell>
          <cell r="AM53">
            <v>0</v>
          </cell>
          <cell r="AN53">
            <v>1900</v>
          </cell>
          <cell r="AO53">
            <v>1</v>
          </cell>
          <cell r="AP53">
            <v>0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X53">
            <v>50000</v>
          </cell>
          <cell r="AY53" t="e">
            <v>#N/A</v>
          </cell>
          <cell r="AZ53">
            <v>0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>
            <v>0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</row>
        <row r="54">
          <cell r="A54">
            <v>0</v>
          </cell>
          <cell r="B5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4" t="str">
            <v xml:space="preserve"> </v>
          </cell>
          <cell r="AC54">
            <v>1000000</v>
          </cell>
          <cell r="AD54">
            <v>0</v>
          </cell>
          <cell r="AE54">
            <v>1000000</v>
          </cell>
          <cell r="AF54">
            <v>1000000</v>
          </cell>
          <cell r="AG54">
            <v>0</v>
          </cell>
          <cell r="AH54">
            <v>0</v>
          </cell>
          <cell r="AI54" t="e">
            <v>#N/A</v>
          </cell>
          <cell r="AJ54" t="e">
            <v>#N/A</v>
          </cell>
          <cell r="AL54">
            <v>0</v>
          </cell>
          <cell r="AM54">
            <v>0</v>
          </cell>
          <cell r="AN54">
            <v>1900</v>
          </cell>
          <cell r="AO54">
            <v>1</v>
          </cell>
          <cell r="AP54">
            <v>0</v>
          </cell>
          <cell r="AQ54">
            <v>1900</v>
          </cell>
          <cell r="AR54">
            <v>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X54">
            <v>50000</v>
          </cell>
          <cell r="AY54" t="e">
            <v>#N/A</v>
          </cell>
          <cell r="AZ54">
            <v>0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>
            <v>0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</row>
        <row r="55">
          <cell r="A55">
            <v>0</v>
          </cell>
          <cell r="B55" t="str">
            <v>¦</v>
          </cell>
          <cell r="D55" t="str">
            <v>¦</v>
          </cell>
          <cell r="F55" t="str">
            <v>¦</v>
          </cell>
          <cell r="G55" t="str">
            <v>GRAND TOTAL</v>
          </cell>
          <cell r="T55" t="str">
            <v>¦</v>
          </cell>
          <cell r="U55" t="e">
            <v>#N/A</v>
          </cell>
          <cell r="V55" t="str">
            <v>¦</v>
          </cell>
          <cell r="W55" t="e">
            <v>#N/A</v>
          </cell>
          <cell r="X55" t="str">
            <v>¦</v>
          </cell>
          <cell r="Y55" t="e">
            <v>#N/A</v>
          </cell>
          <cell r="Z55" t="str">
            <v>¦</v>
          </cell>
          <cell r="AC55">
            <v>1000000</v>
          </cell>
          <cell r="AD55">
            <v>0</v>
          </cell>
          <cell r="AE55">
            <v>1000000</v>
          </cell>
          <cell r="AF55">
            <v>1000000</v>
          </cell>
          <cell r="AG55">
            <v>0</v>
          </cell>
          <cell r="AH55">
            <v>0</v>
          </cell>
          <cell r="AI55" t="e">
            <v>#N/A</v>
          </cell>
          <cell r="AJ55" t="e">
            <v>#N/A</v>
          </cell>
          <cell r="AL55">
            <v>0</v>
          </cell>
          <cell r="AM55">
            <v>0</v>
          </cell>
          <cell r="AN55">
            <v>1900</v>
          </cell>
          <cell r="AO55">
            <v>1</v>
          </cell>
          <cell r="AP55">
            <v>0</v>
          </cell>
          <cell r="AQ55">
            <v>1900</v>
          </cell>
          <cell r="AR55">
            <v>1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50000</v>
          </cell>
          <cell r="AY55" t="e">
            <v>#N/A</v>
          </cell>
          <cell r="AZ55">
            <v>0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>
            <v>0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</row>
        <row r="56">
          <cell r="A56">
            <v>0</v>
          </cell>
          <cell r="B5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6" t="str">
            <v xml:space="preserve"> </v>
          </cell>
          <cell r="AC56">
            <v>10000000</v>
          </cell>
          <cell r="AD56">
            <v>0</v>
          </cell>
          <cell r="AE56">
            <v>10000000</v>
          </cell>
          <cell r="AF56">
            <v>10000000</v>
          </cell>
          <cell r="AG56">
            <v>1</v>
          </cell>
          <cell r="AH56">
            <v>10000000</v>
          </cell>
          <cell r="AI56" t="e">
            <v>#N/A</v>
          </cell>
          <cell r="AJ56" t="e">
            <v>#N/A</v>
          </cell>
          <cell r="AL56">
            <v>0</v>
          </cell>
          <cell r="AM56">
            <v>39806</v>
          </cell>
          <cell r="AN56">
            <v>2008</v>
          </cell>
          <cell r="AO56">
            <v>12</v>
          </cell>
          <cell r="AP56">
            <v>24</v>
          </cell>
          <cell r="AQ56">
            <v>1900</v>
          </cell>
          <cell r="AR56">
            <v>1</v>
          </cell>
          <cell r="AS56">
            <v>0</v>
          </cell>
          <cell r="AT56">
            <v>108</v>
          </cell>
          <cell r="AU56">
            <v>11</v>
          </cell>
          <cell r="AV56">
            <v>25</v>
          </cell>
          <cell r="AX56">
            <v>108000</v>
          </cell>
          <cell r="AY56" t="e">
            <v>#N/A</v>
          </cell>
          <cell r="AZ56">
            <v>0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>
            <v>0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</row>
        <row r="57">
          <cell r="A57">
            <v>0</v>
          </cell>
          <cell r="B5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7" t="str">
            <v xml:space="preserve"> </v>
          </cell>
          <cell r="AC57">
            <v>10000000</v>
          </cell>
          <cell r="AD57">
            <v>0</v>
          </cell>
          <cell r="AE57">
            <v>10000000</v>
          </cell>
          <cell r="AF57">
            <v>10000000</v>
          </cell>
          <cell r="AG57">
            <v>1</v>
          </cell>
          <cell r="AH57">
            <v>10000000</v>
          </cell>
          <cell r="AI57" t="e">
            <v>#N/A</v>
          </cell>
          <cell r="AJ57" t="e">
            <v>#N/A</v>
          </cell>
          <cell r="AL57">
            <v>0</v>
          </cell>
          <cell r="AM57">
            <v>39806</v>
          </cell>
          <cell r="AN57">
            <v>2008</v>
          </cell>
          <cell r="AO57">
            <v>12</v>
          </cell>
          <cell r="AP57">
            <v>24</v>
          </cell>
          <cell r="AQ57">
            <v>1900</v>
          </cell>
          <cell r="AR57">
            <v>1</v>
          </cell>
          <cell r="AS57">
            <v>0</v>
          </cell>
          <cell r="AT57">
            <v>108</v>
          </cell>
          <cell r="AU57">
            <v>11</v>
          </cell>
          <cell r="AV57">
            <v>25</v>
          </cell>
          <cell r="AX57">
            <v>108000</v>
          </cell>
          <cell r="AY57" t="e">
            <v>#N/A</v>
          </cell>
          <cell r="AZ57">
            <v>0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>
            <v>0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</row>
        <row r="59">
          <cell r="S59">
            <v>39845</v>
          </cell>
        </row>
        <row r="60">
          <cell r="E60" t="str">
            <v>DIKETAHUI OLEH :</v>
          </cell>
          <cell r="S60" t="str">
            <v>PT. KARANGJUANG HIJAULESTARI - KANDIR TRK</v>
          </cell>
        </row>
        <row r="64">
          <cell r="E64" t="str">
            <v>ROMAN SIMATUPANG</v>
          </cell>
          <cell r="S64" t="str">
            <v>RAHMAT SUPRIONO</v>
          </cell>
        </row>
        <row r="65">
          <cell r="E65" t="str">
            <v>DIR. UMUM &amp; HRD</v>
          </cell>
          <cell r="S65" t="str">
            <v>MANAGER HRD</v>
          </cell>
        </row>
      </sheetData>
      <sheetData sheetId="15">
        <row r="1">
          <cell r="W1">
            <v>23</v>
          </cell>
        </row>
        <row r="3">
          <cell r="AC3">
            <v>39814</v>
          </cell>
          <cell r="AD3">
            <v>40179</v>
          </cell>
          <cell r="AE3">
            <v>40544</v>
          </cell>
          <cell r="AF3">
            <v>40909</v>
          </cell>
          <cell r="AG3">
            <v>41275</v>
          </cell>
          <cell r="AH3">
            <v>41640</v>
          </cell>
          <cell r="AI3">
            <v>42005</v>
          </cell>
          <cell r="AJ3">
            <v>42370</v>
          </cell>
          <cell r="AK3">
            <v>42736</v>
          </cell>
          <cell r="AL3">
            <v>43101</v>
          </cell>
          <cell r="AM3">
            <v>43466</v>
          </cell>
          <cell r="AN3">
            <v>43831</v>
          </cell>
        </row>
        <row r="4">
          <cell r="C4" t="str">
            <v>TAHUN PAJAK</v>
          </cell>
          <cell r="I4">
            <v>39814</v>
          </cell>
          <cell r="AC4">
            <v>39844</v>
          </cell>
          <cell r="AD4">
            <v>39872</v>
          </cell>
          <cell r="AE4">
            <v>39903</v>
          </cell>
          <cell r="AF4">
            <v>39933</v>
          </cell>
          <cell r="AG4">
            <v>39964</v>
          </cell>
          <cell r="AH4">
            <v>39994</v>
          </cell>
          <cell r="AI4">
            <v>40025</v>
          </cell>
          <cell r="AJ4">
            <v>40056</v>
          </cell>
          <cell r="AK4">
            <v>40086</v>
          </cell>
          <cell r="AL4">
            <v>40117</v>
          </cell>
          <cell r="AM4">
            <v>40147</v>
          </cell>
          <cell r="AN4">
            <v>40178</v>
          </cell>
        </row>
        <row r="6">
          <cell r="C6" t="str">
            <v xml:space="preserve">PTKP KARY </v>
          </cell>
          <cell r="F6">
            <v>0</v>
          </cell>
          <cell r="G6">
            <v>0</v>
          </cell>
        </row>
        <row r="7">
          <cell r="C7" t="str">
            <v>PTKP TANGGUNGAN</v>
          </cell>
          <cell r="G7">
            <v>0</v>
          </cell>
        </row>
        <row r="11">
          <cell r="E11">
            <v>2</v>
          </cell>
          <cell r="G11">
            <v>2</v>
          </cell>
          <cell r="I11">
            <v>3</v>
          </cell>
          <cell r="K11">
            <v>14</v>
          </cell>
          <cell r="M11">
            <v>28</v>
          </cell>
          <cell r="O11">
            <v>31</v>
          </cell>
          <cell r="Q11">
            <v>32</v>
          </cell>
          <cell r="S11">
            <v>33</v>
          </cell>
          <cell r="U11">
            <v>19</v>
          </cell>
          <cell r="W11">
            <v>20</v>
          </cell>
          <cell r="Y11">
            <v>21</v>
          </cell>
          <cell r="AB11">
            <v>13</v>
          </cell>
          <cell r="AC11">
            <v>14</v>
          </cell>
          <cell r="AD11">
            <v>15</v>
          </cell>
          <cell r="AE11">
            <v>16</v>
          </cell>
          <cell r="AF11">
            <v>17</v>
          </cell>
          <cell r="AG11">
            <v>18</v>
          </cell>
          <cell r="AH11">
            <v>19</v>
          </cell>
          <cell r="AI11">
            <v>20</v>
          </cell>
          <cell r="AJ11">
            <v>21</v>
          </cell>
          <cell r="AK11">
            <v>22</v>
          </cell>
          <cell r="AL11">
            <v>23</v>
          </cell>
          <cell r="AM11">
            <v>24</v>
          </cell>
          <cell r="AN11">
            <v>25</v>
          </cell>
          <cell r="AO11">
            <v>26</v>
          </cell>
          <cell r="AP11">
            <v>27</v>
          </cell>
          <cell r="AQ11">
            <v>28</v>
          </cell>
          <cell r="AR11">
            <v>29</v>
          </cell>
          <cell r="AS11">
            <v>30</v>
          </cell>
          <cell r="AT11">
            <v>31</v>
          </cell>
          <cell r="AU11">
            <v>32</v>
          </cell>
          <cell r="AV11">
            <v>33</v>
          </cell>
          <cell r="AW11">
            <v>35</v>
          </cell>
          <cell r="AX11">
            <v>38</v>
          </cell>
          <cell r="AY11">
            <v>39</v>
          </cell>
          <cell r="AZ11">
            <v>40</v>
          </cell>
          <cell r="BA11">
            <v>41</v>
          </cell>
          <cell r="BB11">
            <v>42</v>
          </cell>
          <cell r="BC11">
            <v>43</v>
          </cell>
          <cell r="BD11">
            <v>44</v>
          </cell>
          <cell r="BE11">
            <v>45</v>
          </cell>
          <cell r="BF11">
            <v>46</v>
          </cell>
          <cell r="BG11">
            <v>47</v>
          </cell>
          <cell r="BH11">
            <v>48</v>
          </cell>
          <cell r="BI11">
            <v>49</v>
          </cell>
          <cell r="BJ11">
            <v>50</v>
          </cell>
          <cell r="BK11">
            <v>51</v>
          </cell>
          <cell r="BL11">
            <v>52</v>
          </cell>
          <cell r="BM11">
            <v>53</v>
          </cell>
          <cell r="BN11">
            <v>54</v>
          </cell>
          <cell r="BO11">
            <v>55</v>
          </cell>
          <cell r="BP11">
            <v>56</v>
          </cell>
          <cell r="BQ11">
            <v>57</v>
          </cell>
          <cell r="BR11">
            <v>58</v>
          </cell>
          <cell r="BS11">
            <v>59</v>
          </cell>
          <cell r="BT11">
            <v>60</v>
          </cell>
        </row>
        <row r="12">
          <cell r="C12" t="str">
            <v>Periode</v>
          </cell>
          <cell r="F12" t="str">
            <v>:</v>
          </cell>
          <cell r="G12">
            <v>40178</v>
          </cell>
          <cell r="K12" t="str">
            <v xml:space="preserve">Perhitungan THR s/d </v>
          </cell>
          <cell r="U12" t="str">
            <v>:</v>
          </cell>
          <cell r="V12">
            <v>39904</v>
          </cell>
          <cell r="AY12">
            <v>21</v>
          </cell>
          <cell r="BJ12">
            <v>21</v>
          </cell>
          <cell r="BR12">
            <v>28</v>
          </cell>
          <cell r="BS12">
            <v>29</v>
          </cell>
        </row>
        <row r="13">
          <cell r="AB13" t="str">
            <v xml:space="preserve"> </v>
          </cell>
          <cell r="AC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13" t="str">
            <v xml:space="preserve"> </v>
          </cell>
          <cell r="AL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13" t="str">
            <v xml:space="preserve"> </v>
          </cell>
          <cell r="AX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3" t="str">
            <v xml:space="preserve"> </v>
          </cell>
          <cell r="BH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3" t="str">
            <v xml:space="preserve"> </v>
          </cell>
        </row>
        <row r="14">
          <cell r="AB14" t="str">
            <v xml:space="preserve"> </v>
          </cell>
          <cell r="AC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14" t="str">
            <v xml:space="preserve"> </v>
          </cell>
          <cell r="AL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14" t="str">
            <v xml:space="preserve"> </v>
          </cell>
          <cell r="AX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4" t="str">
            <v xml:space="preserve"> </v>
          </cell>
          <cell r="BH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4" t="str">
            <v xml:space="preserve"> </v>
          </cell>
        </row>
        <row r="15">
          <cell r="B15" t="str">
            <v>DAFTAR TUNJANGAN HARI NATAL &amp; TAHUN BARU 2010</v>
          </cell>
          <cell r="AC15" t="str">
            <v>DATA GAJI KARYAWAN</v>
          </cell>
          <cell r="AK15" t="str">
            <v xml:space="preserve"> </v>
          </cell>
          <cell r="AL15" t="str">
            <v>PERHITUNGAN MASA KERJA</v>
          </cell>
          <cell r="AX15" t="str">
            <v>PERHITUNGAN PAJAK ATAS GAJI</v>
          </cell>
          <cell r="BH15" t="str">
            <v>PERHITUNGAN PAJAK ATAS THR &amp; GAJI</v>
          </cell>
          <cell r="BU15" t="str">
            <v xml:space="preserve"> </v>
          </cell>
        </row>
        <row r="16">
          <cell r="B16" t="str">
            <v>PERIODE : DESEMBER 2009</v>
          </cell>
          <cell r="AC16" t="str">
            <v>PENGHASILAN DASAR PERHITUNGAN THR</v>
          </cell>
          <cell r="AT16" t="str">
            <v>LAMA KERJA</v>
          </cell>
          <cell r="BU16" t="str">
            <v xml:space="preserve"> </v>
          </cell>
        </row>
        <row r="17">
          <cell r="B17" t="str">
            <v>_ _ _ _ _ _ _ _ _ _ _ _ _ _ _ _ _ _ _ _ _ _ _ _ _ _ _ _ _ _ _ _ _ _ _ _ _ _  _ _ _</v>
          </cell>
          <cell r="AC17" t="str">
            <v>_ _ _ _ _ _ _ _ _ _ _ _ _ _ _ _ _ _ _ _ _ _ _ _ _ _ _ _ _ _ _ _ _ _ _ _ _ _ _ _ _ _ _ _ _ _ _ _ _ _ _ _ _ _ _ _ _ _ _ _ _ _ _ _ _ _ _ _ _ _ _ _ _ _ _ _ _</v>
          </cell>
          <cell r="AK17" t="str">
            <v xml:space="preserve"> </v>
          </cell>
          <cell r="AX1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7" t="str">
            <v xml:space="preserve"> </v>
          </cell>
          <cell r="BH1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7" t="str">
            <v xml:space="preserve"> </v>
          </cell>
        </row>
        <row r="18">
          <cell r="B18" t="str">
            <v>&lt;&lt;  KARYAWAN BULANAN  &gt;&gt;</v>
          </cell>
          <cell r="AC18" t="str">
            <v>( Input data dari bulan sebagai dasar )</v>
          </cell>
          <cell r="AF18" t="str">
            <v>Gaji Bruto + Tunjangan Kesukaran</v>
          </cell>
          <cell r="AG18" t="str">
            <v>Multyple</v>
          </cell>
          <cell r="AH18" t="str">
            <v>Jumlah</v>
          </cell>
          <cell r="AI18" t="str">
            <v>POT PPh 21</v>
          </cell>
          <cell r="AJ18" t="str">
            <v>JML YANG DIBAYAR</v>
          </cell>
          <cell r="AT18" t="str">
            <v>_ _ _ _ _ _ _ _ _ _ _ _ _ _ _ _ _ _ _ _ _ _ _ _ _</v>
          </cell>
          <cell r="AW18" t="str">
            <v xml:space="preserve"> </v>
          </cell>
          <cell r="BR18" t="str">
            <v>TAHUN PAJAK</v>
          </cell>
          <cell r="BU18" t="str">
            <v xml:space="preserve"> </v>
          </cell>
        </row>
        <row r="19">
          <cell r="AC19" t="str">
            <v>GAJI BRUTO</v>
          </cell>
          <cell r="AD19" t="str">
            <v>TUNJANGAN KESUKARAN</v>
          </cell>
          <cell r="AE19" t="str">
            <v>PENGHASILAN KOTOR BULAN H-1</v>
          </cell>
          <cell r="AG19" t="str">
            <v>Factor</v>
          </cell>
          <cell r="AH19" t="str">
            <v>THR</v>
          </cell>
          <cell r="AL19" t="str">
            <v>T M K</v>
          </cell>
          <cell r="AM19" t="str">
            <v>Tgl ( H-1 )</v>
          </cell>
          <cell r="AT19" t="str">
            <v>THN</v>
          </cell>
          <cell r="AU19" t="str">
            <v>BLN</v>
          </cell>
          <cell r="AV19" t="str">
            <v>HARI</v>
          </cell>
          <cell r="AX19" t="str">
            <v>Biaya Jabatan</v>
          </cell>
          <cell r="AY19" t="str">
            <v>Iuran Pengsiun</v>
          </cell>
          <cell r="AZ19" t="str">
            <v>PTKP Kary Setahun</v>
          </cell>
          <cell r="BA19" t="str">
            <v>PKP Kary Tetap Setahun</v>
          </cell>
          <cell r="BB19" t="str">
            <v>PPh 21 Kary Tetap Setahun</v>
          </cell>
          <cell r="BC19" t="str">
            <v>PKP Honor</v>
          </cell>
          <cell r="BD19" t="str">
            <v>PPh 21 Setahun Honor</v>
          </cell>
          <cell r="BE19" t="str">
            <v>PKP SETAHUN TKA</v>
          </cell>
          <cell r="BF19" t="str">
            <v>PPh 21 SETAHUN TKA</v>
          </cell>
          <cell r="BH19" t="str">
            <v>Total Penghasilan + THR</v>
          </cell>
          <cell r="BI19" t="str">
            <v>Biaya Jabatan</v>
          </cell>
          <cell r="BJ19" t="str">
            <v>Iuran Pengsiun</v>
          </cell>
          <cell r="BK19" t="str">
            <v>PTKP Kary Setahun</v>
          </cell>
          <cell r="BL19" t="str">
            <v>PKP Kary Tetap Setahun</v>
          </cell>
          <cell r="BM19" t="str">
            <v>PPh 21 Kary Tetap Setahun</v>
          </cell>
          <cell r="BN19" t="str">
            <v>PKP Honor</v>
          </cell>
          <cell r="BO19" t="str">
            <v>PPh 21 Setahun Honor</v>
          </cell>
          <cell r="BP19" t="str">
            <v>PKP SETAHUN TKA</v>
          </cell>
          <cell r="BQ19" t="str">
            <v>PPh 21 SETAHUN TKA</v>
          </cell>
          <cell r="BR19" t="str">
            <v>AWAL PAJAK</v>
          </cell>
          <cell r="BS19" t="str">
            <v>AKHIR PAJAK</v>
          </cell>
          <cell r="BT19" t="str">
            <v>MASA (Bln)</v>
          </cell>
          <cell r="BU19" t="str">
            <v xml:space="preserve"> </v>
          </cell>
        </row>
        <row r="20">
          <cell r="AB20" t="str">
            <v xml:space="preserve"> </v>
          </cell>
          <cell r="AC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20" t="str">
            <v xml:space="preserve"> </v>
          </cell>
          <cell r="AL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20" t="str">
            <v xml:space="preserve"> </v>
          </cell>
          <cell r="AX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20" t="str">
            <v xml:space="preserve"> </v>
          </cell>
          <cell r="BH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20" t="str">
            <v xml:space="preserve"> </v>
          </cell>
        </row>
        <row r="21">
          <cell r="B21" t="str">
            <v>PT. KARANGJUANG HIJAULESTARI - KANDIR TRK</v>
          </cell>
        </row>
        <row r="22">
          <cell r="B2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2" t="str">
            <v xml:space="preserve"> </v>
          </cell>
        </row>
        <row r="23">
          <cell r="B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3" t="str">
            <v xml:space="preserve"> </v>
          </cell>
        </row>
        <row r="24">
          <cell r="B24" t="str">
            <v>¦</v>
          </cell>
          <cell r="D24" t="str">
            <v>¦</v>
          </cell>
          <cell r="F24" t="str">
            <v>¦</v>
          </cell>
          <cell r="H24" t="str">
            <v>¦</v>
          </cell>
          <cell r="J24" t="str">
            <v>¦</v>
          </cell>
          <cell r="L24" t="str">
            <v>¦</v>
          </cell>
          <cell r="M24" t="str">
            <v>TANGGAL</v>
          </cell>
          <cell r="N24" t="str">
            <v>¦</v>
          </cell>
          <cell r="O24" t="str">
            <v>LAMA KERJA</v>
          </cell>
          <cell r="T24" t="str">
            <v>¦</v>
          </cell>
          <cell r="U24" t="str">
            <v>JUMLAH</v>
          </cell>
          <cell r="V24" t="str">
            <v>¦</v>
          </cell>
          <cell r="W24" t="str">
            <v>JUMLAH</v>
          </cell>
          <cell r="X24" t="str">
            <v>¦</v>
          </cell>
          <cell r="Y24" t="str">
            <v>JUMLAH</v>
          </cell>
          <cell r="Z24" t="str">
            <v>¦</v>
          </cell>
        </row>
        <row r="25">
          <cell r="B25" t="str">
            <v>¦</v>
          </cell>
          <cell r="C25" t="str">
            <v>NO</v>
          </cell>
          <cell r="D25" t="str">
            <v>¦</v>
          </cell>
          <cell r="E25" t="str">
            <v>N I K</v>
          </cell>
          <cell r="F25" t="str">
            <v>¦</v>
          </cell>
          <cell r="G25" t="str">
            <v>NAMA LENGKAP</v>
          </cell>
          <cell r="H25" t="str">
            <v>¦</v>
          </cell>
          <cell r="I25" t="str">
            <v>L / P</v>
          </cell>
          <cell r="J25" t="str">
            <v>¦</v>
          </cell>
          <cell r="K25" t="str">
            <v>STS</v>
          </cell>
          <cell r="L25" t="str">
            <v>¦</v>
          </cell>
          <cell r="M25" t="str">
            <v>MASUK</v>
          </cell>
          <cell r="N25" t="str">
            <v>¦</v>
          </cell>
          <cell r="O25" t="str">
            <v>_ _ _ _ _ _ _ _ _ _ _ _ _ _ _ _ _ _ _ _ _ _ _ _ _</v>
          </cell>
          <cell r="T25" t="str">
            <v>¦</v>
          </cell>
          <cell r="U25" t="str">
            <v>T H R</v>
          </cell>
          <cell r="V25" t="str">
            <v>¦</v>
          </cell>
          <cell r="W25" t="str">
            <v>POT PPh 21</v>
          </cell>
          <cell r="X25" t="str">
            <v>¦</v>
          </cell>
          <cell r="Y25" t="str">
            <v>YANG DIBAYAR</v>
          </cell>
          <cell r="Z25" t="str">
            <v>¦</v>
          </cell>
        </row>
        <row r="26">
          <cell r="B26" t="str">
            <v>¦</v>
          </cell>
          <cell r="D26" t="str">
            <v>¦</v>
          </cell>
          <cell r="F26" t="str">
            <v>¦</v>
          </cell>
          <cell r="H26" t="str">
            <v>¦</v>
          </cell>
          <cell r="J26" t="str">
            <v>¦</v>
          </cell>
          <cell r="L26" t="str">
            <v>¦</v>
          </cell>
          <cell r="M26" t="str">
            <v>KERJA</v>
          </cell>
          <cell r="N26" t="str">
            <v>¦</v>
          </cell>
          <cell r="O26" t="str">
            <v>THN</v>
          </cell>
          <cell r="P26" t="str">
            <v>¦</v>
          </cell>
          <cell r="Q26" t="str">
            <v>BLN</v>
          </cell>
          <cell r="R26" t="str">
            <v>¦</v>
          </cell>
          <cell r="S26" t="str">
            <v>HARI</v>
          </cell>
          <cell r="T26" t="str">
            <v>¦</v>
          </cell>
          <cell r="U26" t="str">
            <v>(Rp)</v>
          </cell>
          <cell r="V26" t="str">
            <v>¦</v>
          </cell>
          <cell r="W26" t="str">
            <v>(Rp)</v>
          </cell>
          <cell r="X26" t="str">
            <v>¦</v>
          </cell>
          <cell r="Y26" t="str">
            <v>(Rp)</v>
          </cell>
          <cell r="Z26" t="str">
            <v>¦</v>
          </cell>
        </row>
        <row r="27">
          <cell r="B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7" t="str">
            <v xml:space="preserve"> </v>
          </cell>
        </row>
        <row r="28">
          <cell r="B28" t="str">
            <v>¦</v>
          </cell>
          <cell r="E28" t="str">
            <v>BAGIAN</v>
          </cell>
          <cell r="F28" t="str">
            <v>:</v>
          </cell>
          <cell r="G28" t="str">
            <v>DIREKSI</v>
          </cell>
          <cell r="Z28" t="str">
            <v>¦</v>
          </cell>
        </row>
        <row r="29">
          <cell r="B2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9" t="str">
            <v xml:space="preserve"> </v>
          </cell>
        </row>
        <row r="31">
          <cell r="A31">
            <v>20080711008</v>
          </cell>
          <cell r="B31" t="str">
            <v>¦</v>
          </cell>
          <cell r="C31">
            <v>1</v>
          </cell>
          <cell r="D31" t="str">
            <v>¦</v>
          </cell>
          <cell r="E31">
            <v>20080711008</v>
          </cell>
          <cell r="F31" t="str">
            <v>¦</v>
          </cell>
          <cell r="G31" t="e">
            <v>#N/A</v>
          </cell>
          <cell r="H31" t="str">
            <v>¦</v>
          </cell>
          <cell r="I31" t="e">
            <v>#N/A</v>
          </cell>
          <cell r="J31" t="str">
            <v>¦</v>
          </cell>
          <cell r="K31" t="e">
            <v>#N/A</v>
          </cell>
          <cell r="L31" t="str">
            <v>¦</v>
          </cell>
          <cell r="M31" t="e">
            <v>#N/A</v>
          </cell>
          <cell r="N31" t="str">
            <v>¦</v>
          </cell>
          <cell r="O31" t="e">
            <v>#N/A</v>
          </cell>
          <cell r="P31" t="str">
            <v>¦</v>
          </cell>
          <cell r="Q31" t="e">
            <v>#N/A</v>
          </cell>
          <cell r="R31" t="str">
            <v>¦</v>
          </cell>
          <cell r="S31" t="e">
            <v>#N/A</v>
          </cell>
          <cell r="T31" t="str">
            <v>¦</v>
          </cell>
          <cell r="U31" t="e">
            <v>#N/A</v>
          </cell>
          <cell r="V31" t="str">
            <v>¦</v>
          </cell>
          <cell r="W31" t="e">
            <v>#N/A</v>
          </cell>
          <cell r="X31" t="str">
            <v>¦</v>
          </cell>
          <cell r="Y31" t="e">
            <v>#N/A</v>
          </cell>
          <cell r="Z31" t="str">
            <v>¦</v>
          </cell>
          <cell r="AC31">
            <v>1000000</v>
          </cell>
          <cell r="AD31">
            <v>0</v>
          </cell>
          <cell r="AE31">
            <v>1000000</v>
          </cell>
          <cell r="AF31">
            <v>10000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L31" t="e">
            <v>#N/A</v>
          </cell>
          <cell r="AM31">
            <v>39904</v>
          </cell>
          <cell r="AN31">
            <v>2009</v>
          </cell>
          <cell r="AO31">
            <v>4</v>
          </cell>
          <cell r="AP31">
            <v>1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X31">
            <v>50000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</row>
        <row r="32">
          <cell r="A32">
            <v>0</v>
          </cell>
          <cell r="B32" t="str">
            <v>¦</v>
          </cell>
          <cell r="C32">
            <v>2</v>
          </cell>
          <cell r="D32" t="str">
            <v>¦</v>
          </cell>
          <cell r="F32" t="str">
            <v>¦</v>
          </cell>
          <cell r="G32" t="e">
            <v>#N/A</v>
          </cell>
          <cell r="H32" t="str">
            <v>¦</v>
          </cell>
          <cell r="I32" t="e">
            <v>#N/A</v>
          </cell>
          <cell r="J32" t="str">
            <v>¦</v>
          </cell>
          <cell r="K32" t="e">
            <v>#N/A</v>
          </cell>
          <cell r="L32" t="str">
            <v>¦</v>
          </cell>
          <cell r="M32" t="e">
            <v>#N/A</v>
          </cell>
          <cell r="N32" t="str">
            <v>¦</v>
          </cell>
          <cell r="O32" t="e">
            <v>#N/A</v>
          </cell>
          <cell r="P32" t="str">
            <v>¦</v>
          </cell>
          <cell r="Q32" t="e">
            <v>#N/A</v>
          </cell>
          <cell r="R32" t="str">
            <v>¦</v>
          </cell>
          <cell r="S32" t="e">
            <v>#N/A</v>
          </cell>
          <cell r="T32" t="str">
            <v>¦</v>
          </cell>
          <cell r="U32" t="e">
            <v>#N/A</v>
          </cell>
          <cell r="V32" t="str">
            <v>¦</v>
          </cell>
          <cell r="W32" t="e">
            <v>#N/A</v>
          </cell>
          <cell r="X32" t="str">
            <v>¦</v>
          </cell>
          <cell r="Y32" t="e">
            <v>#N/A</v>
          </cell>
          <cell r="Z32" t="str">
            <v>¦</v>
          </cell>
          <cell r="AC32">
            <v>1000000</v>
          </cell>
          <cell r="AD32">
            <v>0</v>
          </cell>
          <cell r="AE32">
            <v>1000000</v>
          </cell>
          <cell r="AF32">
            <v>1000000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L32" t="e">
            <v>#N/A</v>
          </cell>
          <cell r="AM32">
            <v>39904</v>
          </cell>
          <cell r="AN32">
            <v>2009</v>
          </cell>
          <cell r="AO32">
            <v>4</v>
          </cell>
          <cell r="AP32">
            <v>1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X32">
            <v>50000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</row>
        <row r="33">
          <cell r="A33">
            <v>0</v>
          </cell>
          <cell r="B33" t="str">
            <v>¦</v>
          </cell>
          <cell r="C33">
            <v>3</v>
          </cell>
          <cell r="D33" t="str">
            <v>¦</v>
          </cell>
          <cell r="F33" t="str">
            <v>¦</v>
          </cell>
          <cell r="G33" t="e">
            <v>#N/A</v>
          </cell>
          <cell r="H33" t="str">
            <v>¦</v>
          </cell>
          <cell r="I33" t="e">
            <v>#N/A</v>
          </cell>
          <cell r="J33" t="str">
            <v>¦</v>
          </cell>
          <cell r="K33" t="e">
            <v>#N/A</v>
          </cell>
          <cell r="L33" t="str">
            <v>¦</v>
          </cell>
          <cell r="M33" t="e">
            <v>#N/A</v>
          </cell>
          <cell r="N33" t="str">
            <v>¦</v>
          </cell>
          <cell r="O33" t="e">
            <v>#N/A</v>
          </cell>
          <cell r="P33" t="str">
            <v>¦</v>
          </cell>
          <cell r="Q33" t="e">
            <v>#N/A</v>
          </cell>
          <cell r="R33" t="str">
            <v>¦</v>
          </cell>
          <cell r="S33" t="e">
            <v>#N/A</v>
          </cell>
          <cell r="T33" t="str">
            <v>¦</v>
          </cell>
          <cell r="U33" t="e">
            <v>#N/A</v>
          </cell>
          <cell r="V33" t="str">
            <v>¦</v>
          </cell>
          <cell r="W33" t="e">
            <v>#N/A</v>
          </cell>
          <cell r="X33" t="str">
            <v>¦</v>
          </cell>
          <cell r="Y33" t="e">
            <v>#N/A</v>
          </cell>
          <cell r="Z33" t="str">
            <v>¦</v>
          </cell>
          <cell r="AC33">
            <v>1000000</v>
          </cell>
          <cell r="AD33">
            <v>0</v>
          </cell>
          <cell r="AE33">
            <v>1000000</v>
          </cell>
          <cell r="AF33">
            <v>1000000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L33" t="e">
            <v>#N/A</v>
          </cell>
          <cell r="AM33">
            <v>39904</v>
          </cell>
          <cell r="AN33">
            <v>2009</v>
          </cell>
          <cell r="AO33">
            <v>4</v>
          </cell>
          <cell r="AP33">
            <v>1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X33">
            <v>50000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</row>
        <row r="34">
          <cell r="A34">
            <v>0</v>
          </cell>
          <cell r="B3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4" t="str">
            <v xml:space="preserve"> </v>
          </cell>
          <cell r="AC34">
            <v>1000000</v>
          </cell>
          <cell r="AD34">
            <v>0</v>
          </cell>
          <cell r="AE34">
            <v>1000000</v>
          </cell>
          <cell r="AF34">
            <v>1000000</v>
          </cell>
          <cell r="AG34">
            <v>1</v>
          </cell>
          <cell r="AH34">
            <v>1000000</v>
          </cell>
          <cell r="AI34" t="e">
            <v>#N/A</v>
          </cell>
          <cell r="AJ34" t="e">
            <v>#N/A</v>
          </cell>
          <cell r="AL34">
            <v>0</v>
          </cell>
          <cell r="AM34">
            <v>39904</v>
          </cell>
          <cell r="AN34">
            <v>2009</v>
          </cell>
          <cell r="AO34">
            <v>4</v>
          </cell>
          <cell r="AP34">
            <v>1</v>
          </cell>
          <cell r="AQ34">
            <v>1900</v>
          </cell>
          <cell r="AR34">
            <v>1</v>
          </cell>
          <cell r="AS34">
            <v>0</v>
          </cell>
          <cell r="AT34">
            <v>109</v>
          </cell>
          <cell r="AU34">
            <v>3</v>
          </cell>
          <cell r="AV34">
            <v>2</v>
          </cell>
          <cell r="AX34">
            <v>50000</v>
          </cell>
          <cell r="AY34" t="e">
            <v>#N/A</v>
          </cell>
          <cell r="AZ34">
            <v>0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>
            <v>0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</row>
        <row r="35">
          <cell r="A35">
            <v>0</v>
          </cell>
          <cell r="B35" t="str">
            <v>¦</v>
          </cell>
          <cell r="D35" t="str">
            <v>¦</v>
          </cell>
          <cell r="F35" t="str">
            <v>¦</v>
          </cell>
          <cell r="G35" t="str">
            <v>SUB - TOTAL</v>
          </cell>
          <cell r="J35" t="str">
            <v>¦</v>
          </cell>
          <cell r="K35">
            <v>3</v>
          </cell>
          <cell r="L35" t="str">
            <v>¦</v>
          </cell>
          <cell r="M35" t="str">
            <v>Orang</v>
          </cell>
          <cell r="N35" t="str">
            <v>¦</v>
          </cell>
          <cell r="P35" t="str">
            <v>¦</v>
          </cell>
          <cell r="R35" t="str">
            <v>¦</v>
          </cell>
          <cell r="T35" t="str">
            <v>¦</v>
          </cell>
          <cell r="U35" t="e">
            <v>#N/A</v>
          </cell>
          <cell r="V35" t="str">
            <v>¦</v>
          </cell>
          <cell r="W35" t="e">
            <v>#N/A</v>
          </cell>
          <cell r="X35" t="str">
            <v>¦</v>
          </cell>
          <cell r="Y35" t="e">
            <v>#N/A</v>
          </cell>
          <cell r="Z35" t="str">
            <v>¦</v>
          </cell>
          <cell r="AC35">
            <v>1000000</v>
          </cell>
          <cell r="AD35">
            <v>0</v>
          </cell>
          <cell r="AE35">
            <v>1000000</v>
          </cell>
          <cell r="AF35">
            <v>1000000</v>
          </cell>
          <cell r="AG35" t="e">
            <v>#VALUE!</v>
          </cell>
          <cell r="AH35" t="e">
            <v>#VALUE!</v>
          </cell>
          <cell r="AI35" t="e">
            <v>#N/A</v>
          </cell>
          <cell r="AJ35" t="e">
            <v>#VALUE!</v>
          </cell>
          <cell r="AL35" t="str">
            <v>Orang</v>
          </cell>
          <cell r="AM35">
            <v>39904</v>
          </cell>
          <cell r="AN35">
            <v>2009</v>
          </cell>
          <cell r="AO35">
            <v>4</v>
          </cell>
          <cell r="AP35">
            <v>1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X35">
            <v>50000</v>
          </cell>
          <cell r="AY35" t="e">
            <v>#N/A</v>
          </cell>
          <cell r="AZ35">
            <v>0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>
            <v>0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</row>
        <row r="36">
          <cell r="A36">
            <v>0</v>
          </cell>
          <cell r="B3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6" t="str">
            <v xml:space="preserve"> </v>
          </cell>
          <cell r="AC36">
            <v>1000000</v>
          </cell>
          <cell r="AD36">
            <v>0</v>
          </cell>
          <cell r="AE36">
            <v>1000000</v>
          </cell>
          <cell r="AF36">
            <v>1000000</v>
          </cell>
          <cell r="AG36">
            <v>1</v>
          </cell>
          <cell r="AH36">
            <v>1000000</v>
          </cell>
          <cell r="AI36" t="e">
            <v>#N/A</v>
          </cell>
          <cell r="AJ36" t="e">
            <v>#N/A</v>
          </cell>
          <cell r="AL36">
            <v>0</v>
          </cell>
          <cell r="AM36">
            <v>39904</v>
          </cell>
          <cell r="AN36">
            <v>2009</v>
          </cell>
          <cell r="AO36">
            <v>4</v>
          </cell>
          <cell r="AP36">
            <v>1</v>
          </cell>
          <cell r="AQ36">
            <v>1900</v>
          </cell>
          <cell r="AR36">
            <v>1</v>
          </cell>
          <cell r="AS36">
            <v>0</v>
          </cell>
          <cell r="AT36">
            <v>109</v>
          </cell>
          <cell r="AU36">
            <v>3</v>
          </cell>
          <cell r="AV36">
            <v>2</v>
          </cell>
          <cell r="AX36">
            <v>50000</v>
          </cell>
          <cell r="AY36" t="e">
            <v>#N/A</v>
          </cell>
          <cell r="AZ36">
            <v>0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>
            <v>0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</row>
        <row r="37">
          <cell r="A37" t="str">
            <v>BAGIAN</v>
          </cell>
          <cell r="B37" t="str">
            <v>¦</v>
          </cell>
          <cell r="E37" t="str">
            <v>BAGIAN</v>
          </cell>
          <cell r="F37" t="str">
            <v>:</v>
          </cell>
          <cell r="G37" t="str">
            <v>MANAGER</v>
          </cell>
          <cell r="Z37" t="str">
            <v>¦</v>
          </cell>
          <cell r="AC37">
            <v>1000000</v>
          </cell>
          <cell r="AD37">
            <v>0</v>
          </cell>
          <cell r="AE37">
            <v>1000000</v>
          </cell>
          <cell r="AF37">
            <v>1000000</v>
          </cell>
          <cell r="AG37">
            <v>1</v>
          </cell>
          <cell r="AH37">
            <v>1000000</v>
          </cell>
          <cell r="AI37" t="e">
            <v>#N/A</v>
          </cell>
          <cell r="AJ37" t="e">
            <v>#N/A</v>
          </cell>
          <cell r="AL37">
            <v>0</v>
          </cell>
          <cell r="AM37">
            <v>39904</v>
          </cell>
          <cell r="AN37">
            <v>2009</v>
          </cell>
          <cell r="AO37">
            <v>4</v>
          </cell>
          <cell r="AP37">
            <v>1</v>
          </cell>
          <cell r="AQ37">
            <v>1900</v>
          </cell>
          <cell r="AR37">
            <v>1</v>
          </cell>
          <cell r="AS37">
            <v>0</v>
          </cell>
          <cell r="AT37">
            <v>109</v>
          </cell>
          <cell r="AU37">
            <v>3</v>
          </cell>
          <cell r="AV37">
            <v>2</v>
          </cell>
          <cell r="AX37">
            <v>50000</v>
          </cell>
          <cell r="AY37" t="e">
            <v>#N/A</v>
          </cell>
          <cell r="AZ37">
            <v>0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>
            <v>0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</row>
        <row r="38">
          <cell r="A38">
            <v>0</v>
          </cell>
          <cell r="B3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8" t="str">
            <v xml:space="preserve"> </v>
          </cell>
          <cell r="AC38">
            <v>1000000</v>
          </cell>
          <cell r="AD38">
            <v>0</v>
          </cell>
          <cell r="AE38">
            <v>1000000</v>
          </cell>
          <cell r="AF38">
            <v>1000000</v>
          </cell>
          <cell r="AG38">
            <v>1</v>
          </cell>
          <cell r="AH38">
            <v>1000000</v>
          </cell>
          <cell r="AI38" t="e">
            <v>#N/A</v>
          </cell>
          <cell r="AJ38" t="e">
            <v>#N/A</v>
          </cell>
          <cell r="AL38">
            <v>0</v>
          </cell>
          <cell r="AM38">
            <v>39904</v>
          </cell>
          <cell r="AN38">
            <v>2009</v>
          </cell>
          <cell r="AO38">
            <v>4</v>
          </cell>
          <cell r="AP38">
            <v>1</v>
          </cell>
          <cell r="AQ38">
            <v>1900</v>
          </cell>
          <cell r="AR38">
            <v>1</v>
          </cell>
          <cell r="AS38">
            <v>0</v>
          </cell>
          <cell r="AT38">
            <v>109</v>
          </cell>
          <cell r="AU38">
            <v>3</v>
          </cell>
          <cell r="AV38">
            <v>2</v>
          </cell>
          <cell r="AX38">
            <v>50000</v>
          </cell>
          <cell r="AY38" t="e">
            <v>#N/A</v>
          </cell>
          <cell r="AZ38">
            <v>0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>
            <v>0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</row>
        <row r="39">
          <cell r="A39">
            <v>0</v>
          </cell>
          <cell r="AC39">
            <v>1000000</v>
          </cell>
          <cell r="AD39">
            <v>0</v>
          </cell>
          <cell r="AE39">
            <v>1000000</v>
          </cell>
          <cell r="AF39">
            <v>1000000</v>
          </cell>
          <cell r="AG39">
            <v>1</v>
          </cell>
          <cell r="AH39">
            <v>1000000</v>
          </cell>
          <cell r="AI39" t="e">
            <v>#N/A</v>
          </cell>
          <cell r="AJ39" t="e">
            <v>#N/A</v>
          </cell>
          <cell r="AL39">
            <v>0</v>
          </cell>
          <cell r="AM39">
            <v>39904</v>
          </cell>
          <cell r="AN39">
            <v>2009</v>
          </cell>
          <cell r="AO39">
            <v>4</v>
          </cell>
          <cell r="AP39">
            <v>1</v>
          </cell>
          <cell r="AQ39">
            <v>1900</v>
          </cell>
          <cell r="AR39">
            <v>1</v>
          </cell>
          <cell r="AS39">
            <v>0</v>
          </cell>
          <cell r="AT39">
            <v>109</v>
          </cell>
          <cell r="AU39">
            <v>3</v>
          </cell>
          <cell r="AV39">
            <v>2</v>
          </cell>
          <cell r="AX39">
            <v>50000</v>
          </cell>
          <cell r="AY39" t="e">
            <v>#N/A</v>
          </cell>
          <cell r="AZ39">
            <v>0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>
            <v>0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</row>
        <row r="40">
          <cell r="A40" t="str">
            <v>¦</v>
          </cell>
          <cell r="B40" t="str">
            <v>¦</v>
          </cell>
          <cell r="C40">
            <v>1</v>
          </cell>
          <cell r="D40" t="str">
            <v>¦</v>
          </cell>
          <cell r="E40" t="str">
            <v>¦</v>
          </cell>
          <cell r="F40" t="str">
            <v>¦</v>
          </cell>
          <cell r="G40" t="str">
            <v>¦</v>
          </cell>
          <cell r="H40" t="str">
            <v>¦</v>
          </cell>
          <cell r="I40">
            <v>2</v>
          </cell>
          <cell r="J40" t="str">
            <v>¦</v>
          </cell>
          <cell r="K40" t="str">
            <v>¦</v>
          </cell>
          <cell r="L40" t="str">
            <v>¦</v>
          </cell>
          <cell r="M40">
            <v>0</v>
          </cell>
          <cell r="N40" t="str">
            <v>¦</v>
          </cell>
          <cell r="O40">
            <v>1000000</v>
          </cell>
          <cell r="P40" t="str">
            <v>¦</v>
          </cell>
          <cell r="Q40">
            <v>1000000</v>
          </cell>
          <cell r="R40" t="str">
            <v>¦</v>
          </cell>
          <cell r="S40" t="e">
            <v>#N/A</v>
          </cell>
          <cell r="T40" t="str">
            <v>¦</v>
          </cell>
          <cell r="U40" t="e">
            <v>#N/A</v>
          </cell>
          <cell r="V40" t="str">
            <v>¦</v>
          </cell>
          <cell r="W40" t="str">
            <v>¦</v>
          </cell>
          <cell r="X40" t="str">
            <v>¦</v>
          </cell>
          <cell r="Y40" t="e">
            <v>#N/A</v>
          </cell>
          <cell r="Z40" t="str">
            <v>¦</v>
          </cell>
          <cell r="AC40">
            <v>1000000</v>
          </cell>
          <cell r="AD40">
            <v>0</v>
          </cell>
          <cell r="AE40">
            <v>1000000</v>
          </cell>
          <cell r="AF40">
            <v>1000000</v>
          </cell>
          <cell r="AG40">
            <v>1</v>
          </cell>
          <cell r="AH40">
            <v>1000000</v>
          </cell>
          <cell r="AI40" t="e">
            <v>#N/A</v>
          </cell>
          <cell r="AJ40" t="e">
            <v>#N/A</v>
          </cell>
          <cell r="AL40">
            <v>0</v>
          </cell>
          <cell r="AM40">
            <v>39904</v>
          </cell>
          <cell r="AN40">
            <v>2009</v>
          </cell>
          <cell r="AO40">
            <v>4</v>
          </cell>
          <cell r="AP40">
            <v>1</v>
          </cell>
          <cell r="AQ40">
            <v>1900</v>
          </cell>
          <cell r="AR40">
            <v>1</v>
          </cell>
          <cell r="AS40">
            <v>0</v>
          </cell>
          <cell r="AT40">
            <v>109</v>
          </cell>
          <cell r="AU40">
            <v>3</v>
          </cell>
          <cell r="AV40">
            <v>2</v>
          </cell>
          <cell r="AX40">
            <v>50000</v>
          </cell>
          <cell r="AY40" t="e">
            <v>#N/A</v>
          </cell>
          <cell r="AZ40">
            <v>0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>
            <v>0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</row>
        <row r="41">
          <cell r="A41" t="str">
            <v>¦</v>
          </cell>
          <cell r="B41" t="str">
            <v>¦</v>
          </cell>
          <cell r="C41">
            <v>2</v>
          </cell>
          <cell r="D41" t="str">
            <v>¦</v>
          </cell>
          <cell r="E41" t="str">
            <v>¦</v>
          </cell>
          <cell r="F41" t="str">
            <v>¦</v>
          </cell>
          <cell r="G41" t="str">
            <v>¦</v>
          </cell>
          <cell r="H41" t="str">
            <v>¦</v>
          </cell>
          <cell r="I41">
            <v>0</v>
          </cell>
          <cell r="J41" t="str">
            <v>¦</v>
          </cell>
          <cell r="K41">
            <v>0</v>
          </cell>
          <cell r="L41" t="str">
            <v>¦</v>
          </cell>
          <cell r="M41">
            <v>0</v>
          </cell>
          <cell r="N41" t="str">
            <v>¦</v>
          </cell>
          <cell r="O41">
            <v>1000000</v>
          </cell>
          <cell r="P41" t="str">
            <v>¦</v>
          </cell>
          <cell r="Q41">
            <v>1000000</v>
          </cell>
          <cell r="R41" t="str">
            <v>¦</v>
          </cell>
          <cell r="S41">
            <v>1</v>
          </cell>
          <cell r="T41" t="str">
            <v>¦</v>
          </cell>
          <cell r="U41">
            <v>0</v>
          </cell>
          <cell r="V41" t="str">
            <v>¦</v>
          </cell>
          <cell r="W41">
            <v>0</v>
          </cell>
          <cell r="X41" t="str">
            <v>¦</v>
          </cell>
          <cell r="Y41">
            <v>0</v>
          </cell>
          <cell r="Z41" t="str">
            <v>¦</v>
          </cell>
          <cell r="AC41">
            <v>1000000</v>
          </cell>
          <cell r="AD41">
            <v>0</v>
          </cell>
          <cell r="AE41">
            <v>1000000</v>
          </cell>
          <cell r="AF41">
            <v>1000000</v>
          </cell>
          <cell r="AG41">
            <v>1</v>
          </cell>
          <cell r="AH41">
            <v>1000000</v>
          </cell>
          <cell r="AI41" t="e">
            <v>#N/A</v>
          </cell>
          <cell r="AJ41" t="e">
            <v>#N/A</v>
          </cell>
          <cell r="AL41">
            <v>0</v>
          </cell>
          <cell r="AM41">
            <v>39904</v>
          </cell>
          <cell r="AN41">
            <v>2009</v>
          </cell>
          <cell r="AO41">
            <v>4</v>
          </cell>
          <cell r="AP41">
            <v>1</v>
          </cell>
          <cell r="AQ41">
            <v>1900</v>
          </cell>
          <cell r="AR41">
            <v>1</v>
          </cell>
          <cell r="AS41">
            <v>0</v>
          </cell>
          <cell r="AT41">
            <v>109</v>
          </cell>
          <cell r="AU41">
            <v>3</v>
          </cell>
          <cell r="AV41">
            <v>2</v>
          </cell>
          <cell r="AX41">
            <v>50000</v>
          </cell>
          <cell r="AY41" t="e">
            <v>#N/A</v>
          </cell>
          <cell r="AZ41">
            <v>0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>
            <v>0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</row>
        <row r="42">
          <cell r="A42">
            <v>0</v>
          </cell>
          <cell r="B4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42" t="str">
            <v xml:space="preserve"> </v>
          </cell>
          <cell r="AC42">
            <v>1000000</v>
          </cell>
          <cell r="AD42">
            <v>0</v>
          </cell>
          <cell r="AE42">
            <v>1000000</v>
          </cell>
          <cell r="AF42">
            <v>1000000</v>
          </cell>
          <cell r="AG42">
            <v>1</v>
          </cell>
          <cell r="AH42">
            <v>1000000</v>
          </cell>
          <cell r="AI42" t="e">
            <v>#N/A</v>
          </cell>
          <cell r="AJ42" t="e">
            <v>#N/A</v>
          </cell>
          <cell r="AL42">
            <v>0</v>
          </cell>
          <cell r="AM42">
            <v>39904</v>
          </cell>
          <cell r="AN42">
            <v>2009</v>
          </cell>
          <cell r="AO42">
            <v>4</v>
          </cell>
          <cell r="AP42">
            <v>1</v>
          </cell>
          <cell r="AQ42">
            <v>1900</v>
          </cell>
          <cell r="AR42">
            <v>1</v>
          </cell>
          <cell r="AS42">
            <v>0</v>
          </cell>
          <cell r="AT42">
            <v>109</v>
          </cell>
          <cell r="AU42">
            <v>3</v>
          </cell>
          <cell r="AV42">
            <v>2</v>
          </cell>
          <cell r="AX42">
            <v>50000</v>
          </cell>
          <cell r="AY42" t="e">
            <v>#N/A</v>
          </cell>
          <cell r="AZ42">
            <v>0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>
            <v>0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</row>
        <row r="43">
          <cell r="A43">
            <v>0</v>
          </cell>
          <cell r="B43" t="str">
            <v>¦</v>
          </cell>
          <cell r="D43" t="str">
            <v>¦</v>
          </cell>
          <cell r="F43" t="str">
            <v>¦</v>
          </cell>
          <cell r="G43" t="str">
            <v>SUB - TOTAL</v>
          </cell>
          <cell r="H43" t="str">
            <v>¦</v>
          </cell>
          <cell r="J43" t="str">
            <v>¦</v>
          </cell>
          <cell r="K43">
            <v>2</v>
          </cell>
          <cell r="L43" t="str">
            <v>¦</v>
          </cell>
          <cell r="M43" t="str">
            <v>Orang</v>
          </cell>
          <cell r="N43" t="str">
            <v>¦</v>
          </cell>
          <cell r="P43" t="str">
            <v>¦</v>
          </cell>
          <cell r="R43" t="str">
            <v>¦</v>
          </cell>
          <cell r="T43" t="str">
            <v>¦</v>
          </cell>
          <cell r="U43" t="e">
            <v>#N/A</v>
          </cell>
          <cell r="V43" t="str">
            <v>¦</v>
          </cell>
          <cell r="W43">
            <v>0</v>
          </cell>
          <cell r="X43" t="str">
            <v>¦</v>
          </cell>
          <cell r="Y43" t="e">
            <v>#N/A</v>
          </cell>
          <cell r="Z43" t="str">
            <v>¦</v>
          </cell>
          <cell r="AC43">
            <v>1000000</v>
          </cell>
          <cell r="AD43">
            <v>0</v>
          </cell>
          <cell r="AE43">
            <v>1000000</v>
          </cell>
          <cell r="AF43">
            <v>1000000</v>
          </cell>
          <cell r="AG43" t="e">
            <v>#VALUE!</v>
          </cell>
          <cell r="AH43" t="e">
            <v>#VALUE!</v>
          </cell>
          <cell r="AI43" t="e">
            <v>#N/A</v>
          </cell>
          <cell r="AJ43" t="e">
            <v>#VALUE!</v>
          </cell>
          <cell r="AL43" t="str">
            <v>Orang</v>
          </cell>
          <cell r="AM43">
            <v>39904</v>
          </cell>
          <cell r="AN43">
            <v>2009</v>
          </cell>
          <cell r="AO43">
            <v>4</v>
          </cell>
          <cell r="AP43">
            <v>1</v>
          </cell>
          <cell r="AQ43" t="e">
            <v>#VALUE!</v>
          </cell>
          <cell r="AR43" t="e">
            <v>#VALUE!</v>
          </cell>
          <cell r="AS43" t="e">
            <v>#VALUE!</v>
          </cell>
          <cell r="AT43" t="e">
            <v>#VALUE!</v>
          </cell>
          <cell r="AU43" t="e">
            <v>#VALUE!</v>
          </cell>
          <cell r="AV43" t="e">
            <v>#VALUE!</v>
          </cell>
          <cell r="AX43">
            <v>50000</v>
          </cell>
          <cell r="AY43" t="e">
            <v>#N/A</v>
          </cell>
          <cell r="AZ43">
            <v>0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>
            <v>0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</row>
        <row r="44">
          <cell r="A44">
            <v>0</v>
          </cell>
          <cell r="B4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44" t="str">
            <v xml:space="preserve"> </v>
          </cell>
          <cell r="AC44">
            <v>1000000</v>
          </cell>
          <cell r="AD44">
            <v>0</v>
          </cell>
          <cell r="AE44">
            <v>1000000</v>
          </cell>
          <cell r="AF44">
            <v>1000000</v>
          </cell>
          <cell r="AG44">
            <v>1</v>
          </cell>
          <cell r="AH44">
            <v>1000000</v>
          </cell>
          <cell r="AI44" t="e">
            <v>#N/A</v>
          </cell>
          <cell r="AJ44" t="e">
            <v>#N/A</v>
          </cell>
          <cell r="AL44">
            <v>0</v>
          </cell>
          <cell r="AM44">
            <v>39904</v>
          </cell>
          <cell r="AN44">
            <v>2009</v>
          </cell>
          <cell r="AO44">
            <v>4</v>
          </cell>
          <cell r="AP44">
            <v>1</v>
          </cell>
          <cell r="AQ44">
            <v>1900</v>
          </cell>
          <cell r="AR44">
            <v>1</v>
          </cell>
          <cell r="AS44">
            <v>0</v>
          </cell>
          <cell r="AT44">
            <v>109</v>
          </cell>
          <cell r="AU44">
            <v>3</v>
          </cell>
          <cell r="AV44">
            <v>2</v>
          </cell>
          <cell r="AX44">
            <v>50000</v>
          </cell>
          <cell r="AY44" t="e">
            <v>#N/A</v>
          </cell>
          <cell r="AZ44">
            <v>0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>
            <v>0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</row>
        <row r="45">
          <cell r="A45" t="str">
            <v>BAGIAN</v>
          </cell>
          <cell r="B45" t="str">
            <v>¦</v>
          </cell>
          <cell r="E45" t="str">
            <v>BAGIAN</v>
          </cell>
          <cell r="F45" t="str">
            <v>:</v>
          </cell>
          <cell r="G45" t="str">
            <v>P B T</v>
          </cell>
          <cell r="Z45" t="str">
            <v>¦</v>
          </cell>
          <cell r="AC45">
            <v>1000000</v>
          </cell>
          <cell r="AD45">
            <v>0</v>
          </cell>
          <cell r="AE45">
            <v>1000000</v>
          </cell>
          <cell r="AF45">
            <v>1000000</v>
          </cell>
          <cell r="AG45">
            <v>1</v>
          </cell>
          <cell r="AH45">
            <v>1000000</v>
          </cell>
          <cell r="AI45" t="e">
            <v>#N/A</v>
          </cell>
          <cell r="AJ45" t="e">
            <v>#N/A</v>
          </cell>
          <cell r="AL45">
            <v>0</v>
          </cell>
          <cell r="AM45">
            <v>39904</v>
          </cell>
          <cell r="AN45">
            <v>2009</v>
          </cell>
          <cell r="AO45">
            <v>4</v>
          </cell>
          <cell r="AP45">
            <v>1</v>
          </cell>
          <cell r="AQ45">
            <v>1900</v>
          </cell>
          <cell r="AR45">
            <v>1</v>
          </cell>
          <cell r="AS45">
            <v>0</v>
          </cell>
          <cell r="AT45">
            <v>109</v>
          </cell>
          <cell r="AU45">
            <v>3</v>
          </cell>
          <cell r="AV45">
            <v>2</v>
          </cell>
          <cell r="AX45">
            <v>50000</v>
          </cell>
          <cell r="AY45" t="e">
            <v>#N/A</v>
          </cell>
          <cell r="AZ45">
            <v>0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>
            <v>0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</row>
        <row r="46">
          <cell r="A46">
            <v>0</v>
          </cell>
          <cell r="B4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46" t="str">
            <v xml:space="preserve"> </v>
          </cell>
          <cell r="AC46">
            <v>1000000</v>
          </cell>
          <cell r="AD46">
            <v>0</v>
          </cell>
          <cell r="AE46">
            <v>1000000</v>
          </cell>
          <cell r="AF46">
            <v>1000000</v>
          </cell>
          <cell r="AG46">
            <v>1</v>
          </cell>
          <cell r="AH46">
            <v>1000000</v>
          </cell>
          <cell r="AI46" t="e">
            <v>#N/A</v>
          </cell>
          <cell r="AJ46" t="e">
            <v>#N/A</v>
          </cell>
          <cell r="AL46">
            <v>0</v>
          </cell>
          <cell r="AM46">
            <v>39904</v>
          </cell>
          <cell r="AN46">
            <v>2009</v>
          </cell>
          <cell r="AO46">
            <v>4</v>
          </cell>
          <cell r="AP46">
            <v>1</v>
          </cell>
          <cell r="AQ46">
            <v>1900</v>
          </cell>
          <cell r="AR46">
            <v>1</v>
          </cell>
          <cell r="AS46">
            <v>0</v>
          </cell>
          <cell r="AT46">
            <v>109</v>
          </cell>
          <cell r="AU46">
            <v>3</v>
          </cell>
          <cell r="AV46">
            <v>2</v>
          </cell>
          <cell r="AX46">
            <v>50000</v>
          </cell>
          <cell r="AY46" t="e">
            <v>#N/A</v>
          </cell>
          <cell r="AZ46">
            <v>0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>
            <v>0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</row>
        <row r="47">
          <cell r="A47">
            <v>0</v>
          </cell>
          <cell r="AC47">
            <v>1000000</v>
          </cell>
          <cell r="AD47">
            <v>0</v>
          </cell>
          <cell r="AE47">
            <v>1000000</v>
          </cell>
          <cell r="AF47">
            <v>1000000</v>
          </cell>
          <cell r="AG47">
            <v>1</v>
          </cell>
          <cell r="AH47">
            <v>1000000</v>
          </cell>
          <cell r="AI47" t="e">
            <v>#N/A</v>
          </cell>
          <cell r="AJ47" t="e">
            <v>#N/A</v>
          </cell>
          <cell r="AL47">
            <v>0</v>
          </cell>
          <cell r="AM47">
            <v>39904</v>
          </cell>
          <cell r="AN47">
            <v>2009</v>
          </cell>
          <cell r="AO47">
            <v>4</v>
          </cell>
          <cell r="AP47">
            <v>1</v>
          </cell>
          <cell r="AQ47">
            <v>1900</v>
          </cell>
          <cell r="AR47">
            <v>1</v>
          </cell>
          <cell r="AS47">
            <v>0</v>
          </cell>
          <cell r="AT47">
            <v>109</v>
          </cell>
          <cell r="AU47">
            <v>3</v>
          </cell>
          <cell r="AV47">
            <v>2</v>
          </cell>
          <cell r="AX47">
            <v>50000</v>
          </cell>
          <cell r="AY47" t="e">
            <v>#N/A</v>
          </cell>
          <cell r="AZ47">
            <v>0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>
            <v>0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</row>
        <row r="48">
          <cell r="A48" t="str">
            <v>¦</v>
          </cell>
          <cell r="B48" t="str">
            <v>¦</v>
          </cell>
          <cell r="C48">
            <v>1</v>
          </cell>
          <cell r="D48" t="str">
            <v>¦</v>
          </cell>
          <cell r="E48" t="str">
            <v>¦</v>
          </cell>
          <cell r="F48" t="str">
            <v>¦</v>
          </cell>
          <cell r="G48" t="str">
            <v>¦</v>
          </cell>
          <cell r="H48" t="str">
            <v>¦</v>
          </cell>
          <cell r="I48">
            <v>2</v>
          </cell>
          <cell r="J48" t="str">
            <v>¦</v>
          </cell>
          <cell r="K48" t="str">
            <v>¦</v>
          </cell>
          <cell r="L48" t="str">
            <v>¦</v>
          </cell>
          <cell r="M48">
            <v>0</v>
          </cell>
          <cell r="N48" t="str">
            <v>¦</v>
          </cell>
          <cell r="O48">
            <v>1000000</v>
          </cell>
          <cell r="P48" t="str">
            <v>¦</v>
          </cell>
          <cell r="Q48">
            <v>1000000</v>
          </cell>
          <cell r="R48" t="str">
            <v>¦</v>
          </cell>
          <cell r="S48" t="e">
            <v>#N/A</v>
          </cell>
          <cell r="T48" t="str">
            <v>¦</v>
          </cell>
          <cell r="U48" t="e">
            <v>#N/A</v>
          </cell>
          <cell r="V48" t="str">
            <v>¦</v>
          </cell>
          <cell r="W48" t="str">
            <v>¦</v>
          </cell>
          <cell r="X48" t="str">
            <v>¦</v>
          </cell>
          <cell r="Y48" t="e">
            <v>#N/A</v>
          </cell>
          <cell r="Z48" t="str">
            <v>¦</v>
          </cell>
          <cell r="AC48">
            <v>1000000</v>
          </cell>
          <cell r="AD48">
            <v>0</v>
          </cell>
          <cell r="AE48">
            <v>1000000</v>
          </cell>
          <cell r="AF48">
            <v>1000000</v>
          </cell>
          <cell r="AG48">
            <v>1</v>
          </cell>
          <cell r="AH48">
            <v>1000000</v>
          </cell>
          <cell r="AI48" t="e">
            <v>#N/A</v>
          </cell>
          <cell r="AJ48" t="e">
            <v>#N/A</v>
          </cell>
          <cell r="AL48">
            <v>0</v>
          </cell>
          <cell r="AM48">
            <v>39904</v>
          </cell>
          <cell r="AN48">
            <v>2009</v>
          </cell>
          <cell r="AO48">
            <v>4</v>
          </cell>
          <cell r="AP48">
            <v>1</v>
          </cell>
          <cell r="AQ48">
            <v>1900</v>
          </cell>
          <cell r="AR48">
            <v>1</v>
          </cell>
          <cell r="AS48">
            <v>0</v>
          </cell>
          <cell r="AT48">
            <v>109</v>
          </cell>
          <cell r="AU48">
            <v>3</v>
          </cell>
          <cell r="AV48">
            <v>2</v>
          </cell>
          <cell r="AX48">
            <v>50000</v>
          </cell>
          <cell r="AY48" t="e">
            <v>#N/A</v>
          </cell>
          <cell r="AZ48">
            <v>0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>
            <v>0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</row>
        <row r="49">
          <cell r="A49" t="str">
            <v>¦</v>
          </cell>
          <cell r="B49" t="str">
            <v>¦</v>
          </cell>
          <cell r="C49">
            <v>2</v>
          </cell>
          <cell r="D49" t="str">
            <v>¦</v>
          </cell>
          <cell r="E49" t="str">
            <v>¦</v>
          </cell>
          <cell r="F49" t="str">
            <v>¦</v>
          </cell>
          <cell r="G49" t="str">
            <v>¦</v>
          </cell>
          <cell r="H49" t="str">
            <v>¦</v>
          </cell>
          <cell r="I49">
            <v>0</v>
          </cell>
          <cell r="J49" t="str">
            <v>¦</v>
          </cell>
          <cell r="K49">
            <v>0</v>
          </cell>
          <cell r="L49" t="str">
            <v>¦</v>
          </cell>
          <cell r="M49">
            <v>0</v>
          </cell>
          <cell r="N49" t="str">
            <v>¦</v>
          </cell>
          <cell r="O49">
            <v>1000000</v>
          </cell>
          <cell r="P49" t="str">
            <v>¦</v>
          </cell>
          <cell r="Q49">
            <v>1000000</v>
          </cell>
          <cell r="R49" t="str">
            <v>¦</v>
          </cell>
          <cell r="S49">
            <v>1</v>
          </cell>
          <cell r="T49" t="str">
            <v>¦</v>
          </cell>
          <cell r="U49">
            <v>0</v>
          </cell>
          <cell r="V49" t="str">
            <v>¦</v>
          </cell>
          <cell r="W49">
            <v>0</v>
          </cell>
          <cell r="X49" t="str">
            <v>¦</v>
          </cell>
          <cell r="Y49">
            <v>0</v>
          </cell>
          <cell r="Z49" t="str">
            <v>¦</v>
          </cell>
          <cell r="AC49">
            <v>1000000</v>
          </cell>
          <cell r="AD49">
            <v>0</v>
          </cell>
          <cell r="AE49">
            <v>1000000</v>
          </cell>
          <cell r="AF49">
            <v>1000000</v>
          </cell>
          <cell r="AG49">
            <v>1</v>
          </cell>
          <cell r="AH49">
            <v>1000000</v>
          </cell>
          <cell r="AI49" t="e">
            <v>#N/A</v>
          </cell>
          <cell r="AJ49" t="e">
            <v>#N/A</v>
          </cell>
          <cell r="AL49">
            <v>0</v>
          </cell>
          <cell r="AM49">
            <v>39904</v>
          </cell>
          <cell r="AN49">
            <v>2009</v>
          </cell>
          <cell r="AO49">
            <v>4</v>
          </cell>
          <cell r="AP49">
            <v>1</v>
          </cell>
          <cell r="AQ49">
            <v>1900</v>
          </cell>
          <cell r="AR49">
            <v>1</v>
          </cell>
          <cell r="AS49">
            <v>0</v>
          </cell>
          <cell r="AT49">
            <v>109</v>
          </cell>
          <cell r="AU49">
            <v>3</v>
          </cell>
          <cell r="AV49">
            <v>2</v>
          </cell>
          <cell r="AX49">
            <v>50000</v>
          </cell>
          <cell r="AY49" t="e">
            <v>#N/A</v>
          </cell>
          <cell r="AZ49">
            <v>0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>
            <v>0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</row>
        <row r="50">
          <cell r="A50" t="str">
            <v>¦</v>
          </cell>
          <cell r="B50" t="str">
            <v>¦</v>
          </cell>
          <cell r="C50">
            <v>3</v>
          </cell>
          <cell r="D50" t="str">
            <v>¦</v>
          </cell>
          <cell r="E50" t="str">
            <v>¦</v>
          </cell>
          <cell r="F50" t="str">
            <v>¦</v>
          </cell>
          <cell r="G50" t="str">
            <v>¦</v>
          </cell>
          <cell r="H50" t="str">
            <v>¦</v>
          </cell>
          <cell r="I50">
            <v>2</v>
          </cell>
          <cell r="J50" t="str">
            <v>¦</v>
          </cell>
          <cell r="K50" t="str">
            <v>¦</v>
          </cell>
          <cell r="L50" t="str">
            <v>¦</v>
          </cell>
          <cell r="M50">
            <v>0</v>
          </cell>
          <cell r="N50" t="str">
            <v>¦</v>
          </cell>
          <cell r="O50">
            <v>1000000</v>
          </cell>
          <cell r="P50" t="str">
            <v>¦</v>
          </cell>
          <cell r="Q50">
            <v>1000000</v>
          </cell>
          <cell r="R50" t="str">
            <v>¦</v>
          </cell>
          <cell r="S50" t="e">
            <v>#N/A</v>
          </cell>
          <cell r="T50" t="str">
            <v>¦</v>
          </cell>
          <cell r="U50" t="e">
            <v>#N/A</v>
          </cell>
          <cell r="V50" t="str">
            <v>¦</v>
          </cell>
          <cell r="W50" t="str">
            <v>¦</v>
          </cell>
          <cell r="X50" t="str">
            <v>¦</v>
          </cell>
          <cell r="Y50" t="e">
            <v>#N/A</v>
          </cell>
          <cell r="Z50" t="str">
            <v>¦</v>
          </cell>
          <cell r="AC50">
            <v>1000000</v>
          </cell>
          <cell r="AD50">
            <v>0</v>
          </cell>
          <cell r="AE50">
            <v>1000000</v>
          </cell>
          <cell r="AF50">
            <v>1000000</v>
          </cell>
          <cell r="AG50">
            <v>1</v>
          </cell>
          <cell r="AH50">
            <v>1000000</v>
          </cell>
          <cell r="AI50" t="e">
            <v>#N/A</v>
          </cell>
          <cell r="AJ50" t="e">
            <v>#N/A</v>
          </cell>
          <cell r="AL50">
            <v>0</v>
          </cell>
          <cell r="AM50">
            <v>39904</v>
          </cell>
          <cell r="AN50">
            <v>2009</v>
          </cell>
          <cell r="AO50">
            <v>4</v>
          </cell>
          <cell r="AP50">
            <v>1</v>
          </cell>
          <cell r="AQ50">
            <v>1900</v>
          </cell>
          <cell r="AR50">
            <v>1</v>
          </cell>
          <cell r="AS50">
            <v>0</v>
          </cell>
          <cell r="AT50">
            <v>109</v>
          </cell>
          <cell r="AU50">
            <v>3</v>
          </cell>
          <cell r="AV50">
            <v>2</v>
          </cell>
          <cell r="AX50">
            <v>50000</v>
          </cell>
          <cell r="AY50" t="e">
            <v>#N/A</v>
          </cell>
          <cell r="AZ50">
            <v>0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>
            <v>0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</row>
        <row r="51">
          <cell r="A51" t="str">
            <v>¦</v>
          </cell>
          <cell r="B51" t="str">
            <v>¦</v>
          </cell>
          <cell r="C51">
            <v>4</v>
          </cell>
          <cell r="D51" t="str">
            <v>¦</v>
          </cell>
          <cell r="E51" t="str">
            <v>¦</v>
          </cell>
          <cell r="F51" t="str">
            <v>¦</v>
          </cell>
          <cell r="G51" t="str">
            <v>¦</v>
          </cell>
          <cell r="H51" t="str">
            <v>¦</v>
          </cell>
          <cell r="I51">
            <v>2</v>
          </cell>
          <cell r="J51" t="str">
            <v>¦</v>
          </cell>
          <cell r="K51" t="str">
            <v>¦</v>
          </cell>
          <cell r="L51" t="str">
            <v>¦</v>
          </cell>
          <cell r="M51">
            <v>0</v>
          </cell>
          <cell r="N51" t="str">
            <v>¦</v>
          </cell>
          <cell r="O51">
            <v>1000000</v>
          </cell>
          <cell r="P51" t="str">
            <v>¦</v>
          </cell>
          <cell r="Q51">
            <v>1000000</v>
          </cell>
          <cell r="R51" t="str">
            <v>¦</v>
          </cell>
          <cell r="S51" t="e">
            <v>#N/A</v>
          </cell>
          <cell r="T51" t="str">
            <v>¦</v>
          </cell>
          <cell r="U51" t="e">
            <v>#N/A</v>
          </cell>
          <cell r="V51" t="str">
            <v>¦</v>
          </cell>
          <cell r="W51" t="str">
            <v>¦</v>
          </cell>
          <cell r="X51" t="str">
            <v>¦</v>
          </cell>
          <cell r="Y51" t="e">
            <v>#N/A</v>
          </cell>
          <cell r="Z51" t="str">
            <v>¦</v>
          </cell>
          <cell r="AC51">
            <v>1000000</v>
          </cell>
          <cell r="AD51">
            <v>0</v>
          </cell>
          <cell r="AE51">
            <v>1000000</v>
          </cell>
          <cell r="AF51">
            <v>1000000</v>
          </cell>
          <cell r="AG51">
            <v>1</v>
          </cell>
          <cell r="AH51">
            <v>1000000</v>
          </cell>
          <cell r="AI51" t="e">
            <v>#N/A</v>
          </cell>
          <cell r="AJ51" t="e">
            <v>#N/A</v>
          </cell>
          <cell r="AL51">
            <v>0</v>
          </cell>
          <cell r="AM51">
            <v>39904</v>
          </cell>
          <cell r="AN51">
            <v>2009</v>
          </cell>
          <cell r="AO51">
            <v>4</v>
          </cell>
          <cell r="AP51">
            <v>1</v>
          </cell>
          <cell r="AQ51">
            <v>1900</v>
          </cell>
          <cell r="AR51">
            <v>1</v>
          </cell>
          <cell r="AS51">
            <v>0</v>
          </cell>
          <cell r="AT51">
            <v>109</v>
          </cell>
          <cell r="AU51">
            <v>3</v>
          </cell>
          <cell r="AV51">
            <v>2</v>
          </cell>
          <cell r="AX51">
            <v>50000</v>
          </cell>
          <cell r="AY51" t="e">
            <v>#N/A</v>
          </cell>
          <cell r="AZ51">
            <v>0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>
            <v>0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</row>
        <row r="52">
          <cell r="A52" t="str">
            <v>¦</v>
          </cell>
          <cell r="B52" t="str">
            <v>¦</v>
          </cell>
          <cell r="C52">
            <v>5</v>
          </cell>
          <cell r="D52" t="str">
            <v>¦</v>
          </cell>
          <cell r="E52" t="str">
            <v>¦</v>
          </cell>
          <cell r="F52" t="str">
            <v>¦</v>
          </cell>
          <cell r="G52" t="str">
            <v>¦</v>
          </cell>
          <cell r="H52" t="str">
            <v>¦</v>
          </cell>
          <cell r="I52">
            <v>1</v>
          </cell>
          <cell r="J52" t="str">
            <v>¦</v>
          </cell>
          <cell r="K52" t="str">
            <v>¦</v>
          </cell>
          <cell r="L52" t="str">
            <v>¦</v>
          </cell>
          <cell r="M52">
            <v>0</v>
          </cell>
          <cell r="N52" t="str">
            <v>¦</v>
          </cell>
          <cell r="O52">
            <v>1000000</v>
          </cell>
          <cell r="P52" t="str">
            <v>¦</v>
          </cell>
          <cell r="Q52">
            <v>1000000</v>
          </cell>
          <cell r="R52" t="str">
            <v>¦</v>
          </cell>
          <cell r="S52">
            <v>1</v>
          </cell>
          <cell r="T52" t="str">
            <v>¦</v>
          </cell>
          <cell r="U52" t="e">
            <v>#N/A</v>
          </cell>
          <cell r="V52" t="str">
            <v>¦</v>
          </cell>
          <cell r="W52" t="str">
            <v>¦</v>
          </cell>
          <cell r="X52" t="str">
            <v>¦</v>
          </cell>
          <cell r="Y52" t="e">
            <v>#N/A</v>
          </cell>
          <cell r="Z52" t="str">
            <v>¦</v>
          </cell>
          <cell r="AC52">
            <v>1000000</v>
          </cell>
          <cell r="AD52">
            <v>0</v>
          </cell>
          <cell r="AE52">
            <v>1000000</v>
          </cell>
          <cell r="AF52">
            <v>1000000</v>
          </cell>
          <cell r="AG52">
            <v>1</v>
          </cell>
          <cell r="AH52">
            <v>1000000</v>
          </cell>
          <cell r="AI52" t="e">
            <v>#N/A</v>
          </cell>
          <cell r="AJ52" t="e">
            <v>#N/A</v>
          </cell>
          <cell r="AL52">
            <v>0</v>
          </cell>
          <cell r="AM52">
            <v>39904</v>
          </cell>
          <cell r="AN52">
            <v>2009</v>
          </cell>
          <cell r="AO52">
            <v>4</v>
          </cell>
          <cell r="AP52">
            <v>1</v>
          </cell>
          <cell r="AQ52">
            <v>1900</v>
          </cell>
          <cell r="AR52">
            <v>1</v>
          </cell>
          <cell r="AS52">
            <v>0</v>
          </cell>
          <cell r="AT52">
            <v>109</v>
          </cell>
          <cell r="AU52">
            <v>3</v>
          </cell>
          <cell r="AV52">
            <v>2</v>
          </cell>
          <cell r="AX52">
            <v>50000</v>
          </cell>
          <cell r="AY52" t="e">
            <v>#N/A</v>
          </cell>
          <cell r="AZ52">
            <v>0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>
            <v>0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</row>
        <row r="53">
          <cell r="A53">
            <v>0</v>
          </cell>
          <cell r="B5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3" t="str">
            <v xml:space="preserve"> </v>
          </cell>
          <cell r="AC53">
            <v>1000000</v>
          </cell>
          <cell r="AD53">
            <v>0</v>
          </cell>
          <cell r="AE53">
            <v>1000000</v>
          </cell>
          <cell r="AF53">
            <v>1000000</v>
          </cell>
          <cell r="AG53">
            <v>1</v>
          </cell>
          <cell r="AH53">
            <v>1000000</v>
          </cell>
          <cell r="AI53" t="e">
            <v>#N/A</v>
          </cell>
          <cell r="AJ53" t="e">
            <v>#N/A</v>
          </cell>
          <cell r="AL53">
            <v>0</v>
          </cell>
          <cell r="AM53">
            <v>39904</v>
          </cell>
          <cell r="AN53">
            <v>2009</v>
          </cell>
          <cell r="AO53">
            <v>4</v>
          </cell>
          <cell r="AP53">
            <v>1</v>
          </cell>
          <cell r="AQ53">
            <v>1900</v>
          </cell>
          <cell r="AR53">
            <v>1</v>
          </cell>
          <cell r="AS53">
            <v>0</v>
          </cell>
          <cell r="AT53">
            <v>109</v>
          </cell>
          <cell r="AU53">
            <v>3</v>
          </cell>
          <cell r="AV53">
            <v>2</v>
          </cell>
          <cell r="AX53">
            <v>50000</v>
          </cell>
          <cell r="AY53" t="e">
            <v>#N/A</v>
          </cell>
          <cell r="AZ53">
            <v>0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>
            <v>0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</row>
        <row r="54">
          <cell r="A54">
            <v>0</v>
          </cell>
          <cell r="B54" t="str">
            <v>¦</v>
          </cell>
          <cell r="D54" t="str">
            <v>¦</v>
          </cell>
          <cell r="F54" t="str">
            <v>¦</v>
          </cell>
          <cell r="G54" t="str">
            <v>SUB - TOTAL</v>
          </cell>
          <cell r="H54" t="str">
            <v>¦</v>
          </cell>
          <cell r="J54" t="str">
            <v>¦</v>
          </cell>
          <cell r="K54">
            <v>5</v>
          </cell>
          <cell r="L54" t="str">
            <v>¦</v>
          </cell>
          <cell r="M54" t="str">
            <v>Orang</v>
          </cell>
          <cell r="N54" t="str">
            <v>¦</v>
          </cell>
          <cell r="P54" t="str">
            <v>¦</v>
          </cell>
          <cell r="R54" t="str">
            <v>¦</v>
          </cell>
          <cell r="T54" t="str">
            <v>¦</v>
          </cell>
          <cell r="U54" t="e">
            <v>#N/A</v>
          </cell>
          <cell r="V54" t="str">
            <v>¦</v>
          </cell>
          <cell r="W54">
            <v>0</v>
          </cell>
          <cell r="X54" t="str">
            <v>¦</v>
          </cell>
          <cell r="Y54" t="e">
            <v>#N/A</v>
          </cell>
          <cell r="Z54" t="str">
            <v>¦</v>
          </cell>
          <cell r="AC54">
            <v>1000000</v>
          </cell>
          <cell r="AD54">
            <v>0</v>
          </cell>
          <cell r="AE54">
            <v>1000000</v>
          </cell>
          <cell r="AF54">
            <v>1000000</v>
          </cell>
          <cell r="AG54" t="e">
            <v>#VALUE!</v>
          </cell>
          <cell r="AH54" t="e">
            <v>#VALUE!</v>
          </cell>
          <cell r="AI54" t="e">
            <v>#N/A</v>
          </cell>
          <cell r="AJ54" t="e">
            <v>#VALUE!</v>
          </cell>
          <cell r="AL54" t="str">
            <v>Orang</v>
          </cell>
          <cell r="AM54">
            <v>39904</v>
          </cell>
          <cell r="AN54">
            <v>2009</v>
          </cell>
          <cell r="AO54">
            <v>4</v>
          </cell>
          <cell r="AP54">
            <v>1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X54">
            <v>50000</v>
          </cell>
          <cell r="AY54" t="e">
            <v>#N/A</v>
          </cell>
          <cell r="AZ54">
            <v>0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>
            <v>0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</row>
        <row r="55">
          <cell r="A55">
            <v>0</v>
          </cell>
          <cell r="B5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5" t="str">
            <v xml:space="preserve"> </v>
          </cell>
          <cell r="AC55">
            <v>1000000</v>
          </cell>
          <cell r="AD55">
            <v>0</v>
          </cell>
          <cell r="AE55">
            <v>1000000</v>
          </cell>
          <cell r="AF55">
            <v>1000000</v>
          </cell>
          <cell r="AG55">
            <v>1</v>
          </cell>
          <cell r="AH55">
            <v>1000000</v>
          </cell>
          <cell r="AI55" t="e">
            <v>#N/A</v>
          </cell>
          <cell r="AJ55" t="e">
            <v>#N/A</v>
          </cell>
          <cell r="AL55">
            <v>0</v>
          </cell>
          <cell r="AM55">
            <v>39904</v>
          </cell>
          <cell r="AN55">
            <v>2009</v>
          </cell>
          <cell r="AO55">
            <v>4</v>
          </cell>
          <cell r="AP55">
            <v>1</v>
          </cell>
          <cell r="AQ55">
            <v>1900</v>
          </cell>
          <cell r="AR55">
            <v>1</v>
          </cell>
          <cell r="AS55">
            <v>0</v>
          </cell>
          <cell r="AT55">
            <v>109</v>
          </cell>
          <cell r="AU55">
            <v>3</v>
          </cell>
          <cell r="AV55">
            <v>2</v>
          </cell>
          <cell r="AX55">
            <v>50000</v>
          </cell>
          <cell r="AY55" t="e">
            <v>#N/A</v>
          </cell>
          <cell r="AZ55">
            <v>0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>
            <v>0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</row>
        <row r="56">
          <cell r="A56">
            <v>0</v>
          </cell>
          <cell r="B56" t="str">
            <v>¦</v>
          </cell>
          <cell r="D56" t="str">
            <v>¦</v>
          </cell>
          <cell r="F56" t="str">
            <v>¦</v>
          </cell>
          <cell r="G56" t="str">
            <v>GRAND TOTAL</v>
          </cell>
          <cell r="T56" t="str">
            <v>¦</v>
          </cell>
          <cell r="U56" t="e">
            <v>#N/A</v>
          </cell>
          <cell r="V56" t="str">
            <v>¦</v>
          </cell>
          <cell r="W56" t="e">
            <v>#N/A</v>
          </cell>
          <cell r="X56" t="str">
            <v>¦</v>
          </cell>
          <cell r="Y56" t="e">
            <v>#N/A</v>
          </cell>
          <cell r="Z56" t="str">
            <v>¦</v>
          </cell>
          <cell r="AC56">
            <v>1000000</v>
          </cell>
          <cell r="AD56">
            <v>0</v>
          </cell>
          <cell r="AE56">
            <v>1000000</v>
          </cell>
          <cell r="AF56">
            <v>1000000</v>
          </cell>
          <cell r="AG56">
            <v>1</v>
          </cell>
          <cell r="AH56">
            <v>1000000</v>
          </cell>
          <cell r="AI56" t="e">
            <v>#N/A</v>
          </cell>
          <cell r="AJ56" t="e">
            <v>#N/A</v>
          </cell>
          <cell r="AL56">
            <v>0</v>
          </cell>
          <cell r="AM56">
            <v>39904</v>
          </cell>
          <cell r="AN56">
            <v>2009</v>
          </cell>
          <cell r="AO56">
            <v>4</v>
          </cell>
          <cell r="AP56">
            <v>1</v>
          </cell>
          <cell r="AQ56">
            <v>1900</v>
          </cell>
          <cell r="AR56">
            <v>1</v>
          </cell>
          <cell r="AS56">
            <v>0</v>
          </cell>
          <cell r="AT56">
            <v>109</v>
          </cell>
          <cell r="AU56">
            <v>3</v>
          </cell>
          <cell r="AV56">
            <v>2</v>
          </cell>
          <cell r="AX56">
            <v>50000</v>
          </cell>
          <cell r="AY56" t="e">
            <v>#N/A</v>
          </cell>
          <cell r="AZ56">
            <v>0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>
            <v>0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</row>
        <row r="57">
          <cell r="A57">
            <v>0</v>
          </cell>
          <cell r="B5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7" t="str">
            <v xml:space="preserve"> </v>
          </cell>
          <cell r="AC57">
            <v>10000000</v>
          </cell>
          <cell r="AD57">
            <v>0</v>
          </cell>
          <cell r="AE57">
            <v>10000000</v>
          </cell>
          <cell r="AF57">
            <v>10000000</v>
          </cell>
          <cell r="AG57">
            <v>1</v>
          </cell>
          <cell r="AH57">
            <v>10000000</v>
          </cell>
          <cell r="AI57" t="e">
            <v>#N/A</v>
          </cell>
          <cell r="AJ57" t="e">
            <v>#N/A</v>
          </cell>
          <cell r="AL57">
            <v>0</v>
          </cell>
          <cell r="AM57">
            <v>39806</v>
          </cell>
          <cell r="AN57">
            <v>2008</v>
          </cell>
          <cell r="AO57">
            <v>12</v>
          </cell>
          <cell r="AP57">
            <v>24</v>
          </cell>
          <cell r="AQ57">
            <v>1900</v>
          </cell>
          <cell r="AR57">
            <v>1</v>
          </cell>
          <cell r="AS57">
            <v>0</v>
          </cell>
          <cell r="AT57">
            <v>108</v>
          </cell>
          <cell r="AU57">
            <v>11</v>
          </cell>
          <cell r="AV57">
            <v>25</v>
          </cell>
          <cell r="AX57">
            <v>108000</v>
          </cell>
          <cell r="AY57" t="e">
            <v>#N/A</v>
          </cell>
          <cell r="AZ57">
            <v>0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>
            <v>0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</row>
        <row r="58">
          <cell r="A58">
            <v>0</v>
          </cell>
          <cell r="B5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8" t="str">
            <v xml:space="preserve"> </v>
          </cell>
          <cell r="AC58">
            <v>10000000</v>
          </cell>
          <cell r="AD58">
            <v>0</v>
          </cell>
          <cell r="AE58">
            <v>10000000</v>
          </cell>
          <cell r="AF58">
            <v>10000000</v>
          </cell>
          <cell r="AG58">
            <v>1</v>
          </cell>
          <cell r="AH58">
            <v>10000000</v>
          </cell>
          <cell r="AI58" t="e">
            <v>#N/A</v>
          </cell>
          <cell r="AJ58" t="e">
            <v>#N/A</v>
          </cell>
          <cell r="AL58">
            <v>0</v>
          </cell>
          <cell r="AM58">
            <v>39806</v>
          </cell>
          <cell r="AN58">
            <v>2008</v>
          </cell>
          <cell r="AO58">
            <v>12</v>
          </cell>
          <cell r="AP58">
            <v>24</v>
          </cell>
          <cell r="AQ58">
            <v>1900</v>
          </cell>
          <cell r="AR58">
            <v>1</v>
          </cell>
          <cell r="AS58">
            <v>0</v>
          </cell>
          <cell r="AT58">
            <v>108</v>
          </cell>
          <cell r="AU58">
            <v>11</v>
          </cell>
          <cell r="AV58">
            <v>25</v>
          </cell>
          <cell r="AX58">
            <v>108000</v>
          </cell>
          <cell r="AY58" t="e">
            <v>#N/A</v>
          </cell>
          <cell r="AZ58">
            <v>0</v>
          </cell>
          <cell r="BA58" t="e">
            <v>#N/A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H58" t="e">
            <v>#N/A</v>
          </cell>
          <cell r="BI58" t="e">
            <v>#N/A</v>
          </cell>
          <cell r="BJ58" t="e">
            <v>#N/A</v>
          </cell>
          <cell r="BK58">
            <v>0</v>
          </cell>
          <cell r="BL58" t="e">
            <v>#N/A</v>
          </cell>
          <cell r="BM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 t="e">
            <v>#N/A</v>
          </cell>
          <cell r="BT58" t="e">
            <v>#N/A</v>
          </cell>
        </row>
        <row r="60">
          <cell r="S60">
            <v>40179</v>
          </cell>
        </row>
        <row r="61">
          <cell r="E61" t="str">
            <v>DIKETAHUI OLEH :</v>
          </cell>
          <cell r="S61" t="str">
            <v>PT. KARANGJUANG HIJAULESTARI - KANDIR TRK</v>
          </cell>
        </row>
        <row r="65">
          <cell r="E65" t="str">
            <v>ROMAN SIMATUPANG</v>
          </cell>
          <cell r="S65" t="str">
            <v>RAHMAT SUPRIONO</v>
          </cell>
        </row>
        <row r="66">
          <cell r="E66" t="str">
            <v>DIR. UMUM &amp; HRD</v>
          </cell>
          <cell r="S66" t="str">
            <v>MANAGER HRD</v>
          </cell>
        </row>
      </sheetData>
      <sheetData sheetId="16">
        <row r="1">
          <cell r="U1">
            <v>21</v>
          </cell>
          <cell r="W1">
            <v>23</v>
          </cell>
        </row>
        <row r="3">
          <cell r="AC3">
            <v>39814</v>
          </cell>
          <cell r="AD3">
            <v>40179</v>
          </cell>
          <cell r="AE3">
            <v>40544</v>
          </cell>
          <cell r="AF3">
            <v>40909</v>
          </cell>
          <cell r="AG3">
            <v>41275</v>
          </cell>
          <cell r="AH3">
            <v>41640</v>
          </cell>
          <cell r="AI3">
            <v>42005</v>
          </cell>
          <cell r="AJ3">
            <v>42370</v>
          </cell>
          <cell r="AK3">
            <v>42736</v>
          </cell>
          <cell r="AL3">
            <v>43101</v>
          </cell>
          <cell r="AM3">
            <v>43466</v>
          </cell>
          <cell r="AN3">
            <v>43831</v>
          </cell>
        </row>
        <row r="4">
          <cell r="C4" t="str">
            <v>TAHUN PAJAK</v>
          </cell>
          <cell r="I4">
            <v>39814</v>
          </cell>
          <cell r="AC4">
            <v>39844</v>
          </cell>
          <cell r="AD4">
            <v>39872</v>
          </cell>
          <cell r="AE4">
            <v>39903</v>
          </cell>
          <cell r="AF4">
            <v>39933</v>
          </cell>
          <cell r="AG4">
            <v>39964</v>
          </cell>
          <cell r="AH4">
            <v>39994</v>
          </cell>
          <cell r="AI4">
            <v>40025</v>
          </cell>
          <cell r="AJ4">
            <v>40056</v>
          </cell>
          <cell r="AK4">
            <v>40086</v>
          </cell>
          <cell r="AL4">
            <v>40117</v>
          </cell>
          <cell r="AM4">
            <v>40147</v>
          </cell>
          <cell r="AN4">
            <v>40178</v>
          </cell>
        </row>
        <row r="6">
          <cell r="C6" t="str">
            <v xml:space="preserve">PTKP KARY </v>
          </cell>
          <cell r="F6">
            <v>0</v>
          </cell>
          <cell r="G6">
            <v>0</v>
          </cell>
        </row>
        <row r="7">
          <cell r="C7" t="str">
            <v>PTKP TANGGUNGAN</v>
          </cell>
          <cell r="G7">
            <v>0</v>
          </cell>
        </row>
        <row r="11">
          <cell r="E11">
            <v>2</v>
          </cell>
          <cell r="G11">
            <v>2</v>
          </cell>
          <cell r="I11">
            <v>3</v>
          </cell>
          <cell r="K11">
            <v>14</v>
          </cell>
          <cell r="M11">
            <v>28</v>
          </cell>
          <cell r="O11">
            <v>31</v>
          </cell>
          <cell r="Q11">
            <v>32</v>
          </cell>
          <cell r="S11">
            <v>33</v>
          </cell>
          <cell r="U11">
            <v>19</v>
          </cell>
          <cell r="W11">
            <v>20</v>
          </cell>
          <cell r="Y11">
            <v>21</v>
          </cell>
          <cell r="AB11">
            <v>13</v>
          </cell>
          <cell r="AC11">
            <v>14</v>
          </cell>
          <cell r="AD11">
            <v>15</v>
          </cell>
          <cell r="AE11">
            <v>16</v>
          </cell>
          <cell r="AF11">
            <v>17</v>
          </cell>
          <cell r="AG11">
            <v>18</v>
          </cell>
          <cell r="AH11">
            <v>19</v>
          </cell>
          <cell r="AI11">
            <v>20</v>
          </cell>
          <cell r="AJ11">
            <v>21</v>
          </cell>
          <cell r="AK11">
            <v>22</v>
          </cell>
          <cell r="AL11">
            <v>23</v>
          </cell>
          <cell r="AM11">
            <v>24</v>
          </cell>
          <cell r="AN11">
            <v>25</v>
          </cell>
          <cell r="AO11">
            <v>26</v>
          </cell>
          <cell r="AP11">
            <v>27</v>
          </cell>
          <cell r="AQ11">
            <v>28</v>
          </cell>
          <cell r="AR11">
            <v>29</v>
          </cell>
          <cell r="AS11">
            <v>30</v>
          </cell>
          <cell r="AT11">
            <v>31</v>
          </cell>
          <cell r="AU11">
            <v>32</v>
          </cell>
          <cell r="AV11">
            <v>33</v>
          </cell>
          <cell r="AW11">
            <v>35</v>
          </cell>
          <cell r="AX11">
            <v>38</v>
          </cell>
          <cell r="AY11">
            <v>39</v>
          </cell>
          <cell r="AZ11">
            <v>40</v>
          </cell>
          <cell r="BA11">
            <v>41</v>
          </cell>
          <cell r="BB11">
            <v>42</v>
          </cell>
          <cell r="BC11">
            <v>43</v>
          </cell>
          <cell r="BD11">
            <v>44</v>
          </cell>
          <cell r="BE11">
            <v>45</v>
          </cell>
          <cell r="BF11">
            <v>46</v>
          </cell>
          <cell r="BG11">
            <v>47</v>
          </cell>
          <cell r="BH11">
            <v>48</v>
          </cell>
          <cell r="BI11">
            <v>49</v>
          </cell>
          <cell r="BJ11">
            <v>50</v>
          </cell>
          <cell r="BK11">
            <v>51</v>
          </cell>
          <cell r="BL11">
            <v>52</v>
          </cell>
          <cell r="BM11">
            <v>53</v>
          </cell>
          <cell r="BN11">
            <v>54</v>
          </cell>
          <cell r="BO11">
            <v>55</v>
          </cell>
          <cell r="BP11">
            <v>56</v>
          </cell>
          <cell r="BQ11">
            <v>57</v>
          </cell>
          <cell r="BR11">
            <v>58</v>
          </cell>
          <cell r="BS11">
            <v>59</v>
          </cell>
          <cell r="BT11">
            <v>60</v>
          </cell>
        </row>
        <row r="12">
          <cell r="C12" t="str">
            <v>Periode</v>
          </cell>
          <cell r="F12" t="str">
            <v>:</v>
          </cell>
          <cell r="G12">
            <v>39844</v>
          </cell>
          <cell r="K12" t="str">
            <v xml:space="preserve">Perhitungan  s/d </v>
          </cell>
          <cell r="U12" t="str">
            <v>:</v>
          </cell>
          <cell r="V12">
            <v>39904</v>
          </cell>
          <cell r="AY12">
            <v>21</v>
          </cell>
          <cell r="BJ12">
            <v>21</v>
          </cell>
          <cell r="BR12">
            <v>28</v>
          </cell>
          <cell r="BS12">
            <v>29</v>
          </cell>
        </row>
        <row r="13">
          <cell r="AB13" t="str">
            <v xml:space="preserve"> </v>
          </cell>
          <cell r="AC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13" t="str">
            <v xml:space="preserve"> </v>
          </cell>
          <cell r="AL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13" t="str">
            <v xml:space="preserve"> </v>
          </cell>
          <cell r="AX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3" t="str">
            <v xml:space="preserve"> </v>
          </cell>
          <cell r="BH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3" t="str">
            <v xml:space="preserve"> </v>
          </cell>
        </row>
        <row r="14">
          <cell r="AB14" t="str">
            <v xml:space="preserve"> </v>
          </cell>
          <cell r="AC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14" t="str">
            <v xml:space="preserve"> </v>
          </cell>
          <cell r="AL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14" t="str">
            <v xml:space="preserve"> </v>
          </cell>
          <cell r="AX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4" t="str">
            <v xml:space="preserve"> </v>
          </cell>
          <cell r="BH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4" t="str">
            <v xml:space="preserve"> </v>
          </cell>
        </row>
        <row r="15">
          <cell r="B15" t="str">
            <v>DAFTAR PENERIMA BONUS TAHUN 2008</v>
          </cell>
          <cell r="AC15" t="str">
            <v>DATA GAJI KARYAWAN</v>
          </cell>
          <cell r="AK15" t="str">
            <v xml:space="preserve"> </v>
          </cell>
          <cell r="AL15" t="str">
            <v>PERHITUNGAN MASA KERJA</v>
          </cell>
          <cell r="AX15" t="str">
            <v>PERHITUNGAN PAJAK ATAS GAJI</v>
          </cell>
          <cell r="BH15" t="str">
            <v>PERHITUNGAN PAJAK ATAS THR &amp; GAJI</v>
          </cell>
          <cell r="BU15" t="str">
            <v xml:space="preserve"> </v>
          </cell>
        </row>
        <row r="16">
          <cell r="B16" t="str">
            <v>PERIODE : JANUARI 2009</v>
          </cell>
          <cell r="AC16" t="str">
            <v>PENGHASILAN DASAR PERHITUNGAN THR</v>
          </cell>
          <cell r="AT16" t="str">
            <v>LAMA KERJA</v>
          </cell>
          <cell r="BU16" t="str">
            <v xml:space="preserve"> </v>
          </cell>
        </row>
        <row r="17">
          <cell r="B17" t="str">
            <v>_ _ _ _ _ _ _ _ _ _ _ _ _ _ _ _ _ _ _ _ _ _ _ _ _ _ _ _ _ _ _ _ _ _ _ _ _ _  _ _ _</v>
          </cell>
          <cell r="AC17" t="str">
            <v>_ _ _ _ _ _ _ _ _ _ _ _ _ _ _ _ _ _ _ _ _ _ _ _ _ _ _ _ _ _ _ _ _ _ _ _ _ _ _ _ _ _ _ _ _ _ _ _ _ _ _ _ _ _ _ _ _ _ _ _ _ _ _ _ _ _ _ _ _ _ _ _ _ _ _ _ _</v>
          </cell>
          <cell r="AK17" t="str">
            <v xml:space="preserve"> </v>
          </cell>
          <cell r="AX1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17" t="str">
            <v xml:space="preserve"> </v>
          </cell>
          <cell r="BH1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17" t="str">
            <v xml:space="preserve"> </v>
          </cell>
        </row>
        <row r="18">
          <cell r="B18" t="str">
            <v>&lt;&lt;  KARYAWAN BULANAN  &gt;&gt;</v>
          </cell>
          <cell r="AC18" t="str">
            <v>( Input data dari bulan sebagai dasar )</v>
          </cell>
          <cell r="AF18" t="str">
            <v>Gaji Bruto + Tunjangan Kesukaran</v>
          </cell>
          <cell r="AG18" t="str">
            <v>Multyple</v>
          </cell>
          <cell r="AH18" t="str">
            <v>Jumlah</v>
          </cell>
          <cell r="AI18" t="str">
            <v>POT PPh 21</v>
          </cell>
          <cell r="AJ18" t="str">
            <v>JML YANG DIBAYAR</v>
          </cell>
          <cell r="AT18" t="str">
            <v>_ _ _ _ _ _ _ _ _ _ _ _ _ _ _ _ _ _ _ _ _ _ _ _ _</v>
          </cell>
          <cell r="AW18" t="str">
            <v xml:space="preserve"> </v>
          </cell>
          <cell r="BR18" t="str">
            <v>TAHUN PAJAK</v>
          </cell>
          <cell r="BU18" t="str">
            <v xml:space="preserve"> </v>
          </cell>
        </row>
        <row r="19">
          <cell r="AC19" t="str">
            <v>GAJI BRUTO</v>
          </cell>
          <cell r="AD19" t="str">
            <v>TUNJANGAN KESUKARAN</v>
          </cell>
          <cell r="AE19" t="str">
            <v>PENGHASILAN KOTOR BULAN H-1</v>
          </cell>
          <cell r="AG19" t="str">
            <v>Factor</v>
          </cell>
          <cell r="AH19" t="str">
            <v>THR</v>
          </cell>
          <cell r="AL19" t="str">
            <v>T M K</v>
          </cell>
          <cell r="AM19" t="str">
            <v>Tgl ( H-1 )</v>
          </cell>
          <cell r="AT19" t="str">
            <v>THN</v>
          </cell>
          <cell r="AU19" t="str">
            <v>BLN</v>
          </cell>
          <cell r="AV19" t="str">
            <v>HARI</v>
          </cell>
          <cell r="AX19" t="str">
            <v>Biaya Jabatan</v>
          </cell>
          <cell r="AY19" t="str">
            <v>Iuran Pengsiun</v>
          </cell>
          <cell r="AZ19" t="str">
            <v>PTKP Kary Setahun</v>
          </cell>
          <cell r="BA19" t="str">
            <v>PKP Kary Tetap Setahun</v>
          </cell>
          <cell r="BB19" t="str">
            <v>PPh 21 Kary Tetap Setahun</v>
          </cell>
          <cell r="BC19" t="str">
            <v>PKP Honor</v>
          </cell>
          <cell r="BD19" t="str">
            <v>PPh 21 Setahun Honor</v>
          </cell>
          <cell r="BE19" t="str">
            <v>PKP SETAHUN TKA</v>
          </cell>
          <cell r="BF19" t="str">
            <v>PPh 21 SETAHUN TKA</v>
          </cell>
          <cell r="BH19" t="str">
            <v>Total Penghasilan + THR</v>
          </cell>
          <cell r="BI19" t="str">
            <v>Biaya Jabatan</v>
          </cell>
          <cell r="BJ19" t="str">
            <v>Iuran Pengsiun</v>
          </cell>
          <cell r="BK19" t="str">
            <v>PTKP Kary Setahun</v>
          </cell>
          <cell r="BL19" t="str">
            <v>PKP Kary Tetap Setahun</v>
          </cell>
          <cell r="BM19" t="str">
            <v>PPh 21 Kary Tetap Setahun</v>
          </cell>
          <cell r="BN19" t="str">
            <v>PKP Honor</v>
          </cell>
          <cell r="BO19" t="str">
            <v>PPh 21 Setahun Honor</v>
          </cell>
          <cell r="BP19" t="str">
            <v>PKP SETAHUN TKA</v>
          </cell>
          <cell r="BQ19" t="str">
            <v>PPh 21 SETAHUN TKA</v>
          </cell>
          <cell r="BR19" t="str">
            <v>AWAL PAJAK</v>
          </cell>
          <cell r="BS19" t="str">
            <v>AKHIR PAJAK</v>
          </cell>
          <cell r="BT19" t="str">
            <v>MASA (Bln)</v>
          </cell>
          <cell r="BU19" t="str">
            <v xml:space="preserve"> </v>
          </cell>
        </row>
        <row r="20">
          <cell r="AB20" t="str">
            <v xml:space="preserve"> </v>
          </cell>
          <cell r="AC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K20" t="str">
            <v xml:space="preserve"> </v>
          </cell>
          <cell r="AL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W20" t="str">
            <v xml:space="preserve"> </v>
          </cell>
          <cell r="AX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G20" t="str">
            <v xml:space="preserve"> </v>
          </cell>
          <cell r="BH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U20" t="str">
            <v xml:space="preserve"> </v>
          </cell>
        </row>
        <row r="21">
          <cell r="B21" t="str">
            <v>PT. KARANGJUANG HIJAULESTARI - KANDIR TRK</v>
          </cell>
        </row>
        <row r="22">
          <cell r="B2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2" t="str">
            <v xml:space="preserve"> </v>
          </cell>
        </row>
        <row r="23">
          <cell r="B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3" t="str">
            <v xml:space="preserve"> </v>
          </cell>
        </row>
        <row r="24">
          <cell r="B24" t="str">
            <v>¦</v>
          </cell>
          <cell r="D24" t="str">
            <v>¦</v>
          </cell>
          <cell r="F24" t="str">
            <v>¦</v>
          </cell>
          <cell r="H24" t="str">
            <v>¦</v>
          </cell>
          <cell r="J24" t="str">
            <v>¦</v>
          </cell>
          <cell r="L24" t="str">
            <v>¦</v>
          </cell>
          <cell r="M24" t="str">
            <v>TANGGAL</v>
          </cell>
          <cell r="N24" t="str">
            <v>¦</v>
          </cell>
          <cell r="O24" t="str">
            <v>LAMA KERJA</v>
          </cell>
          <cell r="T24" t="str">
            <v>¦</v>
          </cell>
          <cell r="U24" t="str">
            <v>JUMLAH</v>
          </cell>
          <cell r="V24" t="str">
            <v>¦</v>
          </cell>
          <cell r="W24" t="str">
            <v>JUMLAH</v>
          </cell>
          <cell r="X24" t="str">
            <v>¦</v>
          </cell>
          <cell r="Y24" t="str">
            <v>JUMLAH</v>
          </cell>
          <cell r="Z24" t="str">
            <v>¦</v>
          </cell>
        </row>
        <row r="25">
          <cell r="B25" t="str">
            <v>¦</v>
          </cell>
          <cell r="C25" t="str">
            <v>NO</v>
          </cell>
          <cell r="D25" t="str">
            <v>¦</v>
          </cell>
          <cell r="E25" t="str">
            <v>N I K</v>
          </cell>
          <cell r="F25" t="str">
            <v>¦</v>
          </cell>
          <cell r="G25" t="str">
            <v>NAMA LENGKAP</v>
          </cell>
          <cell r="H25" t="str">
            <v>¦</v>
          </cell>
          <cell r="I25" t="str">
            <v>L / P</v>
          </cell>
          <cell r="J25" t="str">
            <v>¦</v>
          </cell>
          <cell r="K25" t="str">
            <v>STS</v>
          </cell>
          <cell r="L25" t="str">
            <v>¦</v>
          </cell>
          <cell r="M25" t="str">
            <v>MASUK</v>
          </cell>
          <cell r="N25" t="str">
            <v>¦</v>
          </cell>
          <cell r="O25" t="str">
            <v>_ _ _ _ _ _ _ _ _ _ _ _ _ _ _ _ _ _ _ _ _ _ _ _ _</v>
          </cell>
          <cell r="T25" t="str">
            <v>¦</v>
          </cell>
          <cell r="U25" t="str">
            <v>BONUS</v>
          </cell>
          <cell r="V25" t="str">
            <v>¦</v>
          </cell>
          <cell r="W25" t="str">
            <v>POT PPh 21</v>
          </cell>
          <cell r="X25" t="str">
            <v>¦</v>
          </cell>
          <cell r="Y25" t="str">
            <v>YANG DIBAYAR</v>
          </cell>
          <cell r="Z25" t="str">
            <v>¦</v>
          </cell>
        </row>
        <row r="26">
          <cell r="B26" t="str">
            <v>¦</v>
          </cell>
          <cell r="D26" t="str">
            <v>¦</v>
          </cell>
          <cell r="F26" t="str">
            <v>¦</v>
          </cell>
          <cell r="H26" t="str">
            <v>¦</v>
          </cell>
          <cell r="J26" t="str">
            <v>¦</v>
          </cell>
          <cell r="L26" t="str">
            <v>¦</v>
          </cell>
          <cell r="M26" t="str">
            <v>KERJA</v>
          </cell>
          <cell r="N26" t="str">
            <v>¦</v>
          </cell>
          <cell r="O26" t="str">
            <v>THN</v>
          </cell>
          <cell r="P26" t="str">
            <v>¦</v>
          </cell>
          <cell r="Q26" t="str">
            <v>BLN</v>
          </cell>
          <cell r="R26" t="str">
            <v>¦</v>
          </cell>
          <cell r="S26" t="str">
            <v>HARI</v>
          </cell>
          <cell r="T26" t="str">
            <v>¦</v>
          </cell>
          <cell r="U26" t="str">
            <v>(Rp)</v>
          </cell>
          <cell r="V26" t="str">
            <v>¦</v>
          </cell>
          <cell r="W26" t="str">
            <v>(Rp)</v>
          </cell>
          <cell r="X26" t="str">
            <v>¦</v>
          </cell>
          <cell r="Y26" t="str">
            <v>(Rp)</v>
          </cell>
          <cell r="Z26" t="str">
            <v>¦</v>
          </cell>
        </row>
        <row r="27">
          <cell r="B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7" t="str">
            <v xml:space="preserve"> </v>
          </cell>
        </row>
        <row r="28">
          <cell r="B28" t="str">
            <v>¦</v>
          </cell>
          <cell r="E28" t="str">
            <v>BAGIAN</v>
          </cell>
          <cell r="F28" t="str">
            <v>:</v>
          </cell>
          <cell r="G28" t="str">
            <v>DIREKSI</v>
          </cell>
          <cell r="Z28" t="str">
            <v>¦</v>
          </cell>
        </row>
        <row r="29">
          <cell r="B2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29" t="str">
            <v xml:space="preserve"> </v>
          </cell>
        </row>
        <row r="31">
          <cell r="A31">
            <v>20080100006</v>
          </cell>
          <cell r="B31" t="str">
            <v>¦</v>
          </cell>
          <cell r="C31">
            <v>1</v>
          </cell>
          <cell r="D31" t="str">
            <v>¦</v>
          </cell>
          <cell r="E31">
            <v>20080100006</v>
          </cell>
          <cell r="F31" t="str">
            <v>¦</v>
          </cell>
          <cell r="G31" t="e">
            <v>#N/A</v>
          </cell>
          <cell r="H31" t="str">
            <v>¦</v>
          </cell>
          <cell r="I31" t="e">
            <v>#N/A</v>
          </cell>
          <cell r="J31" t="str">
            <v>¦</v>
          </cell>
          <cell r="K31" t="e">
            <v>#N/A</v>
          </cell>
          <cell r="L31" t="str">
            <v>¦</v>
          </cell>
          <cell r="M31" t="e">
            <v>#N/A</v>
          </cell>
          <cell r="N31" t="str">
            <v>¦</v>
          </cell>
          <cell r="O31" t="e">
            <v>#N/A</v>
          </cell>
          <cell r="P31" t="str">
            <v>¦</v>
          </cell>
          <cell r="Q31" t="e">
            <v>#N/A</v>
          </cell>
          <cell r="R31" t="str">
            <v>¦</v>
          </cell>
          <cell r="S31" t="e">
            <v>#N/A</v>
          </cell>
          <cell r="T31" t="str">
            <v>¦</v>
          </cell>
          <cell r="U31" t="e">
            <v>#N/A</v>
          </cell>
          <cell r="V31" t="str">
            <v>¦</v>
          </cell>
          <cell r="W31" t="e">
            <v>#N/A</v>
          </cell>
          <cell r="X31" t="str">
            <v>¦</v>
          </cell>
          <cell r="Y31" t="e">
            <v>#N/A</v>
          </cell>
          <cell r="Z31" t="str">
            <v>¦</v>
          </cell>
          <cell r="AC31">
            <v>1000000</v>
          </cell>
          <cell r="AD31">
            <v>0</v>
          </cell>
          <cell r="AE31">
            <v>1000000</v>
          </cell>
          <cell r="AF31">
            <v>10000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L31" t="e">
            <v>#N/A</v>
          </cell>
          <cell r="AM31">
            <v>39904</v>
          </cell>
          <cell r="AN31">
            <v>2009</v>
          </cell>
          <cell r="AO31">
            <v>4</v>
          </cell>
          <cell r="AP31">
            <v>1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X31">
            <v>50000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</row>
        <row r="32">
          <cell r="A32">
            <v>0</v>
          </cell>
          <cell r="B32" t="str">
            <v>¦</v>
          </cell>
          <cell r="C32">
            <v>2</v>
          </cell>
          <cell r="D32" t="str">
            <v>¦</v>
          </cell>
          <cell r="F32" t="str">
            <v>¦</v>
          </cell>
          <cell r="G32" t="e">
            <v>#N/A</v>
          </cell>
          <cell r="H32" t="str">
            <v>¦</v>
          </cell>
          <cell r="I32" t="e">
            <v>#N/A</v>
          </cell>
          <cell r="J32" t="str">
            <v>¦</v>
          </cell>
          <cell r="K32" t="e">
            <v>#N/A</v>
          </cell>
          <cell r="L32" t="str">
            <v>¦</v>
          </cell>
          <cell r="M32" t="e">
            <v>#N/A</v>
          </cell>
          <cell r="N32" t="str">
            <v>¦</v>
          </cell>
          <cell r="O32" t="e">
            <v>#N/A</v>
          </cell>
          <cell r="P32" t="str">
            <v>¦</v>
          </cell>
          <cell r="Q32" t="e">
            <v>#N/A</v>
          </cell>
          <cell r="R32" t="str">
            <v>¦</v>
          </cell>
          <cell r="S32" t="e">
            <v>#N/A</v>
          </cell>
          <cell r="T32" t="str">
            <v>¦</v>
          </cell>
          <cell r="U32" t="e">
            <v>#N/A</v>
          </cell>
          <cell r="V32" t="str">
            <v>¦</v>
          </cell>
          <cell r="W32" t="e">
            <v>#N/A</v>
          </cell>
          <cell r="X32" t="str">
            <v>¦</v>
          </cell>
          <cell r="Y32" t="e">
            <v>#N/A</v>
          </cell>
          <cell r="Z32" t="str">
            <v>¦</v>
          </cell>
          <cell r="AC32">
            <v>10000000</v>
          </cell>
          <cell r="AD32">
            <v>0</v>
          </cell>
          <cell r="AE32">
            <v>10000000</v>
          </cell>
          <cell r="AF32">
            <v>10000000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L32" t="e">
            <v>#N/A</v>
          </cell>
          <cell r="AM32">
            <v>39806</v>
          </cell>
          <cell r="AN32">
            <v>2008</v>
          </cell>
          <cell r="AO32">
            <v>12</v>
          </cell>
          <cell r="AP32">
            <v>24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X32">
            <v>108000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</row>
        <row r="33">
          <cell r="A33">
            <v>0</v>
          </cell>
          <cell r="B33" t="str">
            <v>¦</v>
          </cell>
          <cell r="C33">
            <v>3</v>
          </cell>
          <cell r="D33" t="str">
            <v>¦</v>
          </cell>
          <cell r="F33" t="str">
            <v>¦</v>
          </cell>
          <cell r="G33" t="e">
            <v>#N/A</v>
          </cell>
          <cell r="H33" t="str">
            <v>¦</v>
          </cell>
          <cell r="I33" t="e">
            <v>#N/A</v>
          </cell>
          <cell r="J33" t="str">
            <v>¦</v>
          </cell>
          <cell r="K33" t="e">
            <v>#N/A</v>
          </cell>
          <cell r="L33" t="str">
            <v>¦</v>
          </cell>
          <cell r="M33" t="e">
            <v>#N/A</v>
          </cell>
          <cell r="N33" t="str">
            <v>¦</v>
          </cell>
          <cell r="O33" t="e">
            <v>#N/A</v>
          </cell>
          <cell r="P33" t="str">
            <v>¦</v>
          </cell>
          <cell r="Q33" t="e">
            <v>#N/A</v>
          </cell>
          <cell r="R33" t="str">
            <v>¦</v>
          </cell>
          <cell r="S33" t="e">
            <v>#N/A</v>
          </cell>
          <cell r="T33" t="str">
            <v>¦</v>
          </cell>
          <cell r="U33" t="e">
            <v>#N/A</v>
          </cell>
          <cell r="V33" t="str">
            <v>¦</v>
          </cell>
          <cell r="W33" t="e">
            <v>#N/A</v>
          </cell>
          <cell r="X33" t="str">
            <v>¦</v>
          </cell>
          <cell r="Y33" t="e">
            <v>#N/A</v>
          </cell>
          <cell r="Z33" t="str">
            <v>¦</v>
          </cell>
          <cell r="AC33">
            <v>10000000</v>
          </cell>
          <cell r="AD33">
            <v>0</v>
          </cell>
          <cell r="AE33">
            <v>10000000</v>
          </cell>
          <cell r="AF33">
            <v>10000000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L33" t="e">
            <v>#N/A</v>
          </cell>
          <cell r="AM33">
            <v>39806</v>
          </cell>
          <cell r="AN33">
            <v>2008</v>
          </cell>
          <cell r="AO33">
            <v>12</v>
          </cell>
          <cell r="AP33">
            <v>24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X33">
            <v>108000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</row>
        <row r="34">
          <cell r="A34">
            <v>0</v>
          </cell>
          <cell r="B3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4" t="str">
            <v xml:space="preserve"> </v>
          </cell>
          <cell r="AC34">
            <v>10000000</v>
          </cell>
          <cell r="AD34">
            <v>0</v>
          </cell>
          <cell r="AE34">
            <v>10000000</v>
          </cell>
          <cell r="AF34">
            <v>10000000</v>
          </cell>
          <cell r="AG34">
            <v>1</v>
          </cell>
          <cell r="AH34">
            <v>10000000</v>
          </cell>
          <cell r="AI34" t="e">
            <v>#N/A</v>
          </cell>
          <cell r="AJ34" t="e">
            <v>#N/A</v>
          </cell>
          <cell r="AL34">
            <v>0</v>
          </cell>
          <cell r="AM34">
            <v>39806</v>
          </cell>
          <cell r="AN34">
            <v>2008</v>
          </cell>
          <cell r="AO34">
            <v>12</v>
          </cell>
          <cell r="AP34">
            <v>24</v>
          </cell>
          <cell r="AQ34">
            <v>1900</v>
          </cell>
          <cell r="AR34">
            <v>1</v>
          </cell>
          <cell r="AS34">
            <v>0</v>
          </cell>
          <cell r="AT34">
            <v>108</v>
          </cell>
          <cell r="AU34">
            <v>11</v>
          </cell>
          <cell r="AV34">
            <v>25</v>
          </cell>
          <cell r="AX34">
            <v>108000</v>
          </cell>
          <cell r="AY34" t="e">
            <v>#N/A</v>
          </cell>
          <cell r="AZ34">
            <v>0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>
            <v>0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</row>
        <row r="35">
          <cell r="A35">
            <v>0</v>
          </cell>
          <cell r="B35" t="str">
            <v>¦</v>
          </cell>
          <cell r="D35" t="str">
            <v>¦</v>
          </cell>
          <cell r="F35" t="str">
            <v>¦</v>
          </cell>
          <cell r="G35" t="str">
            <v>SUB - TOTAL</v>
          </cell>
          <cell r="J35" t="str">
            <v>¦</v>
          </cell>
          <cell r="K35">
            <v>3</v>
          </cell>
          <cell r="L35" t="str">
            <v>¦</v>
          </cell>
          <cell r="M35" t="str">
            <v>Orang</v>
          </cell>
          <cell r="N35" t="str">
            <v>¦</v>
          </cell>
          <cell r="P35" t="str">
            <v>¦</v>
          </cell>
          <cell r="R35" t="str">
            <v>¦</v>
          </cell>
          <cell r="T35" t="str">
            <v>¦</v>
          </cell>
          <cell r="U35" t="e">
            <v>#N/A</v>
          </cell>
          <cell r="V35" t="str">
            <v>¦</v>
          </cell>
          <cell r="W35" t="e">
            <v>#N/A</v>
          </cell>
          <cell r="X35" t="str">
            <v>¦</v>
          </cell>
          <cell r="Y35" t="e">
            <v>#N/A</v>
          </cell>
          <cell r="Z35" t="str">
            <v>¦</v>
          </cell>
          <cell r="AC35">
            <v>10000000</v>
          </cell>
          <cell r="AD35">
            <v>0</v>
          </cell>
          <cell r="AE35">
            <v>10000000</v>
          </cell>
          <cell r="AF35">
            <v>10000000</v>
          </cell>
          <cell r="AG35" t="e">
            <v>#VALUE!</v>
          </cell>
          <cell r="AH35" t="e">
            <v>#VALUE!</v>
          </cell>
          <cell r="AI35" t="e">
            <v>#N/A</v>
          </cell>
          <cell r="AJ35" t="e">
            <v>#VALUE!</v>
          </cell>
          <cell r="AL35" t="str">
            <v>Orang</v>
          </cell>
          <cell r="AM35">
            <v>39806</v>
          </cell>
          <cell r="AN35">
            <v>2008</v>
          </cell>
          <cell r="AO35">
            <v>12</v>
          </cell>
          <cell r="AP35">
            <v>24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X35">
            <v>108000</v>
          </cell>
          <cell r="AY35" t="e">
            <v>#N/A</v>
          </cell>
          <cell r="AZ35">
            <v>0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>
            <v>0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</row>
        <row r="36">
          <cell r="A36">
            <v>0</v>
          </cell>
          <cell r="B3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6" t="str">
            <v xml:space="preserve"> </v>
          </cell>
          <cell r="AC36">
            <v>10000000</v>
          </cell>
          <cell r="AD36">
            <v>0</v>
          </cell>
          <cell r="AE36">
            <v>10000000</v>
          </cell>
          <cell r="AF36">
            <v>10000000</v>
          </cell>
          <cell r="AG36">
            <v>1</v>
          </cell>
          <cell r="AH36">
            <v>10000000</v>
          </cell>
          <cell r="AI36" t="e">
            <v>#N/A</v>
          </cell>
          <cell r="AJ36" t="e">
            <v>#N/A</v>
          </cell>
          <cell r="AL36">
            <v>0</v>
          </cell>
          <cell r="AM36">
            <v>39806</v>
          </cell>
          <cell r="AN36">
            <v>2008</v>
          </cell>
          <cell r="AO36">
            <v>12</v>
          </cell>
          <cell r="AP36">
            <v>24</v>
          </cell>
          <cell r="AQ36">
            <v>1900</v>
          </cell>
          <cell r="AR36">
            <v>1</v>
          </cell>
          <cell r="AS36">
            <v>0</v>
          </cell>
          <cell r="AT36">
            <v>108</v>
          </cell>
          <cell r="AU36">
            <v>11</v>
          </cell>
          <cell r="AV36">
            <v>25</v>
          </cell>
          <cell r="AX36">
            <v>108000</v>
          </cell>
          <cell r="AY36" t="e">
            <v>#N/A</v>
          </cell>
          <cell r="AZ36">
            <v>0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>
            <v>0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</row>
        <row r="37">
          <cell r="A37" t="str">
            <v>BAGIAN</v>
          </cell>
          <cell r="B37" t="str">
            <v>¦</v>
          </cell>
          <cell r="E37" t="str">
            <v>BAGIAN</v>
          </cell>
          <cell r="F37" t="str">
            <v>:</v>
          </cell>
          <cell r="G37" t="str">
            <v>MANAGER</v>
          </cell>
          <cell r="Z37" t="str">
            <v>¦</v>
          </cell>
          <cell r="AC37">
            <v>10000000</v>
          </cell>
          <cell r="AD37">
            <v>0</v>
          </cell>
          <cell r="AE37">
            <v>10000000</v>
          </cell>
          <cell r="AF37">
            <v>10000000</v>
          </cell>
          <cell r="AG37">
            <v>1</v>
          </cell>
          <cell r="AH37">
            <v>10000000</v>
          </cell>
          <cell r="AI37" t="e">
            <v>#N/A</v>
          </cell>
          <cell r="AJ37" t="e">
            <v>#N/A</v>
          </cell>
          <cell r="AL37">
            <v>0</v>
          </cell>
          <cell r="AM37">
            <v>39806</v>
          </cell>
          <cell r="AN37">
            <v>2008</v>
          </cell>
          <cell r="AO37">
            <v>12</v>
          </cell>
          <cell r="AP37">
            <v>24</v>
          </cell>
          <cell r="AQ37">
            <v>1900</v>
          </cell>
          <cell r="AR37">
            <v>1</v>
          </cell>
          <cell r="AS37">
            <v>0</v>
          </cell>
          <cell r="AT37">
            <v>108</v>
          </cell>
          <cell r="AU37">
            <v>11</v>
          </cell>
          <cell r="AV37">
            <v>25</v>
          </cell>
          <cell r="AX37">
            <v>108000</v>
          </cell>
          <cell r="AY37" t="e">
            <v>#N/A</v>
          </cell>
          <cell r="AZ37">
            <v>0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>
            <v>0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</row>
        <row r="38">
          <cell r="A38">
            <v>0</v>
          </cell>
          <cell r="B3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38" t="str">
            <v xml:space="preserve"> </v>
          </cell>
          <cell r="AC38">
            <v>10000000</v>
          </cell>
          <cell r="AD38">
            <v>0</v>
          </cell>
          <cell r="AE38">
            <v>10000000</v>
          </cell>
          <cell r="AF38">
            <v>10000000</v>
          </cell>
          <cell r="AG38">
            <v>1</v>
          </cell>
          <cell r="AH38">
            <v>10000000</v>
          </cell>
          <cell r="AI38" t="e">
            <v>#N/A</v>
          </cell>
          <cell r="AJ38" t="e">
            <v>#N/A</v>
          </cell>
          <cell r="AL38">
            <v>0</v>
          </cell>
          <cell r="AM38">
            <v>39806</v>
          </cell>
          <cell r="AN38">
            <v>2008</v>
          </cell>
          <cell r="AO38">
            <v>12</v>
          </cell>
          <cell r="AP38">
            <v>24</v>
          </cell>
          <cell r="AQ38">
            <v>1900</v>
          </cell>
          <cell r="AR38">
            <v>1</v>
          </cell>
          <cell r="AS38">
            <v>0</v>
          </cell>
          <cell r="AT38">
            <v>108</v>
          </cell>
          <cell r="AU38">
            <v>11</v>
          </cell>
          <cell r="AV38">
            <v>25</v>
          </cell>
          <cell r="AX38">
            <v>108000</v>
          </cell>
          <cell r="AY38" t="e">
            <v>#N/A</v>
          </cell>
          <cell r="AZ38">
            <v>0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>
            <v>0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</row>
        <row r="39">
          <cell r="A39">
            <v>0</v>
          </cell>
          <cell r="AC39">
            <v>10000000</v>
          </cell>
          <cell r="AD39">
            <v>0</v>
          </cell>
          <cell r="AE39">
            <v>10000000</v>
          </cell>
          <cell r="AF39">
            <v>10000000</v>
          </cell>
          <cell r="AG39">
            <v>1</v>
          </cell>
          <cell r="AH39">
            <v>10000000</v>
          </cell>
          <cell r="AI39" t="e">
            <v>#N/A</v>
          </cell>
          <cell r="AJ39" t="e">
            <v>#N/A</v>
          </cell>
          <cell r="AL39">
            <v>0</v>
          </cell>
          <cell r="AM39">
            <v>39806</v>
          </cell>
          <cell r="AN39">
            <v>2008</v>
          </cell>
          <cell r="AO39">
            <v>12</v>
          </cell>
          <cell r="AP39">
            <v>24</v>
          </cell>
          <cell r="AQ39">
            <v>1900</v>
          </cell>
          <cell r="AR39">
            <v>1</v>
          </cell>
          <cell r="AS39">
            <v>0</v>
          </cell>
          <cell r="AT39">
            <v>108</v>
          </cell>
          <cell r="AU39">
            <v>11</v>
          </cell>
          <cell r="AV39">
            <v>25</v>
          </cell>
          <cell r="AX39">
            <v>108000</v>
          </cell>
          <cell r="AY39" t="e">
            <v>#N/A</v>
          </cell>
          <cell r="AZ39">
            <v>0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>
            <v>0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</row>
        <row r="40">
          <cell r="A40" t="str">
            <v>¦</v>
          </cell>
          <cell r="B40" t="str">
            <v>¦</v>
          </cell>
          <cell r="C40">
            <v>1</v>
          </cell>
          <cell r="D40" t="str">
            <v>¦</v>
          </cell>
          <cell r="E40" t="str">
            <v>¦</v>
          </cell>
          <cell r="F40" t="str">
            <v>¦</v>
          </cell>
          <cell r="G40" t="str">
            <v>¦</v>
          </cell>
          <cell r="H40" t="str">
            <v>¦</v>
          </cell>
          <cell r="I40">
            <v>2</v>
          </cell>
          <cell r="J40" t="str">
            <v>¦</v>
          </cell>
          <cell r="K40" t="str">
            <v>¦</v>
          </cell>
          <cell r="L40" t="str">
            <v>¦</v>
          </cell>
          <cell r="M40">
            <v>0</v>
          </cell>
          <cell r="N40" t="str">
            <v>¦</v>
          </cell>
          <cell r="O40">
            <v>10000000</v>
          </cell>
          <cell r="P40" t="str">
            <v>¦</v>
          </cell>
          <cell r="Q40">
            <v>10000000</v>
          </cell>
          <cell r="R40" t="str">
            <v>¦</v>
          </cell>
          <cell r="S40" t="e">
            <v>#N/A</v>
          </cell>
          <cell r="T40" t="str">
            <v>¦</v>
          </cell>
          <cell r="U40" t="e">
            <v>#N/A</v>
          </cell>
          <cell r="V40" t="str">
            <v>¦</v>
          </cell>
          <cell r="W40" t="str">
            <v>¦</v>
          </cell>
          <cell r="X40" t="str">
            <v>¦</v>
          </cell>
          <cell r="Y40" t="e">
            <v>#N/A</v>
          </cell>
          <cell r="Z40" t="str">
            <v>¦</v>
          </cell>
          <cell r="AC40">
            <v>10000000</v>
          </cell>
          <cell r="AD40">
            <v>0</v>
          </cell>
          <cell r="AE40">
            <v>10000000</v>
          </cell>
          <cell r="AF40">
            <v>10000000</v>
          </cell>
          <cell r="AG40">
            <v>1</v>
          </cell>
          <cell r="AH40">
            <v>10000000</v>
          </cell>
          <cell r="AI40" t="e">
            <v>#N/A</v>
          </cell>
          <cell r="AJ40" t="e">
            <v>#N/A</v>
          </cell>
          <cell r="AL40">
            <v>0</v>
          </cell>
          <cell r="AM40">
            <v>39806</v>
          </cell>
          <cell r="AN40">
            <v>2008</v>
          </cell>
          <cell r="AO40">
            <v>12</v>
          </cell>
          <cell r="AP40">
            <v>24</v>
          </cell>
          <cell r="AQ40">
            <v>1900</v>
          </cell>
          <cell r="AR40">
            <v>1</v>
          </cell>
          <cell r="AS40">
            <v>0</v>
          </cell>
          <cell r="AT40">
            <v>108</v>
          </cell>
          <cell r="AU40">
            <v>11</v>
          </cell>
          <cell r="AV40">
            <v>25</v>
          </cell>
          <cell r="AX40">
            <v>108000</v>
          </cell>
          <cell r="AY40" t="e">
            <v>#N/A</v>
          </cell>
          <cell r="AZ40">
            <v>0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>
            <v>0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</row>
        <row r="41">
          <cell r="A41" t="str">
            <v>¦</v>
          </cell>
          <cell r="B41" t="str">
            <v>¦</v>
          </cell>
          <cell r="C41">
            <v>2</v>
          </cell>
          <cell r="D41" t="str">
            <v>¦</v>
          </cell>
          <cell r="E41" t="str">
            <v>¦</v>
          </cell>
          <cell r="F41" t="str">
            <v>¦</v>
          </cell>
          <cell r="G41" t="str">
            <v>¦</v>
          </cell>
          <cell r="H41" t="str">
            <v>¦</v>
          </cell>
          <cell r="I41">
            <v>0</v>
          </cell>
          <cell r="J41" t="str">
            <v>¦</v>
          </cell>
          <cell r="K41">
            <v>0</v>
          </cell>
          <cell r="L41" t="str">
            <v>¦</v>
          </cell>
          <cell r="M41">
            <v>0</v>
          </cell>
          <cell r="N41" t="str">
            <v>¦</v>
          </cell>
          <cell r="O41">
            <v>10000000</v>
          </cell>
          <cell r="P41" t="str">
            <v>¦</v>
          </cell>
          <cell r="Q41">
            <v>10000000</v>
          </cell>
          <cell r="R41" t="str">
            <v>¦</v>
          </cell>
          <cell r="S41">
            <v>1</v>
          </cell>
          <cell r="T41" t="str">
            <v>¦</v>
          </cell>
          <cell r="U41">
            <v>0</v>
          </cell>
          <cell r="V41" t="str">
            <v>¦</v>
          </cell>
          <cell r="W41">
            <v>0</v>
          </cell>
          <cell r="X41" t="str">
            <v>¦</v>
          </cell>
          <cell r="Y41">
            <v>0</v>
          </cell>
          <cell r="Z41" t="str">
            <v>¦</v>
          </cell>
          <cell r="AC41">
            <v>10000000</v>
          </cell>
          <cell r="AD41">
            <v>0</v>
          </cell>
          <cell r="AE41">
            <v>10000000</v>
          </cell>
          <cell r="AF41">
            <v>10000000</v>
          </cell>
          <cell r="AG41">
            <v>1</v>
          </cell>
          <cell r="AH41">
            <v>10000000</v>
          </cell>
          <cell r="AI41" t="e">
            <v>#N/A</v>
          </cell>
          <cell r="AJ41" t="e">
            <v>#N/A</v>
          </cell>
          <cell r="AL41">
            <v>0</v>
          </cell>
          <cell r="AM41">
            <v>39806</v>
          </cell>
          <cell r="AN41">
            <v>2008</v>
          </cell>
          <cell r="AO41">
            <v>12</v>
          </cell>
          <cell r="AP41">
            <v>24</v>
          </cell>
          <cell r="AQ41">
            <v>1900</v>
          </cell>
          <cell r="AR41">
            <v>1</v>
          </cell>
          <cell r="AS41">
            <v>0</v>
          </cell>
          <cell r="AT41">
            <v>108</v>
          </cell>
          <cell r="AU41">
            <v>11</v>
          </cell>
          <cell r="AV41">
            <v>25</v>
          </cell>
          <cell r="AX41">
            <v>108000</v>
          </cell>
          <cell r="AY41" t="e">
            <v>#N/A</v>
          </cell>
          <cell r="AZ41">
            <v>0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>
            <v>0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</row>
        <row r="42">
          <cell r="A42">
            <v>0</v>
          </cell>
          <cell r="B4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42" t="str">
            <v xml:space="preserve"> </v>
          </cell>
          <cell r="AC42">
            <v>10000000</v>
          </cell>
          <cell r="AD42">
            <v>0</v>
          </cell>
          <cell r="AE42">
            <v>10000000</v>
          </cell>
          <cell r="AF42">
            <v>10000000</v>
          </cell>
          <cell r="AG42">
            <v>1</v>
          </cell>
          <cell r="AH42">
            <v>10000000</v>
          </cell>
          <cell r="AI42" t="e">
            <v>#N/A</v>
          </cell>
          <cell r="AJ42" t="e">
            <v>#N/A</v>
          </cell>
          <cell r="AL42">
            <v>0</v>
          </cell>
          <cell r="AM42">
            <v>39806</v>
          </cell>
          <cell r="AN42">
            <v>2008</v>
          </cell>
          <cell r="AO42">
            <v>12</v>
          </cell>
          <cell r="AP42">
            <v>24</v>
          </cell>
          <cell r="AQ42">
            <v>1900</v>
          </cell>
          <cell r="AR42">
            <v>1</v>
          </cell>
          <cell r="AS42">
            <v>0</v>
          </cell>
          <cell r="AT42">
            <v>108</v>
          </cell>
          <cell r="AU42">
            <v>11</v>
          </cell>
          <cell r="AV42">
            <v>25</v>
          </cell>
          <cell r="AX42">
            <v>108000</v>
          </cell>
          <cell r="AY42" t="e">
            <v>#N/A</v>
          </cell>
          <cell r="AZ42">
            <v>0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>
            <v>0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</row>
        <row r="43">
          <cell r="A43">
            <v>0</v>
          </cell>
          <cell r="B43" t="str">
            <v>¦</v>
          </cell>
          <cell r="D43" t="str">
            <v>¦</v>
          </cell>
          <cell r="F43" t="str">
            <v>¦</v>
          </cell>
          <cell r="G43" t="str">
            <v>SUB - TOTAL</v>
          </cell>
          <cell r="H43" t="str">
            <v>¦</v>
          </cell>
          <cell r="J43" t="str">
            <v>¦</v>
          </cell>
          <cell r="K43">
            <v>2</v>
          </cell>
          <cell r="L43" t="str">
            <v>¦</v>
          </cell>
          <cell r="M43" t="str">
            <v>Orang</v>
          </cell>
          <cell r="N43" t="str">
            <v>¦</v>
          </cell>
          <cell r="P43" t="str">
            <v>¦</v>
          </cell>
          <cell r="R43" t="str">
            <v>¦</v>
          </cell>
          <cell r="T43" t="str">
            <v>¦</v>
          </cell>
          <cell r="U43" t="e">
            <v>#N/A</v>
          </cell>
          <cell r="V43" t="str">
            <v>¦</v>
          </cell>
          <cell r="W43">
            <v>0</v>
          </cell>
          <cell r="X43" t="str">
            <v>¦</v>
          </cell>
          <cell r="Y43" t="e">
            <v>#N/A</v>
          </cell>
          <cell r="Z43" t="str">
            <v>¦</v>
          </cell>
          <cell r="AC43">
            <v>10000000</v>
          </cell>
          <cell r="AD43">
            <v>0</v>
          </cell>
          <cell r="AE43">
            <v>10000000</v>
          </cell>
          <cell r="AF43">
            <v>10000000</v>
          </cell>
          <cell r="AG43" t="e">
            <v>#VALUE!</v>
          </cell>
          <cell r="AH43" t="e">
            <v>#VALUE!</v>
          </cell>
          <cell r="AI43" t="e">
            <v>#N/A</v>
          </cell>
          <cell r="AJ43" t="e">
            <v>#VALUE!</v>
          </cell>
          <cell r="AL43" t="str">
            <v>Orang</v>
          </cell>
          <cell r="AM43">
            <v>39806</v>
          </cell>
          <cell r="AN43">
            <v>2008</v>
          </cell>
          <cell r="AO43">
            <v>12</v>
          </cell>
          <cell r="AP43">
            <v>24</v>
          </cell>
          <cell r="AQ43" t="e">
            <v>#VALUE!</v>
          </cell>
          <cell r="AR43" t="e">
            <v>#VALUE!</v>
          </cell>
          <cell r="AS43" t="e">
            <v>#VALUE!</v>
          </cell>
          <cell r="AT43" t="e">
            <v>#VALUE!</v>
          </cell>
          <cell r="AU43" t="e">
            <v>#VALUE!</v>
          </cell>
          <cell r="AV43" t="e">
            <v>#VALUE!</v>
          </cell>
          <cell r="AX43">
            <v>108000</v>
          </cell>
          <cell r="AY43" t="e">
            <v>#N/A</v>
          </cell>
          <cell r="AZ43">
            <v>0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>
            <v>0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</row>
        <row r="44">
          <cell r="A44">
            <v>0</v>
          </cell>
          <cell r="B4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44" t="str">
            <v xml:space="preserve"> </v>
          </cell>
          <cell r="AC44">
            <v>10000000</v>
          </cell>
          <cell r="AD44">
            <v>0</v>
          </cell>
          <cell r="AE44">
            <v>10000000</v>
          </cell>
          <cell r="AF44">
            <v>10000000</v>
          </cell>
          <cell r="AG44">
            <v>1</v>
          </cell>
          <cell r="AH44">
            <v>10000000</v>
          </cell>
          <cell r="AI44" t="e">
            <v>#N/A</v>
          </cell>
          <cell r="AJ44" t="e">
            <v>#N/A</v>
          </cell>
          <cell r="AL44">
            <v>0</v>
          </cell>
          <cell r="AM44">
            <v>39806</v>
          </cell>
          <cell r="AN44">
            <v>2008</v>
          </cell>
          <cell r="AO44">
            <v>12</v>
          </cell>
          <cell r="AP44">
            <v>24</v>
          </cell>
          <cell r="AQ44">
            <v>1900</v>
          </cell>
          <cell r="AR44">
            <v>1</v>
          </cell>
          <cell r="AS44">
            <v>0</v>
          </cell>
          <cell r="AT44">
            <v>108</v>
          </cell>
          <cell r="AU44">
            <v>11</v>
          </cell>
          <cell r="AV44">
            <v>25</v>
          </cell>
          <cell r="AX44">
            <v>108000</v>
          </cell>
          <cell r="AY44" t="e">
            <v>#N/A</v>
          </cell>
          <cell r="AZ44">
            <v>0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>
            <v>0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</row>
        <row r="45">
          <cell r="A45" t="str">
            <v>BAGIAN</v>
          </cell>
          <cell r="B45" t="str">
            <v>¦</v>
          </cell>
          <cell r="E45" t="str">
            <v>BAGIAN</v>
          </cell>
          <cell r="F45" t="str">
            <v>:</v>
          </cell>
          <cell r="G45" t="str">
            <v>P B T</v>
          </cell>
          <cell r="Z45" t="str">
            <v>¦</v>
          </cell>
          <cell r="AC45">
            <v>10000000</v>
          </cell>
          <cell r="AD45">
            <v>0</v>
          </cell>
          <cell r="AE45">
            <v>10000000</v>
          </cell>
          <cell r="AF45">
            <v>10000000</v>
          </cell>
          <cell r="AG45">
            <v>1</v>
          </cell>
          <cell r="AH45">
            <v>10000000</v>
          </cell>
          <cell r="AI45" t="e">
            <v>#N/A</v>
          </cell>
          <cell r="AJ45" t="e">
            <v>#N/A</v>
          </cell>
          <cell r="AL45">
            <v>0</v>
          </cell>
          <cell r="AM45">
            <v>39806</v>
          </cell>
          <cell r="AN45">
            <v>2008</v>
          </cell>
          <cell r="AO45">
            <v>12</v>
          </cell>
          <cell r="AP45">
            <v>24</v>
          </cell>
          <cell r="AQ45">
            <v>1900</v>
          </cell>
          <cell r="AR45">
            <v>1</v>
          </cell>
          <cell r="AS45">
            <v>0</v>
          </cell>
          <cell r="AT45">
            <v>108</v>
          </cell>
          <cell r="AU45">
            <v>11</v>
          </cell>
          <cell r="AV45">
            <v>25</v>
          </cell>
          <cell r="AX45">
            <v>108000</v>
          </cell>
          <cell r="AY45" t="e">
            <v>#N/A</v>
          </cell>
          <cell r="AZ45">
            <v>0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>
            <v>0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</row>
        <row r="46">
          <cell r="A46">
            <v>0</v>
          </cell>
          <cell r="B4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46" t="str">
            <v xml:space="preserve"> </v>
          </cell>
          <cell r="AC46">
            <v>10000000</v>
          </cell>
          <cell r="AD46">
            <v>0</v>
          </cell>
          <cell r="AE46">
            <v>10000000</v>
          </cell>
          <cell r="AF46">
            <v>10000000</v>
          </cell>
          <cell r="AG46">
            <v>1</v>
          </cell>
          <cell r="AH46">
            <v>10000000</v>
          </cell>
          <cell r="AI46" t="e">
            <v>#N/A</v>
          </cell>
          <cell r="AJ46" t="e">
            <v>#N/A</v>
          </cell>
          <cell r="AL46">
            <v>0</v>
          </cell>
          <cell r="AM46">
            <v>39806</v>
          </cell>
          <cell r="AN46">
            <v>2008</v>
          </cell>
          <cell r="AO46">
            <v>12</v>
          </cell>
          <cell r="AP46">
            <v>24</v>
          </cell>
          <cell r="AQ46">
            <v>1900</v>
          </cell>
          <cell r="AR46">
            <v>1</v>
          </cell>
          <cell r="AS46">
            <v>0</v>
          </cell>
          <cell r="AT46">
            <v>108</v>
          </cell>
          <cell r="AU46">
            <v>11</v>
          </cell>
          <cell r="AV46">
            <v>25</v>
          </cell>
          <cell r="AX46">
            <v>108000</v>
          </cell>
          <cell r="AY46" t="e">
            <v>#N/A</v>
          </cell>
          <cell r="AZ46">
            <v>0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>
            <v>0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</row>
        <row r="47">
          <cell r="A47">
            <v>0</v>
          </cell>
          <cell r="AC47">
            <v>10000000</v>
          </cell>
          <cell r="AD47">
            <v>0</v>
          </cell>
          <cell r="AE47">
            <v>10000000</v>
          </cell>
          <cell r="AF47">
            <v>10000000</v>
          </cell>
          <cell r="AG47">
            <v>1</v>
          </cell>
          <cell r="AH47">
            <v>10000000</v>
          </cell>
          <cell r="AI47" t="e">
            <v>#N/A</v>
          </cell>
          <cell r="AJ47" t="e">
            <v>#N/A</v>
          </cell>
          <cell r="AL47">
            <v>0</v>
          </cell>
          <cell r="AM47">
            <v>39806</v>
          </cell>
          <cell r="AN47">
            <v>2008</v>
          </cell>
          <cell r="AO47">
            <v>12</v>
          </cell>
          <cell r="AP47">
            <v>24</v>
          </cell>
          <cell r="AQ47">
            <v>1900</v>
          </cell>
          <cell r="AR47">
            <v>1</v>
          </cell>
          <cell r="AS47">
            <v>0</v>
          </cell>
          <cell r="AT47">
            <v>108</v>
          </cell>
          <cell r="AU47">
            <v>11</v>
          </cell>
          <cell r="AV47">
            <v>25</v>
          </cell>
          <cell r="AX47">
            <v>108000</v>
          </cell>
          <cell r="AY47" t="e">
            <v>#N/A</v>
          </cell>
          <cell r="AZ47">
            <v>0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>
            <v>0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</row>
        <row r="48">
          <cell r="A48" t="str">
            <v>¦</v>
          </cell>
          <cell r="B48" t="str">
            <v>¦</v>
          </cell>
          <cell r="C48">
            <v>1</v>
          </cell>
          <cell r="D48" t="str">
            <v>¦</v>
          </cell>
          <cell r="E48" t="str">
            <v>¦</v>
          </cell>
          <cell r="F48" t="str">
            <v>¦</v>
          </cell>
          <cell r="G48" t="str">
            <v>¦</v>
          </cell>
          <cell r="H48" t="str">
            <v>¦</v>
          </cell>
          <cell r="I48">
            <v>2</v>
          </cell>
          <cell r="J48" t="str">
            <v>¦</v>
          </cell>
          <cell r="K48" t="str">
            <v>¦</v>
          </cell>
          <cell r="L48" t="str">
            <v>¦</v>
          </cell>
          <cell r="M48">
            <v>0</v>
          </cell>
          <cell r="N48" t="str">
            <v>¦</v>
          </cell>
          <cell r="O48">
            <v>10000000</v>
          </cell>
          <cell r="P48" t="str">
            <v>¦</v>
          </cell>
          <cell r="Q48">
            <v>10000000</v>
          </cell>
          <cell r="R48" t="str">
            <v>¦</v>
          </cell>
          <cell r="S48" t="e">
            <v>#N/A</v>
          </cell>
          <cell r="T48" t="str">
            <v>¦</v>
          </cell>
          <cell r="U48" t="e">
            <v>#N/A</v>
          </cell>
          <cell r="V48" t="str">
            <v>¦</v>
          </cell>
          <cell r="W48" t="str">
            <v>¦</v>
          </cell>
          <cell r="X48" t="str">
            <v>¦</v>
          </cell>
          <cell r="Y48" t="e">
            <v>#N/A</v>
          </cell>
          <cell r="Z48" t="str">
            <v>¦</v>
          </cell>
          <cell r="AC48">
            <v>10000000</v>
          </cell>
          <cell r="AD48">
            <v>0</v>
          </cell>
          <cell r="AE48">
            <v>10000000</v>
          </cell>
          <cell r="AF48">
            <v>10000000</v>
          </cell>
          <cell r="AG48">
            <v>1</v>
          </cell>
          <cell r="AH48">
            <v>10000000</v>
          </cell>
          <cell r="AI48" t="e">
            <v>#N/A</v>
          </cell>
          <cell r="AJ48" t="e">
            <v>#N/A</v>
          </cell>
          <cell r="AL48">
            <v>0</v>
          </cell>
          <cell r="AM48">
            <v>39806</v>
          </cell>
          <cell r="AN48">
            <v>2008</v>
          </cell>
          <cell r="AO48">
            <v>12</v>
          </cell>
          <cell r="AP48">
            <v>24</v>
          </cell>
          <cell r="AQ48">
            <v>1900</v>
          </cell>
          <cell r="AR48">
            <v>1</v>
          </cell>
          <cell r="AS48">
            <v>0</v>
          </cell>
          <cell r="AT48">
            <v>108</v>
          </cell>
          <cell r="AU48">
            <v>11</v>
          </cell>
          <cell r="AV48">
            <v>25</v>
          </cell>
          <cell r="AX48">
            <v>108000</v>
          </cell>
          <cell r="AY48" t="e">
            <v>#N/A</v>
          </cell>
          <cell r="AZ48">
            <v>0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>
            <v>0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</row>
        <row r="49">
          <cell r="A49" t="str">
            <v>¦</v>
          </cell>
          <cell r="B49" t="str">
            <v>¦</v>
          </cell>
          <cell r="C49">
            <v>2</v>
          </cell>
          <cell r="D49" t="str">
            <v>¦</v>
          </cell>
          <cell r="E49" t="str">
            <v>¦</v>
          </cell>
          <cell r="F49" t="str">
            <v>¦</v>
          </cell>
          <cell r="G49" t="str">
            <v>¦</v>
          </cell>
          <cell r="H49" t="str">
            <v>¦</v>
          </cell>
          <cell r="I49">
            <v>0</v>
          </cell>
          <cell r="J49" t="str">
            <v>¦</v>
          </cell>
          <cell r="K49">
            <v>0</v>
          </cell>
          <cell r="L49" t="str">
            <v>¦</v>
          </cell>
          <cell r="M49">
            <v>0</v>
          </cell>
          <cell r="N49" t="str">
            <v>¦</v>
          </cell>
          <cell r="O49">
            <v>10000000</v>
          </cell>
          <cell r="P49" t="str">
            <v>¦</v>
          </cell>
          <cell r="Q49">
            <v>10000000</v>
          </cell>
          <cell r="R49" t="str">
            <v>¦</v>
          </cell>
          <cell r="S49">
            <v>1</v>
          </cell>
          <cell r="T49" t="str">
            <v>¦</v>
          </cell>
          <cell r="U49">
            <v>0</v>
          </cell>
          <cell r="V49" t="str">
            <v>¦</v>
          </cell>
          <cell r="W49">
            <v>0</v>
          </cell>
          <cell r="X49" t="str">
            <v>¦</v>
          </cell>
          <cell r="Y49">
            <v>0</v>
          </cell>
          <cell r="Z49" t="str">
            <v>¦</v>
          </cell>
          <cell r="AC49">
            <v>10000000</v>
          </cell>
          <cell r="AD49">
            <v>0</v>
          </cell>
          <cell r="AE49">
            <v>10000000</v>
          </cell>
          <cell r="AF49">
            <v>10000000</v>
          </cell>
          <cell r="AG49">
            <v>1</v>
          </cell>
          <cell r="AH49">
            <v>10000000</v>
          </cell>
          <cell r="AI49" t="e">
            <v>#N/A</v>
          </cell>
          <cell r="AJ49" t="e">
            <v>#N/A</v>
          </cell>
          <cell r="AL49">
            <v>0</v>
          </cell>
          <cell r="AM49">
            <v>39806</v>
          </cell>
          <cell r="AN49">
            <v>2008</v>
          </cell>
          <cell r="AO49">
            <v>12</v>
          </cell>
          <cell r="AP49">
            <v>24</v>
          </cell>
          <cell r="AQ49">
            <v>1900</v>
          </cell>
          <cell r="AR49">
            <v>1</v>
          </cell>
          <cell r="AS49">
            <v>0</v>
          </cell>
          <cell r="AT49">
            <v>108</v>
          </cell>
          <cell r="AU49">
            <v>11</v>
          </cell>
          <cell r="AV49">
            <v>25</v>
          </cell>
          <cell r="AX49">
            <v>108000</v>
          </cell>
          <cell r="AY49" t="e">
            <v>#N/A</v>
          </cell>
          <cell r="AZ49">
            <v>0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>
            <v>0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</row>
        <row r="50">
          <cell r="A50" t="str">
            <v>¦</v>
          </cell>
          <cell r="B50" t="str">
            <v>¦</v>
          </cell>
          <cell r="C50">
            <v>3</v>
          </cell>
          <cell r="D50" t="str">
            <v>¦</v>
          </cell>
          <cell r="E50" t="str">
            <v>¦</v>
          </cell>
          <cell r="F50" t="str">
            <v>¦</v>
          </cell>
          <cell r="G50" t="str">
            <v>¦</v>
          </cell>
          <cell r="H50" t="str">
            <v>¦</v>
          </cell>
          <cell r="I50">
            <v>2</v>
          </cell>
          <cell r="J50" t="str">
            <v>¦</v>
          </cell>
          <cell r="K50" t="str">
            <v>¦</v>
          </cell>
          <cell r="L50" t="str">
            <v>¦</v>
          </cell>
          <cell r="M50">
            <v>0</v>
          </cell>
          <cell r="N50" t="str">
            <v>¦</v>
          </cell>
          <cell r="O50">
            <v>10000000</v>
          </cell>
          <cell r="P50" t="str">
            <v>¦</v>
          </cell>
          <cell r="Q50">
            <v>10000000</v>
          </cell>
          <cell r="R50" t="str">
            <v>¦</v>
          </cell>
          <cell r="S50" t="e">
            <v>#N/A</v>
          </cell>
          <cell r="T50" t="str">
            <v>¦</v>
          </cell>
          <cell r="U50" t="e">
            <v>#N/A</v>
          </cell>
          <cell r="V50" t="str">
            <v>¦</v>
          </cell>
          <cell r="W50" t="str">
            <v>¦</v>
          </cell>
          <cell r="X50" t="str">
            <v>¦</v>
          </cell>
          <cell r="Y50" t="e">
            <v>#N/A</v>
          </cell>
          <cell r="Z50" t="str">
            <v>¦</v>
          </cell>
          <cell r="AC50">
            <v>10000000</v>
          </cell>
          <cell r="AD50">
            <v>0</v>
          </cell>
          <cell r="AE50">
            <v>10000000</v>
          </cell>
          <cell r="AF50">
            <v>10000000</v>
          </cell>
          <cell r="AG50">
            <v>1</v>
          </cell>
          <cell r="AH50">
            <v>10000000</v>
          </cell>
          <cell r="AI50" t="e">
            <v>#N/A</v>
          </cell>
          <cell r="AJ50" t="e">
            <v>#N/A</v>
          </cell>
          <cell r="AL50">
            <v>0</v>
          </cell>
          <cell r="AM50">
            <v>39806</v>
          </cell>
          <cell r="AN50">
            <v>2008</v>
          </cell>
          <cell r="AO50">
            <v>12</v>
          </cell>
          <cell r="AP50">
            <v>24</v>
          </cell>
          <cell r="AQ50">
            <v>1900</v>
          </cell>
          <cell r="AR50">
            <v>1</v>
          </cell>
          <cell r="AS50">
            <v>0</v>
          </cell>
          <cell r="AT50">
            <v>108</v>
          </cell>
          <cell r="AU50">
            <v>11</v>
          </cell>
          <cell r="AV50">
            <v>25</v>
          </cell>
          <cell r="AX50">
            <v>108000</v>
          </cell>
          <cell r="AY50" t="e">
            <v>#N/A</v>
          </cell>
          <cell r="AZ50">
            <v>0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>
            <v>0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</row>
        <row r="51">
          <cell r="A51" t="str">
            <v>¦</v>
          </cell>
          <cell r="B51" t="str">
            <v>¦</v>
          </cell>
          <cell r="C51">
            <v>4</v>
          </cell>
          <cell r="D51" t="str">
            <v>¦</v>
          </cell>
          <cell r="E51" t="str">
            <v>¦</v>
          </cell>
          <cell r="F51" t="str">
            <v>¦</v>
          </cell>
          <cell r="G51" t="str">
            <v>¦</v>
          </cell>
          <cell r="H51" t="str">
            <v>¦</v>
          </cell>
          <cell r="I51">
            <v>2</v>
          </cell>
          <cell r="J51" t="str">
            <v>¦</v>
          </cell>
          <cell r="K51" t="str">
            <v>¦</v>
          </cell>
          <cell r="L51" t="str">
            <v>¦</v>
          </cell>
          <cell r="M51">
            <v>0</v>
          </cell>
          <cell r="N51" t="str">
            <v>¦</v>
          </cell>
          <cell r="O51">
            <v>10000000</v>
          </cell>
          <cell r="P51" t="str">
            <v>¦</v>
          </cell>
          <cell r="Q51">
            <v>10000000</v>
          </cell>
          <cell r="R51" t="str">
            <v>¦</v>
          </cell>
          <cell r="S51" t="e">
            <v>#N/A</v>
          </cell>
          <cell r="T51" t="str">
            <v>¦</v>
          </cell>
          <cell r="U51" t="e">
            <v>#N/A</v>
          </cell>
          <cell r="V51" t="str">
            <v>¦</v>
          </cell>
          <cell r="W51" t="str">
            <v>¦</v>
          </cell>
          <cell r="X51" t="str">
            <v>¦</v>
          </cell>
          <cell r="Y51" t="e">
            <v>#N/A</v>
          </cell>
          <cell r="Z51" t="str">
            <v>¦</v>
          </cell>
          <cell r="AC51">
            <v>10000000</v>
          </cell>
          <cell r="AD51">
            <v>0</v>
          </cell>
          <cell r="AE51">
            <v>10000000</v>
          </cell>
          <cell r="AF51">
            <v>10000000</v>
          </cell>
          <cell r="AG51">
            <v>1</v>
          </cell>
          <cell r="AH51">
            <v>10000000</v>
          </cell>
          <cell r="AI51" t="e">
            <v>#N/A</v>
          </cell>
          <cell r="AJ51" t="e">
            <v>#N/A</v>
          </cell>
          <cell r="AL51">
            <v>0</v>
          </cell>
          <cell r="AM51">
            <v>39806</v>
          </cell>
          <cell r="AN51">
            <v>2008</v>
          </cell>
          <cell r="AO51">
            <v>12</v>
          </cell>
          <cell r="AP51">
            <v>24</v>
          </cell>
          <cell r="AQ51">
            <v>1900</v>
          </cell>
          <cell r="AR51">
            <v>1</v>
          </cell>
          <cell r="AS51">
            <v>0</v>
          </cell>
          <cell r="AT51">
            <v>108</v>
          </cell>
          <cell r="AU51">
            <v>11</v>
          </cell>
          <cell r="AV51">
            <v>25</v>
          </cell>
          <cell r="AX51">
            <v>108000</v>
          </cell>
          <cell r="AY51" t="e">
            <v>#N/A</v>
          </cell>
          <cell r="AZ51">
            <v>0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>
            <v>0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</row>
        <row r="52">
          <cell r="A52" t="str">
            <v>¦</v>
          </cell>
          <cell r="B52" t="str">
            <v>¦</v>
          </cell>
          <cell r="C52">
            <v>5</v>
          </cell>
          <cell r="D52" t="str">
            <v>¦</v>
          </cell>
          <cell r="E52" t="str">
            <v>¦</v>
          </cell>
          <cell r="F52" t="str">
            <v>¦</v>
          </cell>
          <cell r="G52" t="str">
            <v>¦</v>
          </cell>
          <cell r="H52" t="str">
            <v>¦</v>
          </cell>
          <cell r="I52">
            <v>1</v>
          </cell>
          <cell r="J52" t="str">
            <v>¦</v>
          </cell>
          <cell r="K52" t="str">
            <v>¦</v>
          </cell>
          <cell r="L52" t="str">
            <v>¦</v>
          </cell>
          <cell r="M52">
            <v>0</v>
          </cell>
          <cell r="N52" t="str">
            <v>¦</v>
          </cell>
          <cell r="O52">
            <v>10000000</v>
          </cell>
          <cell r="P52" t="str">
            <v>¦</v>
          </cell>
          <cell r="Q52">
            <v>10000000</v>
          </cell>
          <cell r="R52" t="str">
            <v>¦</v>
          </cell>
          <cell r="S52">
            <v>1</v>
          </cell>
          <cell r="T52" t="str">
            <v>¦</v>
          </cell>
          <cell r="U52" t="e">
            <v>#N/A</v>
          </cell>
          <cell r="V52" t="str">
            <v>¦</v>
          </cell>
          <cell r="W52" t="str">
            <v>¦</v>
          </cell>
          <cell r="X52" t="str">
            <v>¦</v>
          </cell>
          <cell r="Y52" t="e">
            <v>#N/A</v>
          </cell>
          <cell r="Z52" t="str">
            <v>¦</v>
          </cell>
          <cell r="AC52">
            <v>10000000</v>
          </cell>
          <cell r="AD52">
            <v>0</v>
          </cell>
          <cell r="AE52">
            <v>10000000</v>
          </cell>
          <cell r="AF52">
            <v>10000000</v>
          </cell>
          <cell r="AG52">
            <v>1</v>
          </cell>
          <cell r="AH52">
            <v>10000000</v>
          </cell>
          <cell r="AI52" t="e">
            <v>#N/A</v>
          </cell>
          <cell r="AJ52" t="e">
            <v>#N/A</v>
          </cell>
          <cell r="AL52">
            <v>0</v>
          </cell>
          <cell r="AM52">
            <v>39806</v>
          </cell>
          <cell r="AN52">
            <v>2008</v>
          </cell>
          <cell r="AO52">
            <v>12</v>
          </cell>
          <cell r="AP52">
            <v>24</v>
          </cell>
          <cell r="AQ52">
            <v>1900</v>
          </cell>
          <cell r="AR52">
            <v>1</v>
          </cell>
          <cell r="AS52">
            <v>0</v>
          </cell>
          <cell r="AT52">
            <v>108</v>
          </cell>
          <cell r="AU52">
            <v>11</v>
          </cell>
          <cell r="AV52">
            <v>25</v>
          </cell>
          <cell r="AX52">
            <v>108000</v>
          </cell>
          <cell r="AY52" t="e">
            <v>#N/A</v>
          </cell>
          <cell r="AZ52">
            <v>0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>
            <v>0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</row>
        <row r="53">
          <cell r="A53">
            <v>0</v>
          </cell>
          <cell r="B5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3" t="str">
            <v xml:space="preserve"> </v>
          </cell>
          <cell r="AC53">
            <v>10000000</v>
          </cell>
          <cell r="AD53">
            <v>0</v>
          </cell>
          <cell r="AE53">
            <v>10000000</v>
          </cell>
          <cell r="AF53">
            <v>10000000</v>
          </cell>
          <cell r="AG53">
            <v>1</v>
          </cell>
          <cell r="AH53">
            <v>10000000</v>
          </cell>
          <cell r="AI53" t="e">
            <v>#N/A</v>
          </cell>
          <cell r="AJ53" t="e">
            <v>#N/A</v>
          </cell>
          <cell r="AL53">
            <v>0</v>
          </cell>
          <cell r="AM53">
            <v>39806</v>
          </cell>
          <cell r="AN53">
            <v>2008</v>
          </cell>
          <cell r="AO53">
            <v>12</v>
          </cell>
          <cell r="AP53">
            <v>24</v>
          </cell>
          <cell r="AQ53">
            <v>1900</v>
          </cell>
          <cell r="AR53">
            <v>1</v>
          </cell>
          <cell r="AS53">
            <v>0</v>
          </cell>
          <cell r="AT53">
            <v>108</v>
          </cell>
          <cell r="AU53">
            <v>11</v>
          </cell>
          <cell r="AV53">
            <v>25</v>
          </cell>
          <cell r="AX53">
            <v>108000</v>
          </cell>
          <cell r="AY53" t="e">
            <v>#N/A</v>
          </cell>
          <cell r="AZ53">
            <v>0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>
            <v>0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</row>
        <row r="54">
          <cell r="A54">
            <v>0</v>
          </cell>
          <cell r="B54" t="str">
            <v>¦</v>
          </cell>
          <cell r="D54" t="str">
            <v>¦</v>
          </cell>
          <cell r="F54" t="str">
            <v>¦</v>
          </cell>
          <cell r="G54" t="str">
            <v>SUB - TOTAL</v>
          </cell>
          <cell r="H54" t="str">
            <v>¦</v>
          </cell>
          <cell r="J54" t="str">
            <v>¦</v>
          </cell>
          <cell r="K54">
            <v>5</v>
          </cell>
          <cell r="L54" t="str">
            <v>¦</v>
          </cell>
          <cell r="M54" t="str">
            <v>Orang</v>
          </cell>
          <cell r="N54" t="str">
            <v>¦</v>
          </cell>
          <cell r="P54" t="str">
            <v>¦</v>
          </cell>
          <cell r="R54" t="str">
            <v>¦</v>
          </cell>
          <cell r="T54" t="str">
            <v>¦</v>
          </cell>
          <cell r="U54" t="e">
            <v>#N/A</v>
          </cell>
          <cell r="V54" t="str">
            <v>¦</v>
          </cell>
          <cell r="W54">
            <v>0</v>
          </cell>
          <cell r="X54" t="str">
            <v>¦</v>
          </cell>
          <cell r="Y54" t="e">
            <v>#N/A</v>
          </cell>
          <cell r="Z54" t="str">
            <v>¦</v>
          </cell>
          <cell r="AC54">
            <v>10000000</v>
          </cell>
          <cell r="AD54">
            <v>0</v>
          </cell>
          <cell r="AE54">
            <v>10000000</v>
          </cell>
          <cell r="AF54">
            <v>10000000</v>
          </cell>
          <cell r="AG54" t="e">
            <v>#VALUE!</v>
          </cell>
          <cell r="AH54" t="e">
            <v>#VALUE!</v>
          </cell>
          <cell r="AI54" t="e">
            <v>#N/A</v>
          </cell>
          <cell r="AJ54" t="e">
            <v>#VALUE!</v>
          </cell>
          <cell r="AL54" t="str">
            <v>Orang</v>
          </cell>
          <cell r="AM54">
            <v>39806</v>
          </cell>
          <cell r="AN54">
            <v>2008</v>
          </cell>
          <cell r="AO54">
            <v>12</v>
          </cell>
          <cell r="AP54">
            <v>24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X54">
            <v>108000</v>
          </cell>
          <cell r="AY54" t="e">
            <v>#N/A</v>
          </cell>
          <cell r="AZ54">
            <v>0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>
            <v>0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</row>
        <row r="55">
          <cell r="A55">
            <v>0</v>
          </cell>
          <cell r="B5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5" t="str">
            <v xml:space="preserve"> </v>
          </cell>
          <cell r="AC55">
            <v>10000000</v>
          </cell>
          <cell r="AD55">
            <v>0</v>
          </cell>
          <cell r="AE55">
            <v>10000000</v>
          </cell>
          <cell r="AF55">
            <v>10000000</v>
          </cell>
          <cell r="AG55">
            <v>1</v>
          </cell>
          <cell r="AH55">
            <v>10000000</v>
          </cell>
          <cell r="AI55" t="e">
            <v>#N/A</v>
          </cell>
          <cell r="AJ55" t="e">
            <v>#N/A</v>
          </cell>
          <cell r="AL55">
            <v>0</v>
          </cell>
          <cell r="AM55">
            <v>39806</v>
          </cell>
          <cell r="AN55">
            <v>2008</v>
          </cell>
          <cell r="AO55">
            <v>12</v>
          </cell>
          <cell r="AP55">
            <v>24</v>
          </cell>
          <cell r="AQ55">
            <v>1900</v>
          </cell>
          <cell r="AR55">
            <v>1</v>
          </cell>
          <cell r="AS55">
            <v>0</v>
          </cell>
          <cell r="AT55">
            <v>108</v>
          </cell>
          <cell r="AU55">
            <v>11</v>
          </cell>
          <cell r="AV55">
            <v>25</v>
          </cell>
          <cell r="AX55">
            <v>108000</v>
          </cell>
          <cell r="AY55" t="e">
            <v>#N/A</v>
          </cell>
          <cell r="AZ55">
            <v>0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>
            <v>0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</row>
        <row r="56">
          <cell r="A56">
            <v>0</v>
          </cell>
          <cell r="B56" t="str">
            <v>¦</v>
          </cell>
          <cell r="D56" t="str">
            <v>¦</v>
          </cell>
          <cell r="F56" t="str">
            <v>¦</v>
          </cell>
          <cell r="G56" t="str">
            <v>GRAND TOTAL</v>
          </cell>
          <cell r="T56" t="str">
            <v>¦</v>
          </cell>
          <cell r="U56" t="e">
            <v>#N/A</v>
          </cell>
          <cell r="V56" t="str">
            <v>¦</v>
          </cell>
          <cell r="W56" t="e">
            <v>#N/A</v>
          </cell>
          <cell r="X56" t="str">
            <v>¦</v>
          </cell>
          <cell r="Y56" t="e">
            <v>#N/A</v>
          </cell>
          <cell r="Z56" t="str">
            <v>¦</v>
          </cell>
          <cell r="AC56">
            <v>10000000</v>
          </cell>
          <cell r="AD56">
            <v>0</v>
          </cell>
          <cell r="AE56">
            <v>10000000</v>
          </cell>
          <cell r="AF56">
            <v>10000000</v>
          </cell>
          <cell r="AG56">
            <v>1</v>
          </cell>
          <cell r="AH56">
            <v>10000000</v>
          </cell>
          <cell r="AI56" t="e">
            <v>#N/A</v>
          </cell>
          <cell r="AJ56" t="e">
            <v>#N/A</v>
          </cell>
          <cell r="AL56">
            <v>0</v>
          </cell>
          <cell r="AM56">
            <v>39806</v>
          </cell>
          <cell r="AN56">
            <v>2008</v>
          </cell>
          <cell r="AO56">
            <v>12</v>
          </cell>
          <cell r="AP56">
            <v>24</v>
          </cell>
          <cell r="AQ56">
            <v>1900</v>
          </cell>
          <cell r="AR56">
            <v>1</v>
          </cell>
          <cell r="AS56">
            <v>0</v>
          </cell>
          <cell r="AT56">
            <v>108</v>
          </cell>
          <cell r="AU56">
            <v>11</v>
          </cell>
          <cell r="AV56">
            <v>25</v>
          </cell>
          <cell r="AX56">
            <v>108000</v>
          </cell>
          <cell r="AY56" t="e">
            <v>#N/A</v>
          </cell>
          <cell r="AZ56">
            <v>0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>
            <v>0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</row>
        <row r="57">
          <cell r="A57">
            <v>0</v>
          </cell>
          <cell r="B5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7" t="str">
            <v xml:space="preserve"> </v>
          </cell>
          <cell r="AC57">
            <v>10000000</v>
          </cell>
          <cell r="AD57">
            <v>0</v>
          </cell>
          <cell r="AE57">
            <v>10000000</v>
          </cell>
          <cell r="AF57">
            <v>10000000</v>
          </cell>
          <cell r="AG57">
            <v>1</v>
          </cell>
          <cell r="AH57">
            <v>10000000</v>
          </cell>
          <cell r="AI57" t="e">
            <v>#N/A</v>
          </cell>
          <cell r="AJ57" t="e">
            <v>#N/A</v>
          </cell>
          <cell r="AL57">
            <v>0</v>
          </cell>
          <cell r="AM57">
            <v>39806</v>
          </cell>
          <cell r="AN57">
            <v>2008</v>
          </cell>
          <cell r="AO57">
            <v>12</v>
          </cell>
          <cell r="AP57">
            <v>24</v>
          </cell>
          <cell r="AQ57">
            <v>1900</v>
          </cell>
          <cell r="AR57">
            <v>1</v>
          </cell>
          <cell r="AS57">
            <v>0</v>
          </cell>
          <cell r="AT57">
            <v>108</v>
          </cell>
          <cell r="AU57">
            <v>11</v>
          </cell>
          <cell r="AV57">
            <v>25</v>
          </cell>
          <cell r="AX57">
            <v>108000</v>
          </cell>
          <cell r="AY57" t="e">
            <v>#N/A</v>
          </cell>
          <cell r="AZ57">
            <v>0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>
            <v>0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</row>
        <row r="58">
          <cell r="A58">
            <v>0</v>
          </cell>
          <cell r="B5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A58" t="str">
            <v xml:space="preserve"> </v>
          </cell>
          <cell r="AC58">
            <v>10000000</v>
          </cell>
          <cell r="AD58">
            <v>0</v>
          </cell>
          <cell r="AE58">
            <v>10000000</v>
          </cell>
          <cell r="AF58">
            <v>10000000</v>
          </cell>
          <cell r="AG58">
            <v>1</v>
          </cell>
          <cell r="AH58">
            <v>10000000</v>
          </cell>
          <cell r="AI58" t="e">
            <v>#N/A</v>
          </cell>
          <cell r="AJ58" t="e">
            <v>#N/A</v>
          </cell>
          <cell r="AL58">
            <v>0</v>
          </cell>
          <cell r="AM58">
            <v>39806</v>
          </cell>
          <cell r="AN58">
            <v>2008</v>
          </cell>
          <cell r="AO58">
            <v>12</v>
          </cell>
          <cell r="AP58">
            <v>24</v>
          </cell>
          <cell r="AQ58">
            <v>1900</v>
          </cell>
          <cell r="AR58">
            <v>1</v>
          </cell>
          <cell r="AS58">
            <v>0</v>
          </cell>
          <cell r="AT58">
            <v>108</v>
          </cell>
          <cell r="AU58">
            <v>11</v>
          </cell>
          <cell r="AV58">
            <v>25</v>
          </cell>
          <cell r="AX58">
            <v>108000</v>
          </cell>
          <cell r="AY58" t="e">
            <v>#N/A</v>
          </cell>
          <cell r="AZ58">
            <v>0</v>
          </cell>
          <cell r="BA58" t="e">
            <v>#N/A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H58" t="e">
            <v>#N/A</v>
          </cell>
          <cell r="BI58" t="e">
            <v>#N/A</v>
          </cell>
          <cell r="BJ58" t="e">
            <v>#N/A</v>
          </cell>
          <cell r="BK58">
            <v>0</v>
          </cell>
          <cell r="BL58" t="e">
            <v>#N/A</v>
          </cell>
          <cell r="BM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 t="e">
            <v>#N/A</v>
          </cell>
          <cell r="BT58" t="e">
            <v>#N/A</v>
          </cell>
        </row>
        <row r="60">
          <cell r="S60">
            <v>39845</v>
          </cell>
        </row>
        <row r="61">
          <cell r="E61" t="str">
            <v>DIKETAHUI OLEH :</v>
          </cell>
          <cell r="S61" t="str">
            <v>PT. KARANGJUANG HIJAULESTARI - KANDIR TRK</v>
          </cell>
        </row>
        <row r="65">
          <cell r="E65" t="str">
            <v>ROMAN SIMATUPANG</v>
          </cell>
          <cell r="S65" t="str">
            <v>RAHMAT SUPRIONO</v>
          </cell>
        </row>
        <row r="66">
          <cell r="E66" t="str">
            <v>DIR. UMUM &amp; HRD</v>
          </cell>
          <cell r="S66" t="str">
            <v>MANAGER HRD</v>
          </cell>
        </row>
      </sheetData>
      <sheetData sheetId="17">
        <row r="1">
          <cell r="AI1">
            <v>35</v>
          </cell>
          <cell r="AU1">
            <v>47</v>
          </cell>
          <cell r="AV1">
            <v>25</v>
          </cell>
          <cell r="AW1">
            <v>49</v>
          </cell>
          <cell r="AX1">
            <v>25</v>
          </cell>
          <cell r="AZ1">
            <v>52</v>
          </cell>
          <cell r="BA1">
            <v>25</v>
          </cell>
        </row>
        <row r="4">
          <cell r="A4" t="str">
            <v>TAHUN PAJAK</v>
          </cell>
          <cell r="F4">
            <v>39814</v>
          </cell>
        </row>
        <row r="5">
          <cell r="A5" t="str">
            <v>HARI DALAM SATU TAHUN</v>
          </cell>
          <cell r="F5">
            <v>364.5</v>
          </cell>
        </row>
        <row r="7">
          <cell r="A7" t="str">
            <v xml:space="preserve">PTKP KARY </v>
          </cell>
          <cell r="F7">
            <v>0</v>
          </cell>
        </row>
        <row r="8">
          <cell r="A8" t="str">
            <v>PTKP TANGGUNGAN</v>
          </cell>
          <cell r="F8">
            <v>0</v>
          </cell>
        </row>
        <row r="10">
          <cell r="B10">
            <v>2</v>
          </cell>
          <cell r="C10">
            <v>3</v>
          </cell>
          <cell r="D10">
            <v>4</v>
          </cell>
          <cell r="E10">
            <v>14</v>
          </cell>
          <cell r="F10">
            <v>18</v>
          </cell>
          <cell r="G10">
            <v>29</v>
          </cell>
          <cell r="J10">
            <v>20</v>
          </cell>
          <cell r="M10" t="str">
            <v>P E R H I T U N G A N    G A J I    K A R Y A W A N   S E T A H U N</v>
          </cell>
          <cell r="AL10" t="str">
            <v>PERHITUNGAN PAJAK ATAS THR &amp; GAJI SETAHUN</v>
          </cell>
        </row>
        <row r="11">
          <cell r="A11" t="str">
            <v>N I K</v>
          </cell>
          <cell r="B11" t="str">
            <v>NAMA KARYAWAN</v>
          </cell>
          <cell r="M11" t="str">
            <v>P E N G H A S I L A N   K O T O R</v>
          </cell>
          <cell r="T11" t="str">
            <v>P O T O N G A N</v>
          </cell>
          <cell r="AL11" t="str">
            <v>PERHITUNGAN :</v>
          </cell>
        </row>
        <row r="12">
          <cell r="A12" t="str">
            <v>PTKP KARYAWAN</v>
          </cell>
          <cell r="B12">
            <v>0</v>
          </cell>
          <cell r="C12" t="str">
            <v>L/P</v>
          </cell>
          <cell r="D12" t="str">
            <v>GOL</v>
          </cell>
          <cell r="E12" t="str">
            <v>STATUS KAWIN</v>
          </cell>
          <cell r="F12" t="str">
            <v>TAHUN PAJAK</v>
          </cell>
          <cell r="I12" t="str">
            <v>STATUS GAJI</v>
          </cell>
          <cell r="J12" t="str">
            <v>STATUS PEGAWAI</v>
          </cell>
          <cell r="M12" t="str">
            <v>JUMLAH UPAH</v>
          </cell>
          <cell r="N12" t="str">
            <v>ASKES</v>
          </cell>
          <cell r="O12" t="str">
            <v>JKK+JKM</v>
          </cell>
          <cell r="P12" t="str">
            <v>LAIN2</v>
          </cell>
          <cell r="R12" t="str">
            <v>JUMLAH PENGHASILAN KOTOR</v>
          </cell>
          <cell r="S12" t="str">
            <v>TJ LAIN SELAIN JAMSOSTEK</v>
          </cell>
          <cell r="T12" t="str">
            <v>PPh 21 TAHUNAN</v>
          </cell>
          <cell r="U12" t="str">
            <v xml:space="preserve">JHT </v>
          </cell>
          <cell r="V12" t="str">
            <v>PPH YANG TELAH DIPOTONG SESUAI TGL PHK</v>
          </cell>
          <cell r="AI12" t="str">
            <v>SELISIH             ( + / - )</v>
          </cell>
          <cell r="AJ12" t="str">
            <v>PPh 21 YANG TELAH DIPOTONG</v>
          </cell>
          <cell r="AL12" t="str">
            <v xml:space="preserve">Total Penghasilan </v>
          </cell>
          <cell r="AM12" t="str">
            <v>T H R</v>
          </cell>
          <cell r="AN12" t="str">
            <v>PENGHSL BRUTO</v>
          </cell>
          <cell r="AO12" t="str">
            <v>Biaya Jabatan Penghasilan</v>
          </cell>
          <cell r="AP12" t="str">
            <v>Biaya Jabatan THR</v>
          </cell>
          <cell r="AQ12" t="str">
            <v>Iuran Pengsiun</v>
          </cell>
          <cell r="AR12" t="str">
            <v>JML PENGU-RANGAN</v>
          </cell>
          <cell r="AS12" t="str">
            <v>JML PENGHSL NETTO</v>
          </cell>
          <cell r="AT12" t="str">
            <v>PTKP Setahun</v>
          </cell>
          <cell r="AU12" t="str">
            <v>PKP Setahun Kary Tetap</v>
          </cell>
          <cell r="AV12" t="str">
            <v>PPh 21 Setahun Kary Tetap + Sanksi</v>
          </cell>
          <cell r="AW12" t="str">
            <v>PKP Honor</v>
          </cell>
          <cell r="AX12" t="str">
            <v>PPh 21 Setahun Honor + Sanksi</v>
          </cell>
          <cell r="AY12" t="str">
            <v>JML PENGHSL NETTO disetahunkan</v>
          </cell>
          <cell r="AZ12" t="str">
            <v>PKP SETAHUN TKA</v>
          </cell>
          <cell r="BA12" t="str">
            <v>PPh 21 SETAHUN TKA + Sanksi</v>
          </cell>
          <cell r="BD12" t="str">
            <v>PPh 21 Setahun Kary Tetap</v>
          </cell>
          <cell r="BE12" t="str">
            <v>PPh 21 Setahun Honor</v>
          </cell>
          <cell r="BF12" t="str">
            <v>PPh 21 SETAHUN TKA</v>
          </cell>
        </row>
        <row r="13">
          <cell r="A13" t="str">
            <v>PTKP TANGGUNGAN</v>
          </cell>
          <cell r="B13">
            <v>0</v>
          </cell>
          <cell r="F13" t="str">
            <v>AWAL PAJAK</v>
          </cell>
          <cell r="G13" t="str">
            <v>AKHIR PAJAK</v>
          </cell>
          <cell r="H13" t="str">
            <v>MASA (Bln)</v>
          </cell>
          <cell r="V13">
            <v>39844</v>
          </cell>
          <cell r="W13">
            <v>39872</v>
          </cell>
          <cell r="X13">
            <v>39903</v>
          </cell>
          <cell r="Y13">
            <v>39933</v>
          </cell>
          <cell r="Z13">
            <v>39964</v>
          </cell>
          <cell r="AA13">
            <v>39994</v>
          </cell>
          <cell r="AB13">
            <v>40025</v>
          </cell>
          <cell r="AC13">
            <v>40056</v>
          </cell>
          <cell r="AD13">
            <v>40086</v>
          </cell>
          <cell r="AE13">
            <v>40117</v>
          </cell>
          <cell r="AF13">
            <v>40147</v>
          </cell>
          <cell r="AG13">
            <v>40178</v>
          </cell>
          <cell r="AH13" t="str">
            <v>THR &amp; BONUS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  <cell r="AB15">
            <v>28</v>
          </cell>
          <cell r="AC15">
            <v>29</v>
          </cell>
          <cell r="AD15">
            <v>30</v>
          </cell>
          <cell r="AE15">
            <v>31</v>
          </cell>
          <cell r="AF15">
            <v>32</v>
          </cell>
          <cell r="AG15">
            <v>33</v>
          </cell>
          <cell r="AH15">
            <v>34</v>
          </cell>
          <cell r="AI15">
            <v>35</v>
          </cell>
          <cell r="AJ15">
            <v>36</v>
          </cell>
          <cell r="AL15">
            <v>38</v>
          </cell>
          <cell r="AM15">
            <v>39</v>
          </cell>
          <cell r="AN15">
            <v>40</v>
          </cell>
          <cell r="AO15">
            <v>41</v>
          </cell>
          <cell r="AP15">
            <v>42</v>
          </cell>
          <cell r="AQ15">
            <v>43</v>
          </cell>
          <cell r="AR15">
            <v>44</v>
          </cell>
          <cell r="AS15">
            <v>45</v>
          </cell>
          <cell r="AT15">
            <v>46</v>
          </cell>
          <cell r="AU15">
            <v>47</v>
          </cell>
          <cell r="AV15">
            <v>48</v>
          </cell>
          <cell r="AW15">
            <v>49</v>
          </cell>
          <cell r="AX15">
            <v>50</v>
          </cell>
          <cell r="AY15">
            <v>51</v>
          </cell>
          <cell r="AZ15">
            <v>52</v>
          </cell>
          <cell r="BA15">
            <v>53</v>
          </cell>
          <cell r="BD15">
            <v>56</v>
          </cell>
          <cell r="BE15">
            <v>57</v>
          </cell>
          <cell r="BF15">
            <v>58</v>
          </cell>
        </row>
        <row r="16">
          <cell r="M16">
            <v>63</v>
          </cell>
          <cell r="N16">
            <v>65</v>
          </cell>
          <cell r="O16">
            <v>67</v>
          </cell>
          <cell r="P16">
            <v>69</v>
          </cell>
          <cell r="U16">
            <v>93</v>
          </cell>
          <cell r="W16">
            <v>73</v>
          </cell>
          <cell r="X16">
            <v>73</v>
          </cell>
          <cell r="Y16">
            <v>73</v>
          </cell>
          <cell r="Z16">
            <v>73</v>
          </cell>
          <cell r="AA16">
            <v>73</v>
          </cell>
          <cell r="AB16">
            <v>73</v>
          </cell>
          <cell r="AC16">
            <v>73</v>
          </cell>
          <cell r="AD16">
            <v>73</v>
          </cell>
          <cell r="AE16">
            <v>73</v>
          </cell>
          <cell r="AF16">
            <v>73</v>
          </cell>
          <cell r="AG16">
            <v>73</v>
          </cell>
          <cell r="AO16">
            <v>94</v>
          </cell>
        </row>
        <row r="18">
          <cell r="A18">
            <v>20081014001</v>
          </cell>
          <cell r="B18" t="str">
            <v>SUJARMIN</v>
          </cell>
          <cell r="C18" t="str">
            <v>L</v>
          </cell>
          <cell r="D18" t="str">
            <v>2A</v>
          </cell>
          <cell r="E18" t="str">
            <v>TK/0</v>
          </cell>
          <cell r="F18">
            <v>39814</v>
          </cell>
          <cell r="G18">
            <v>40178</v>
          </cell>
          <cell r="H18">
            <v>12</v>
          </cell>
          <cell r="I18" t="str">
            <v>T</v>
          </cell>
          <cell r="J18" t="str">
            <v>KHT</v>
          </cell>
          <cell r="M18">
            <v>9605000</v>
          </cell>
          <cell r="N18">
            <v>573276</v>
          </cell>
          <cell r="O18">
            <v>91728</v>
          </cell>
          <cell r="P18">
            <v>775000</v>
          </cell>
          <cell r="R18">
            <v>11045004</v>
          </cell>
          <cell r="S18">
            <v>10953276</v>
          </cell>
          <cell r="T18">
            <v>494950</v>
          </cell>
          <cell r="U18">
            <v>0</v>
          </cell>
          <cell r="V18">
            <v>0</v>
          </cell>
          <cell r="W18">
            <v>1940157.6666666665</v>
          </cell>
          <cell r="X18">
            <v>2134341.1666666665</v>
          </cell>
          <cell r="Y18">
            <v>2597737.6666666665</v>
          </cell>
          <cell r="Z18">
            <v>2445582.6666666665</v>
          </cell>
          <cell r="AA18">
            <v>1813897.6666666667</v>
          </cell>
          <cell r="AB18">
            <v>1813897.6666666667</v>
          </cell>
          <cell r="AC18">
            <v>1813897.6666666667</v>
          </cell>
          <cell r="AD18">
            <v>1813897.6666666667</v>
          </cell>
          <cell r="AE18">
            <v>1813897.6666666667</v>
          </cell>
          <cell r="AF18">
            <v>1813897.6666666667</v>
          </cell>
          <cell r="AG18">
            <v>1813897.6666666667</v>
          </cell>
          <cell r="AH18">
            <v>0</v>
          </cell>
          <cell r="AI18">
            <v>-21320152.833333332</v>
          </cell>
          <cell r="AJ18">
            <v>494950</v>
          </cell>
          <cell r="AL18">
            <v>11045004</v>
          </cell>
          <cell r="AM18">
            <v>0</v>
          </cell>
          <cell r="AN18">
            <v>11045004</v>
          </cell>
          <cell r="AO18">
            <v>1145284.0083333333</v>
          </cell>
          <cell r="AP18">
            <v>0</v>
          </cell>
          <cell r="AQ18">
            <v>0</v>
          </cell>
          <cell r="AR18">
            <v>1145284.0083333333</v>
          </cell>
          <cell r="AS18">
            <v>9899719.9916666672</v>
          </cell>
          <cell r="AT18">
            <v>0</v>
          </cell>
          <cell r="AU18">
            <v>9899000</v>
          </cell>
          <cell r="AV18">
            <v>494950</v>
          </cell>
          <cell r="AW18">
            <v>9899000</v>
          </cell>
          <cell r="AX18">
            <v>494950</v>
          </cell>
          <cell r="AY18">
            <v>9899719.9916666672</v>
          </cell>
          <cell r="AZ18">
            <v>9899000</v>
          </cell>
          <cell r="BA18">
            <v>494950</v>
          </cell>
          <cell r="BD18">
            <v>494950</v>
          </cell>
          <cell r="BE18">
            <v>494950</v>
          </cell>
          <cell r="BF18">
            <v>494950</v>
          </cell>
        </row>
        <row r="19">
          <cell r="A19">
            <v>20091403001</v>
          </cell>
          <cell r="B19" t="str">
            <v>OKTAVIANUS</v>
          </cell>
          <cell r="C19" t="str">
            <v>L</v>
          </cell>
          <cell r="D19">
            <v>0</v>
          </cell>
          <cell r="E19" t="str">
            <v>TK/0</v>
          </cell>
          <cell r="F19">
            <v>39814</v>
          </cell>
          <cell r="G19">
            <v>40178</v>
          </cell>
          <cell r="H19">
            <v>12</v>
          </cell>
          <cell r="I19" t="str">
            <v>T</v>
          </cell>
          <cell r="J19" t="str">
            <v>KHT</v>
          </cell>
          <cell r="M19">
            <v>1986333.3333333333</v>
          </cell>
          <cell r="N19">
            <v>0</v>
          </cell>
          <cell r="O19">
            <v>16968</v>
          </cell>
          <cell r="P19">
            <v>0</v>
          </cell>
          <cell r="R19">
            <v>2003301.3333333333</v>
          </cell>
          <cell r="S19">
            <v>1986333.3333333333</v>
          </cell>
          <cell r="T19">
            <v>910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02137.6666666665</v>
          </cell>
          <cell r="Z19">
            <v>1948283.666666666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-3559421.333333333</v>
          </cell>
          <cell r="AJ19">
            <v>91000</v>
          </cell>
          <cell r="AL19">
            <v>2003301</v>
          </cell>
          <cell r="AM19">
            <v>0</v>
          </cell>
          <cell r="AN19">
            <v>2003301</v>
          </cell>
          <cell r="AO19">
            <v>182521.06666666665</v>
          </cell>
          <cell r="AP19">
            <v>0</v>
          </cell>
          <cell r="AQ19">
            <v>0</v>
          </cell>
          <cell r="AR19">
            <v>182521.06666666665</v>
          </cell>
          <cell r="AS19">
            <v>1820779.9333333333</v>
          </cell>
          <cell r="AT19">
            <v>0</v>
          </cell>
          <cell r="AU19">
            <v>1820000</v>
          </cell>
          <cell r="AV19">
            <v>91000</v>
          </cell>
          <cell r="AW19">
            <v>1820000</v>
          </cell>
          <cell r="AX19">
            <v>91000</v>
          </cell>
          <cell r="AY19">
            <v>1820779.9333333333</v>
          </cell>
          <cell r="AZ19">
            <v>1820000</v>
          </cell>
          <cell r="BA19">
            <v>91000</v>
          </cell>
          <cell r="BD19">
            <v>91000</v>
          </cell>
          <cell r="BE19">
            <v>91000</v>
          </cell>
          <cell r="BF19">
            <v>91000</v>
          </cell>
        </row>
        <row r="20">
          <cell r="A20">
            <v>20091403002</v>
          </cell>
          <cell r="B20" t="str">
            <v>NURDIN BIN JAMA</v>
          </cell>
          <cell r="C20" t="str">
            <v>L</v>
          </cell>
          <cell r="D20">
            <v>0</v>
          </cell>
          <cell r="E20" t="str">
            <v>K/3</v>
          </cell>
          <cell r="F20">
            <v>39814</v>
          </cell>
          <cell r="G20">
            <v>40178</v>
          </cell>
          <cell r="H20">
            <v>12</v>
          </cell>
          <cell r="I20" t="str">
            <v>T</v>
          </cell>
          <cell r="J20" t="str">
            <v>KHT</v>
          </cell>
          <cell r="M20">
            <v>1986333.3333333333</v>
          </cell>
          <cell r="N20">
            <v>0</v>
          </cell>
          <cell r="O20">
            <v>16968</v>
          </cell>
          <cell r="P20">
            <v>0</v>
          </cell>
          <cell r="R20">
            <v>2003301.3333333333</v>
          </cell>
          <cell r="S20">
            <v>1986333.3333333333</v>
          </cell>
          <cell r="T20">
            <v>9145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893810.6666666665</v>
          </cell>
          <cell r="Z20">
            <v>1586327.6666666665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-3388688.333333333</v>
          </cell>
          <cell r="AJ20">
            <v>91450</v>
          </cell>
          <cell r="AL20">
            <v>2003301</v>
          </cell>
          <cell r="AM20">
            <v>0</v>
          </cell>
          <cell r="AN20">
            <v>2003301</v>
          </cell>
          <cell r="AO20">
            <v>174006.91666666666</v>
          </cell>
          <cell r="AP20">
            <v>0</v>
          </cell>
          <cell r="AQ20">
            <v>0</v>
          </cell>
          <cell r="AR20">
            <v>174006.91666666666</v>
          </cell>
          <cell r="AS20">
            <v>1829294.0833333333</v>
          </cell>
          <cell r="AT20">
            <v>0</v>
          </cell>
          <cell r="AU20">
            <v>1829000</v>
          </cell>
          <cell r="AV20">
            <v>91450</v>
          </cell>
          <cell r="AW20">
            <v>1829000</v>
          </cell>
          <cell r="AX20">
            <v>91450</v>
          </cell>
          <cell r="AY20">
            <v>1829294.0833333333</v>
          </cell>
          <cell r="AZ20">
            <v>1829000</v>
          </cell>
          <cell r="BA20">
            <v>91450</v>
          </cell>
          <cell r="BD20">
            <v>91450</v>
          </cell>
          <cell r="BE20">
            <v>91450</v>
          </cell>
          <cell r="BF20">
            <v>91450</v>
          </cell>
        </row>
        <row r="21">
          <cell r="A21">
            <v>20091403003</v>
          </cell>
          <cell r="B21" t="str">
            <v>PURWANTO</v>
          </cell>
          <cell r="C21" t="str">
            <v>L</v>
          </cell>
          <cell r="D21">
            <v>0</v>
          </cell>
          <cell r="E21" t="str">
            <v>K/2</v>
          </cell>
          <cell r="F21">
            <v>39814</v>
          </cell>
          <cell r="G21">
            <v>40178</v>
          </cell>
          <cell r="H21">
            <v>12</v>
          </cell>
          <cell r="I21" t="str">
            <v>T</v>
          </cell>
          <cell r="J21" t="str">
            <v>KHT</v>
          </cell>
          <cell r="M21">
            <v>1986333.3333333333</v>
          </cell>
          <cell r="N21">
            <v>0</v>
          </cell>
          <cell r="O21">
            <v>16968</v>
          </cell>
          <cell r="P21">
            <v>0</v>
          </cell>
          <cell r="R21">
            <v>2003301.3333333333</v>
          </cell>
          <cell r="S21">
            <v>1986333.3333333333</v>
          </cell>
          <cell r="T21">
            <v>925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612620.6666666665</v>
          </cell>
          <cell r="Z21">
            <v>1452053.6666666665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-2972174.333333333</v>
          </cell>
          <cell r="AJ21">
            <v>92500</v>
          </cell>
          <cell r="AL21">
            <v>2003301</v>
          </cell>
          <cell r="AM21">
            <v>0</v>
          </cell>
          <cell r="AN21">
            <v>2003301</v>
          </cell>
          <cell r="AO21">
            <v>153233.71666666667</v>
          </cell>
          <cell r="AP21">
            <v>0</v>
          </cell>
          <cell r="AQ21">
            <v>0</v>
          </cell>
          <cell r="AR21">
            <v>153233.71666666667</v>
          </cell>
          <cell r="AS21">
            <v>1850067.2833333332</v>
          </cell>
          <cell r="AT21">
            <v>0</v>
          </cell>
          <cell r="AU21">
            <v>1850000</v>
          </cell>
          <cell r="AV21">
            <v>92500</v>
          </cell>
          <cell r="AW21">
            <v>1850000</v>
          </cell>
          <cell r="AX21">
            <v>92500</v>
          </cell>
          <cell r="AY21">
            <v>1850067.2833333332</v>
          </cell>
          <cell r="AZ21">
            <v>1850000</v>
          </cell>
          <cell r="BA21">
            <v>92500</v>
          </cell>
          <cell r="BD21">
            <v>92500</v>
          </cell>
          <cell r="BE21">
            <v>92500</v>
          </cell>
          <cell r="BF21">
            <v>92500</v>
          </cell>
        </row>
        <row r="22">
          <cell r="A22">
            <v>20091403004</v>
          </cell>
          <cell r="B22" t="str">
            <v>AHMAD AL MUKHLIS</v>
          </cell>
          <cell r="C22" t="str">
            <v>L</v>
          </cell>
          <cell r="D22">
            <v>0</v>
          </cell>
          <cell r="E22" t="str">
            <v>TK/0</v>
          </cell>
          <cell r="F22">
            <v>39814</v>
          </cell>
          <cell r="G22">
            <v>40178</v>
          </cell>
          <cell r="H22">
            <v>12</v>
          </cell>
          <cell r="I22" t="str">
            <v>T</v>
          </cell>
          <cell r="J22" t="str">
            <v>KHT</v>
          </cell>
          <cell r="M22">
            <v>1986333.3333333333</v>
          </cell>
          <cell r="N22">
            <v>0</v>
          </cell>
          <cell r="O22">
            <v>16968</v>
          </cell>
          <cell r="P22">
            <v>0</v>
          </cell>
          <cell r="R22">
            <v>2003301.3333333333</v>
          </cell>
          <cell r="S22">
            <v>1986333.3333333333</v>
          </cell>
          <cell r="T22">
            <v>92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2219967.6666666665</v>
          </cell>
          <cell r="Z22">
            <v>1052150.6666666665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-3180018.333333333</v>
          </cell>
          <cell r="AJ22">
            <v>92100</v>
          </cell>
          <cell r="AL22">
            <v>2003301</v>
          </cell>
          <cell r="AM22">
            <v>0</v>
          </cell>
          <cell r="AN22">
            <v>2003301</v>
          </cell>
          <cell r="AO22">
            <v>160607.53333333333</v>
          </cell>
          <cell r="AP22">
            <v>0</v>
          </cell>
          <cell r="AQ22">
            <v>0</v>
          </cell>
          <cell r="AR22">
            <v>160607.53333333333</v>
          </cell>
          <cell r="AS22">
            <v>1842693.4666666668</v>
          </cell>
          <cell r="AT22">
            <v>0</v>
          </cell>
          <cell r="AU22">
            <v>1842000</v>
          </cell>
          <cell r="AV22">
            <v>92100</v>
          </cell>
          <cell r="AW22">
            <v>1842000</v>
          </cell>
          <cell r="AX22">
            <v>92100</v>
          </cell>
          <cell r="AY22">
            <v>1842693.4666666668</v>
          </cell>
          <cell r="AZ22">
            <v>1842000</v>
          </cell>
          <cell r="BA22">
            <v>92100</v>
          </cell>
          <cell r="BD22">
            <v>92100</v>
          </cell>
          <cell r="BE22">
            <v>92100</v>
          </cell>
          <cell r="BF22">
            <v>92100</v>
          </cell>
        </row>
        <row r="23">
          <cell r="A23">
            <v>20091403005</v>
          </cell>
          <cell r="B23" t="str">
            <v>HARRY KAMTI FREDO P</v>
          </cell>
          <cell r="C23" t="str">
            <v>L</v>
          </cell>
          <cell r="D23">
            <v>0</v>
          </cell>
          <cell r="E23" t="str">
            <v>K/2</v>
          </cell>
          <cell r="F23">
            <v>39814</v>
          </cell>
          <cell r="G23">
            <v>40178</v>
          </cell>
          <cell r="H23">
            <v>12</v>
          </cell>
          <cell r="I23" t="str">
            <v>T</v>
          </cell>
          <cell r="J23" t="str">
            <v>KHT</v>
          </cell>
          <cell r="M23">
            <v>1986333.3333333333</v>
          </cell>
          <cell r="N23">
            <v>0</v>
          </cell>
          <cell r="O23">
            <v>16968</v>
          </cell>
          <cell r="P23">
            <v>0</v>
          </cell>
          <cell r="R23">
            <v>2003301.3333333333</v>
          </cell>
          <cell r="S23">
            <v>1986333.3333333333</v>
          </cell>
          <cell r="T23">
            <v>9355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24452.6666666665</v>
          </cell>
          <cell r="Z23">
            <v>1303184.66666666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-2534087.333333333</v>
          </cell>
          <cell r="AJ23">
            <v>93550</v>
          </cell>
          <cell r="AL23">
            <v>2003301</v>
          </cell>
          <cell r="AM23">
            <v>0</v>
          </cell>
          <cell r="AN23">
            <v>2003301</v>
          </cell>
          <cell r="AO23">
            <v>131381.86666666667</v>
          </cell>
          <cell r="AP23">
            <v>0</v>
          </cell>
          <cell r="AQ23">
            <v>0</v>
          </cell>
          <cell r="AR23">
            <v>131381.86666666667</v>
          </cell>
          <cell r="AS23">
            <v>1871919.1333333333</v>
          </cell>
          <cell r="AT23">
            <v>0</v>
          </cell>
          <cell r="AU23">
            <v>1871000</v>
          </cell>
          <cell r="AV23">
            <v>93550</v>
          </cell>
          <cell r="AW23">
            <v>1871000</v>
          </cell>
          <cell r="AX23">
            <v>93550</v>
          </cell>
          <cell r="AY23">
            <v>1871919.1333333333</v>
          </cell>
          <cell r="AZ23">
            <v>1871000</v>
          </cell>
          <cell r="BA23">
            <v>93550</v>
          </cell>
          <cell r="BD23">
            <v>93550</v>
          </cell>
          <cell r="BE23">
            <v>93550</v>
          </cell>
          <cell r="BF23">
            <v>93550</v>
          </cell>
        </row>
        <row r="24">
          <cell r="A24">
            <v>20091403006</v>
          </cell>
          <cell r="B24" t="str">
            <v>LAMBAS SIMATUPANG</v>
          </cell>
          <cell r="C24" t="str">
            <v>L</v>
          </cell>
          <cell r="D24">
            <v>0</v>
          </cell>
          <cell r="E24" t="str">
            <v>TK/0</v>
          </cell>
          <cell r="F24">
            <v>39814</v>
          </cell>
          <cell r="G24">
            <v>40178</v>
          </cell>
          <cell r="H24">
            <v>12</v>
          </cell>
          <cell r="I24" t="str">
            <v>T</v>
          </cell>
          <cell r="J24" t="str">
            <v>KHT</v>
          </cell>
          <cell r="M24">
            <v>1986333.3333333333</v>
          </cell>
          <cell r="N24">
            <v>0</v>
          </cell>
          <cell r="O24">
            <v>16968</v>
          </cell>
          <cell r="P24">
            <v>0</v>
          </cell>
          <cell r="R24">
            <v>2003301.3333333333</v>
          </cell>
          <cell r="S24">
            <v>1986333.3333333333</v>
          </cell>
          <cell r="T24">
            <v>9195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1819.6666666665</v>
          </cell>
          <cell r="Z24">
            <v>1271075.6666666665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3180945.333333333</v>
          </cell>
          <cell r="AJ24">
            <v>91950</v>
          </cell>
          <cell r="AL24">
            <v>2003301</v>
          </cell>
          <cell r="AM24">
            <v>0</v>
          </cell>
          <cell r="AN24">
            <v>2003301</v>
          </cell>
          <cell r="AO24">
            <v>163644.76666666666</v>
          </cell>
          <cell r="AP24">
            <v>0</v>
          </cell>
          <cell r="AQ24">
            <v>0</v>
          </cell>
          <cell r="AR24">
            <v>163644.76666666666</v>
          </cell>
          <cell r="AS24">
            <v>1839656.2333333334</v>
          </cell>
          <cell r="AT24">
            <v>0</v>
          </cell>
          <cell r="AU24">
            <v>1839000</v>
          </cell>
          <cell r="AV24">
            <v>91950</v>
          </cell>
          <cell r="AW24">
            <v>1839000</v>
          </cell>
          <cell r="AX24">
            <v>91950</v>
          </cell>
          <cell r="AY24">
            <v>1839656.2333333334</v>
          </cell>
          <cell r="AZ24">
            <v>1839000</v>
          </cell>
          <cell r="BA24">
            <v>91950</v>
          </cell>
          <cell r="BD24">
            <v>91950</v>
          </cell>
          <cell r="BE24">
            <v>91950</v>
          </cell>
          <cell r="BF24">
            <v>91950</v>
          </cell>
        </row>
        <row r="25">
          <cell r="A25">
            <v>20091403007</v>
          </cell>
          <cell r="B25" t="str">
            <v>BUDI SUNYOTO</v>
          </cell>
          <cell r="C25" t="str">
            <v>L</v>
          </cell>
          <cell r="D25">
            <v>0</v>
          </cell>
          <cell r="E25" t="str">
            <v>K/1</v>
          </cell>
          <cell r="F25">
            <v>39814</v>
          </cell>
          <cell r="G25">
            <v>40178</v>
          </cell>
          <cell r="H25">
            <v>12</v>
          </cell>
          <cell r="I25" t="str">
            <v>T</v>
          </cell>
          <cell r="J25" t="str">
            <v>KHT</v>
          </cell>
          <cell r="M25">
            <v>1952666.6666666665</v>
          </cell>
          <cell r="N25">
            <v>0</v>
          </cell>
          <cell r="O25">
            <v>16968</v>
          </cell>
          <cell r="P25">
            <v>0</v>
          </cell>
          <cell r="R25">
            <v>1969634.6666666665</v>
          </cell>
          <cell r="S25">
            <v>1952666.6666666665</v>
          </cell>
          <cell r="T25">
            <v>915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1769150.6666666665</v>
          </cell>
          <cell r="Z25">
            <v>1018483.9999999999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-2696134.6666666665</v>
          </cell>
          <cell r="AJ25">
            <v>91500</v>
          </cell>
          <cell r="AL25">
            <v>1969635</v>
          </cell>
          <cell r="AM25">
            <v>0</v>
          </cell>
          <cell r="AN25">
            <v>1969635</v>
          </cell>
          <cell r="AO25">
            <v>139381.73333333334</v>
          </cell>
          <cell r="AP25">
            <v>0</v>
          </cell>
          <cell r="AQ25">
            <v>0</v>
          </cell>
          <cell r="AR25">
            <v>139381.73333333334</v>
          </cell>
          <cell r="AS25">
            <v>1830253.2666666666</v>
          </cell>
          <cell r="AT25">
            <v>0</v>
          </cell>
          <cell r="AU25">
            <v>1830000</v>
          </cell>
          <cell r="AV25">
            <v>91500</v>
          </cell>
          <cell r="AW25">
            <v>1830000</v>
          </cell>
          <cell r="AX25">
            <v>91500</v>
          </cell>
          <cell r="AY25">
            <v>1830253.2666666666</v>
          </cell>
          <cell r="AZ25">
            <v>1830000</v>
          </cell>
          <cell r="BA25">
            <v>91500</v>
          </cell>
          <cell r="BD25">
            <v>91500</v>
          </cell>
          <cell r="BE25">
            <v>91500</v>
          </cell>
          <cell r="BF25">
            <v>91500</v>
          </cell>
        </row>
        <row r="26">
          <cell r="A26">
            <v>20091403008</v>
          </cell>
          <cell r="B26" t="str">
            <v>SAMBRI</v>
          </cell>
          <cell r="C26" t="str">
            <v>L</v>
          </cell>
          <cell r="D26">
            <v>0</v>
          </cell>
          <cell r="E26" t="str">
            <v>TK/0</v>
          </cell>
          <cell r="F26">
            <v>39814</v>
          </cell>
          <cell r="G26">
            <v>40178</v>
          </cell>
          <cell r="H26">
            <v>12</v>
          </cell>
          <cell r="I26" t="str">
            <v>T</v>
          </cell>
          <cell r="J26" t="str">
            <v>KHT</v>
          </cell>
          <cell r="M26">
            <v>1986333.3333333333</v>
          </cell>
          <cell r="N26">
            <v>0</v>
          </cell>
          <cell r="O26">
            <v>16968</v>
          </cell>
          <cell r="P26">
            <v>0</v>
          </cell>
          <cell r="R26">
            <v>2003301.3333333333</v>
          </cell>
          <cell r="S26">
            <v>1986333.3333333333</v>
          </cell>
          <cell r="T26">
            <v>9345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1439262.6666666665</v>
          </cell>
          <cell r="Z26">
            <v>1227290.6666666665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-2573103.333333333</v>
          </cell>
          <cell r="AJ26">
            <v>93450</v>
          </cell>
          <cell r="AL26">
            <v>2003301</v>
          </cell>
          <cell r="AM26">
            <v>0</v>
          </cell>
          <cell r="AN26">
            <v>2003301</v>
          </cell>
          <cell r="AO26">
            <v>133327.66666666666</v>
          </cell>
          <cell r="AP26">
            <v>0</v>
          </cell>
          <cell r="AQ26">
            <v>0</v>
          </cell>
          <cell r="AR26">
            <v>133327.66666666666</v>
          </cell>
          <cell r="AS26">
            <v>1869973.3333333333</v>
          </cell>
          <cell r="AT26">
            <v>0</v>
          </cell>
          <cell r="AU26">
            <v>1869000</v>
          </cell>
          <cell r="AV26">
            <v>93450</v>
          </cell>
          <cell r="AW26">
            <v>1869000</v>
          </cell>
          <cell r="AX26">
            <v>93450</v>
          </cell>
          <cell r="AY26">
            <v>1869973.3333333333</v>
          </cell>
          <cell r="AZ26">
            <v>1869000</v>
          </cell>
          <cell r="BA26">
            <v>93450</v>
          </cell>
          <cell r="BD26">
            <v>93450</v>
          </cell>
          <cell r="BE26">
            <v>93450</v>
          </cell>
          <cell r="BF26">
            <v>93450</v>
          </cell>
        </row>
        <row r="27">
          <cell r="A27">
            <v>20091403009</v>
          </cell>
          <cell r="B27" t="str">
            <v>DYTIA CLAUYDA PUTRI</v>
          </cell>
          <cell r="C27" t="str">
            <v>P</v>
          </cell>
          <cell r="D27">
            <v>0</v>
          </cell>
          <cell r="E27" t="str">
            <v>TK/0</v>
          </cell>
          <cell r="F27">
            <v>39814</v>
          </cell>
          <cell r="G27">
            <v>40178</v>
          </cell>
          <cell r="H27">
            <v>12</v>
          </cell>
          <cell r="I27" t="str">
            <v>T</v>
          </cell>
          <cell r="J27" t="str">
            <v>KHT</v>
          </cell>
          <cell r="M27">
            <v>1986333.3333333333</v>
          </cell>
          <cell r="N27">
            <v>0</v>
          </cell>
          <cell r="O27">
            <v>16968</v>
          </cell>
          <cell r="P27">
            <v>0</v>
          </cell>
          <cell r="R27">
            <v>2003301.3333333333</v>
          </cell>
          <cell r="S27">
            <v>1986333.3333333333</v>
          </cell>
          <cell r="T27">
            <v>932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731150.6666666665</v>
          </cell>
          <cell r="Z27">
            <v>1052150.666666666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-2690101.333333333</v>
          </cell>
          <cell r="AJ27">
            <v>93200</v>
          </cell>
          <cell r="AL27">
            <v>2003301</v>
          </cell>
          <cell r="AM27">
            <v>0</v>
          </cell>
          <cell r="AN27">
            <v>2003301</v>
          </cell>
          <cell r="AO27">
            <v>139165.06666666665</v>
          </cell>
          <cell r="AP27">
            <v>0</v>
          </cell>
          <cell r="AQ27">
            <v>0</v>
          </cell>
          <cell r="AR27">
            <v>139165.06666666665</v>
          </cell>
          <cell r="AS27">
            <v>1864135.9333333333</v>
          </cell>
          <cell r="AT27">
            <v>0</v>
          </cell>
          <cell r="AU27">
            <v>1864000</v>
          </cell>
          <cell r="AV27">
            <v>93200</v>
          </cell>
          <cell r="AW27">
            <v>1864000</v>
          </cell>
          <cell r="AX27">
            <v>93200</v>
          </cell>
          <cell r="AY27">
            <v>1864135.9333333333</v>
          </cell>
          <cell r="AZ27">
            <v>1864000</v>
          </cell>
          <cell r="BA27">
            <v>93200</v>
          </cell>
          <cell r="BD27">
            <v>93200</v>
          </cell>
          <cell r="BE27">
            <v>93200</v>
          </cell>
          <cell r="BF27">
            <v>93200</v>
          </cell>
        </row>
        <row r="28">
          <cell r="A28">
            <v>20091403010</v>
          </cell>
          <cell r="B28" t="str">
            <v>MOCHAMMAD RIDWAN</v>
          </cell>
          <cell r="C28" t="str">
            <v>L</v>
          </cell>
          <cell r="D28">
            <v>0</v>
          </cell>
          <cell r="E28" t="str">
            <v>TK/0</v>
          </cell>
          <cell r="F28">
            <v>39814</v>
          </cell>
          <cell r="G28">
            <v>40178</v>
          </cell>
          <cell r="H28">
            <v>12</v>
          </cell>
          <cell r="I28" t="str">
            <v>T</v>
          </cell>
          <cell r="J28" t="str">
            <v>KHT</v>
          </cell>
          <cell r="M28">
            <v>1885333.333333333</v>
          </cell>
          <cell r="N28">
            <v>0</v>
          </cell>
          <cell r="O28">
            <v>16968</v>
          </cell>
          <cell r="P28">
            <v>0</v>
          </cell>
          <cell r="R28">
            <v>1902301.333333333</v>
          </cell>
          <cell r="S28">
            <v>1885333.333333333</v>
          </cell>
          <cell r="T28">
            <v>89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331817.3333333333</v>
          </cell>
          <cell r="Z28">
            <v>1018483.999999999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-2261101.333333333</v>
          </cell>
          <cell r="AJ28">
            <v>89200</v>
          </cell>
          <cell r="AL28">
            <v>1902301</v>
          </cell>
          <cell r="AM28">
            <v>0</v>
          </cell>
          <cell r="AN28">
            <v>1902301</v>
          </cell>
          <cell r="AO28">
            <v>117515.06666666667</v>
          </cell>
          <cell r="AP28">
            <v>0</v>
          </cell>
          <cell r="AQ28">
            <v>0</v>
          </cell>
          <cell r="AR28">
            <v>117515.06666666667</v>
          </cell>
          <cell r="AS28">
            <v>1784785.9333333333</v>
          </cell>
          <cell r="AT28">
            <v>0</v>
          </cell>
          <cell r="AU28">
            <v>1784000</v>
          </cell>
          <cell r="AV28">
            <v>89200</v>
          </cell>
          <cell r="AW28">
            <v>1784000</v>
          </cell>
          <cell r="AX28">
            <v>89200</v>
          </cell>
          <cell r="AY28">
            <v>1784785.9333333333</v>
          </cell>
          <cell r="AZ28">
            <v>1784000</v>
          </cell>
          <cell r="BA28">
            <v>89200</v>
          </cell>
          <cell r="BD28">
            <v>89200</v>
          </cell>
          <cell r="BE28">
            <v>89200</v>
          </cell>
          <cell r="BF28">
            <v>89200</v>
          </cell>
        </row>
        <row r="29">
          <cell r="A29">
            <v>20091403011</v>
          </cell>
          <cell r="B29" t="str">
            <v>MARSAL UMRI</v>
          </cell>
          <cell r="C29" t="str">
            <v>L</v>
          </cell>
          <cell r="D29">
            <v>0</v>
          </cell>
          <cell r="E29" t="str">
            <v>TK/0</v>
          </cell>
          <cell r="F29">
            <v>39814</v>
          </cell>
          <cell r="G29">
            <v>40178</v>
          </cell>
          <cell r="H29">
            <v>12</v>
          </cell>
          <cell r="I29" t="str">
            <v>T</v>
          </cell>
          <cell r="J29" t="str">
            <v>KHT</v>
          </cell>
          <cell r="M29">
            <v>1919000</v>
          </cell>
          <cell r="N29">
            <v>0</v>
          </cell>
          <cell r="O29">
            <v>16968</v>
          </cell>
          <cell r="P29">
            <v>0</v>
          </cell>
          <cell r="R29">
            <v>1935968</v>
          </cell>
          <cell r="S29">
            <v>1919000</v>
          </cell>
          <cell r="T29">
            <v>9015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595817.3333333333</v>
          </cell>
          <cell r="Z29">
            <v>1052150.6666666665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-2557818</v>
          </cell>
          <cell r="AJ29">
            <v>90150</v>
          </cell>
          <cell r="AL29">
            <v>1935968</v>
          </cell>
          <cell r="AM29">
            <v>0</v>
          </cell>
          <cell r="AN29">
            <v>1935968</v>
          </cell>
          <cell r="AO29">
            <v>132398.39999999999</v>
          </cell>
          <cell r="AP29">
            <v>0</v>
          </cell>
          <cell r="AQ29">
            <v>0</v>
          </cell>
          <cell r="AR29">
            <v>132398.39999999999</v>
          </cell>
          <cell r="AS29">
            <v>1803569.6</v>
          </cell>
          <cell r="AT29">
            <v>0</v>
          </cell>
          <cell r="AU29">
            <v>1803000</v>
          </cell>
          <cell r="AV29">
            <v>90150</v>
          </cell>
          <cell r="AW29">
            <v>1803000</v>
          </cell>
          <cell r="AX29">
            <v>90150</v>
          </cell>
          <cell r="AY29">
            <v>1803569.6</v>
          </cell>
          <cell r="AZ29">
            <v>1803000</v>
          </cell>
          <cell r="BA29">
            <v>90150</v>
          </cell>
          <cell r="BD29">
            <v>90150</v>
          </cell>
          <cell r="BE29">
            <v>90150</v>
          </cell>
          <cell r="BF29">
            <v>90150</v>
          </cell>
        </row>
        <row r="30">
          <cell r="A30">
            <v>20091403012</v>
          </cell>
          <cell r="B30" t="str">
            <v>SURYANTO</v>
          </cell>
          <cell r="C30" t="str">
            <v>L</v>
          </cell>
          <cell r="D30">
            <v>0</v>
          </cell>
          <cell r="E30" t="str">
            <v>K/3</v>
          </cell>
          <cell r="F30">
            <v>39814</v>
          </cell>
          <cell r="G30">
            <v>40178</v>
          </cell>
          <cell r="H30">
            <v>12</v>
          </cell>
          <cell r="I30" t="str">
            <v>T</v>
          </cell>
          <cell r="J30" t="str">
            <v>KHT</v>
          </cell>
          <cell r="M30">
            <v>1986333.3333333333</v>
          </cell>
          <cell r="N30">
            <v>0</v>
          </cell>
          <cell r="O30">
            <v>16968</v>
          </cell>
          <cell r="P30">
            <v>0</v>
          </cell>
          <cell r="R30">
            <v>2003301.3333333333</v>
          </cell>
          <cell r="S30">
            <v>1986333.3333333333</v>
          </cell>
          <cell r="T30">
            <v>92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54564.6666666665</v>
          </cell>
          <cell r="Z30">
            <v>1624274.666666666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3086639.333333333</v>
          </cell>
          <cell r="AJ30">
            <v>92200</v>
          </cell>
          <cell r="AL30">
            <v>2003301</v>
          </cell>
          <cell r="AM30">
            <v>0</v>
          </cell>
          <cell r="AN30">
            <v>2003301</v>
          </cell>
          <cell r="AO30">
            <v>158941.96666666667</v>
          </cell>
          <cell r="AP30">
            <v>0</v>
          </cell>
          <cell r="AQ30">
            <v>0</v>
          </cell>
          <cell r="AR30">
            <v>158941.96666666667</v>
          </cell>
          <cell r="AS30">
            <v>1844359.0333333332</v>
          </cell>
          <cell r="AT30">
            <v>0</v>
          </cell>
          <cell r="AU30">
            <v>1844000</v>
          </cell>
          <cell r="AV30">
            <v>92200</v>
          </cell>
          <cell r="AW30">
            <v>1844000</v>
          </cell>
          <cell r="AX30">
            <v>92200</v>
          </cell>
          <cell r="AY30">
            <v>1844359.0333333332</v>
          </cell>
          <cell r="AZ30">
            <v>1844000</v>
          </cell>
          <cell r="BA30">
            <v>92200</v>
          </cell>
          <cell r="BD30">
            <v>92200</v>
          </cell>
          <cell r="BE30">
            <v>92200</v>
          </cell>
          <cell r="BF30">
            <v>92200</v>
          </cell>
        </row>
        <row r="31">
          <cell r="A31">
            <v>20091403013</v>
          </cell>
          <cell r="B31" t="str">
            <v>ESTIANA S TELUMA</v>
          </cell>
          <cell r="C31" t="str">
            <v>P</v>
          </cell>
          <cell r="D31">
            <v>0</v>
          </cell>
          <cell r="E31" t="str">
            <v>TK/0</v>
          </cell>
          <cell r="F31">
            <v>39814</v>
          </cell>
          <cell r="G31">
            <v>40178</v>
          </cell>
          <cell r="H31">
            <v>12</v>
          </cell>
          <cell r="I31" t="str">
            <v>T</v>
          </cell>
          <cell r="J31" t="str">
            <v>KHT</v>
          </cell>
          <cell r="M31">
            <v>1986333.3333333333</v>
          </cell>
          <cell r="N31">
            <v>0</v>
          </cell>
          <cell r="O31">
            <v>16968</v>
          </cell>
          <cell r="P31">
            <v>0</v>
          </cell>
          <cell r="R31">
            <v>2003301.3333333333</v>
          </cell>
          <cell r="S31">
            <v>1986333.3333333333</v>
          </cell>
          <cell r="T31">
            <v>934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45150.6666666665</v>
          </cell>
          <cell r="Z31">
            <v>1052150.66666666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-2603901.333333333</v>
          </cell>
          <cell r="AJ31">
            <v>93400</v>
          </cell>
          <cell r="AL31">
            <v>2003301</v>
          </cell>
          <cell r="AM31">
            <v>0</v>
          </cell>
          <cell r="AN31">
            <v>2003301</v>
          </cell>
          <cell r="AO31">
            <v>134865.06666666665</v>
          </cell>
          <cell r="AP31">
            <v>0</v>
          </cell>
          <cell r="AQ31">
            <v>0</v>
          </cell>
          <cell r="AR31">
            <v>134865.06666666665</v>
          </cell>
          <cell r="AS31">
            <v>1868435.9333333333</v>
          </cell>
          <cell r="AT31">
            <v>0</v>
          </cell>
          <cell r="AU31">
            <v>1868000</v>
          </cell>
          <cell r="AV31">
            <v>93400</v>
          </cell>
          <cell r="AW31">
            <v>1868000</v>
          </cell>
          <cell r="AX31">
            <v>93400</v>
          </cell>
          <cell r="AY31">
            <v>1868435.9333333333</v>
          </cell>
          <cell r="AZ31">
            <v>1868000</v>
          </cell>
          <cell r="BA31">
            <v>93400</v>
          </cell>
          <cell r="BD31">
            <v>93400</v>
          </cell>
          <cell r="BE31">
            <v>93400</v>
          </cell>
          <cell r="BF31">
            <v>93400</v>
          </cell>
        </row>
        <row r="32">
          <cell r="A32">
            <v>20091403014</v>
          </cell>
          <cell r="B32" t="str">
            <v>HUSEN TELUMA</v>
          </cell>
          <cell r="C32" t="str">
            <v>L</v>
          </cell>
          <cell r="D32">
            <v>0</v>
          </cell>
          <cell r="E32" t="str">
            <v>K/0</v>
          </cell>
          <cell r="F32">
            <v>39814</v>
          </cell>
          <cell r="G32">
            <v>40178</v>
          </cell>
          <cell r="H32">
            <v>12</v>
          </cell>
          <cell r="I32" t="str">
            <v>T</v>
          </cell>
          <cell r="J32" t="str">
            <v>KHT</v>
          </cell>
          <cell r="M32">
            <v>1986333.3333333333</v>
          </cell>
          <cell r="N32">
            <v>0</v>
          </cell>
          <cell r="O32">
            <v>16968</v>
          </cell>
          <cell r="P32">
            <v>0</v>
          </cell>
          <cell r="R32">
            <v>2003301.3333333333</v>
          </cell>
          <cell r="S32">
            <v>1986333.3333333333</v>
          </cell>
          <cell r="T32">
            <v>912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719162.6666666665</v>
          </cell>
          <cell r="Z32">
            <v>1854875.6666666665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-3482838.333333333</v>
          </cell>
          <cell r="AJ32">
            <v>91200</v>
          </cell>
          <cell r="AL32">
            <v>2003301</v>
          </cell>
          <cell r="AM32">
            <v>0</v>
          </cell>
          <cell r="AN32">
            <v>2003301</v>
          </cell>
          <cell r="AO32">
            <v>178701.91666666666</v>
          </cell>
          <cell r="AP32">
            <v>0</v>
          </cell>
          <cell r="AQ32">
            <v>0</v>
          </cell>
          <cell r="AR32">
            <v>178701.91666666666</v>
          </cell>
          <cell r="AS32">
            <v>1824599.0833333333</v>
          </cell>
          <cell r="AT32">
            <v>0</v>
          </cell>
          <cell r="AU32">
            <v>1824000</v>
          </cell>
          <cell r="AV32">
            <v>91200</v>
          </cell>
          <cell r="AW32">
            <v>1824000</v>
          </cell>
          <cell r="AX32">
            <v>91200</v>
          </cell>
          <cell r="AY32">
            <v>1824599.0833333333</v>
          </cell>
          <cell r="AZ32">
            <v>1824000</v>
          </cell>
          <cell r="BA32">
            <v>91200</v>
          </cell>
          <cell r="BD32">
            <v>91200</v>
          </cell>
          <cell r="BE32">
            <v>91200</v>
          </cell>
          <cell r="BF32">
            <v>91200</v>
          </cell>
        </row>
        <row r="33">
          <cell r="A33">
            <v>20091403015</v>
          </cell>
          <cell r="B33" t="str">
            <v>BUDIANTO</v>
          </cell>
          <cell r="C33" t="str">
            <v>L</v>
          </cell>
          <cell r="D33">
            <v>0</v>
          </cell>
          <cell r="E33" t="str">
            <v>K/2</v>
          </cell>
          <cell r="F33">
            <v>39814</v>
          </cell>
          <cell r="G33">
            <v>40178</v>
          </cell>
          <cell r="H33">
            <v>12</v>
          </cell>
          <cell r="I33" t="str">
            <v>T</v>
          </cell>
          <cell r="J33" t="str">
            <v>KHT</v>
          </cell>
          <cell r="M33">
            <v>1986333.3333333333</v>
          </cell>
          <cell r="N33">
            <v>0</v>
          </cell>
          <cell r="O33">
            <v>16968</v>
          </cell>
          <cell r="P33">
            <v>0</v>
          </cell>
          <cell r="R33">
            <v>2003301.3333333333</v>
          </cell>
          <cell r="S33">
            <v>1986333.3333333333</v>
          </cell>
          <cell r="T33">
            <v>8935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3469950.6666666665</v>
          </cell>
          <cell r="Z33">
            <v>3343750.6666666665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-6724351.333333333</v>
          </cell>
          <cell r="AJ33">
            <v>89350</v>
          </cell>
          <cell r="AL33">
            <v>2003301</v>
          </cell>
          <cell r="AM33">
            <v>0</v>
          </cell>
          <cell r="AN33">
            <v>2003301</v>
          </cell>
          <cell r="AO33">
            <v>216000</v>
          </cell>
          <cell r="AP33">
            <v>0</v>
          </cell>
          <cell r="AQ33">
            <v>0</v>
          </cell>
          <cell r="AR33">
            <v>216000</v>
          </cell>
          <cell r="AS33">
            <v>1787301</v>
          </cell>
          <cell r="AT33">
            <v>0</v>
          </cell>
          <cell r="AU33">
            <v>1787000</v>
          </cell>
          <cell r="AV33">
            <v>89350</v>
          </cell>
          <cell r="AW33">
            <v>1787000</v>
          </cell>
          <cell r="AX33">
            <v>89350</v>
          </cell>
          <cell r="AY33">
            <v>1787301</v>
          </cell>
          <cell r="AZ33">
            <v>1787000</v>
          </cell>
          <cell r="BA33">
            <v>89350</v>
          </cell>
          <cell r="BD33">
            <v>89350</v>
          </cell>
          <cell r="BE33">
            <v>89350</v>
          </cell>
          <cell r="BF33">
            <v>89350</v>
          </cell>
        </row>
        <row r="34">
          <cell r="A34">
            <v>20091403016</v>
          </cell>
          <cell r="B34" t="str">
            <v>LUKAS</v>
          </cell>
          <cell r="C34" t="str">
            <v>L</v>
          </cell>
          <cell r="D34">
            <v>0</v>
          </cell>
          <cell r="E34">
            <v>0</v>
          </cell>
          <cell r="F34">
            <v>39814</v>
          </cell>
          <cell r="G34">
            <v>40178</v>
          </cell>
          <cell r="H34">
            <v>12</v>
          </cell>
          <cell r="I34" t="str">
            <v>T</v>
          </cell>
          <cell r="J34" t="str">
            <v>KHT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>
            <v>20091403017</v>
          </cell>
          <cell r="B35" t="str">
            <v>PIETER SUBAN</v>
          </cell>
          <cell r="C35" t="str">
            <v>L</v>
          </cell>
          <cell r="D35">
            <v>0</v>
          </cell>
          <cell r="E35" t="str">
            <v>K/3</v>
          </cell>
          <cell r="F35">
            <v>39814</v>
          </cell>
          <cell r="G35">
            <v>40178</v>
          </cell>
          <cell r="H35">
            <v>12</v>
          </cell>
          <cell r="I35" t="str">
            <v>T</v>
          </cell>
          <cell r="J35" t="str">
            <v>KHT</v>
          </cell>
          <cell r="M35">
            <v>1986333.3333333333</v>
          </cell>
          <cell r="N35">
            <v>0</v>
          </cell>
          <cell r="O35">
            <v>16968</v>
          </cell>
          <cell r="P35">
            <v>0</v>
          </cell>
          <cell r="R35">
            <v>2003301.3333333333</v>
          </cell>
          <cell r="S35">
            <v>1986333.3333333333</v>
          </cell>
          <cell r="T35">
            <v>8935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2186202.6666666665</v>
          </cell>
          <cell r="Z35">
            <v>2202208.6666666665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299061.333333333</v>
          </cell>
          <cell r="AJ35">
            <v>89350</v>
          </cell>
          <cell r="AL35">
            <v>2003301</v>
          </cell>
          <cell r="AM35">
            <v>0</v>
          </cell>
          <cell r="AN35">
            <v>2003301</v>
          </cell>
          <cell r="AO35">
            <v>216000</v>
          </cell>
          <cell r="AP35">
            <v>0</v>
          </cell>
          <cell r="AQ35">
            <v>0</v>
          </cell>
          <cell r="AR35">
            <v>216000</v>
          </cell>
          <cell r="AS35">
            <v>1787301</v>
          </cell>
          <cell r="AT35">
            <v>0</v>
          </cell>
          <cell r="AU35">
            <v>1787000</v>
          </cell>
          <cell r="AV35">
            <v>89350</v>
          </cell>
          <cell r="AW35">
            <v>1787000</v>
          </cell>
          <cell r="AX35">
            <v>89350</v>
          </cell>
          <cell r="AY35">
            <v>1787301</v>
          </cell>
          <cell r="AZ35">
            <v>1787000</v>
          </cell>
          <cell r="BA35">
            <v>89350</v>
          </cell>
          <cell r="BD35">
            <v>89350</v>
          </cell>
          <cell r="BE35">
            <v>89350</v>
          </cell>
          <cell r="BF35">
            <v>89350</v>
          </cell>
        </row>
        <row r="36">
          <cell r="A36">
            <v>20091403018</v>
          </cell>
          <cell r="B36" t="str">
            <v>MANUSUN</v>
          </cell>
          <cell r="C36" t="str">
            <v>L</v>
          </cell>
          <cell r="D36">
            <v>0</v>
          </cell>
          <cell r="E36" t="str">
            <v>K/1</v>
          </cell>
          <cell r="F36">
            <v>39814</v>
          </cell>
          <cell r="G36">
            <v>40178</v>
          </cell>
          <cell r="H36">
            <v>12</v>
          </cell>
          <cell r="I36" t="str">
            <v>T</v>
          </cell>
          <cell r="J36" t="str">
            <v>KHT</v>
          </cell>
          <cell r="M36">
            <v>1986333.3333333333</v>
          </cell>
          <cell r="N36">
            <v>0</v>
          </cell>
          <cell r="O36">
            <v>16968</v>
          </cell>
          <cell r="P36">
            <v>0</v>
          </cell>
          <cell r="R36">
            <v>2003301.3333333333</v>
          </cell>
          <cell r="S36">
            <v>1986333.3333333333</v>
          </cell>
          <cell r="T36">
            <v>904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2141598.6666666665</v>
          </cell>
          <cell r="Z36">
            <v>1746872.6666666665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-3798071.333333333</v>
          </cell>
          <cell r="AJ36">
            <v>90400</v>
          </cell>
          <cell r="AL36">
            <v>2003301</v>
          </cell>
          <cell r="AM36">
            <v>0</v>
          </cell>
          <cell r="AN36">
            <v>2003301</v>
          </cell>
          <cell r="AO36">
            <v>194423.56666666665</v>
          </cell>
          <cell r="AP36">
            <v>0</v>
          </cell>
          <cell r="AQ36">
            <v>0</v>
          </cell>
          <cell r="AR36">
            <v>194423.56666666665</v>
          </cell>
          <cell r="AS36">
            <v>1808877.4333333333</v>
          </cell>
          <cell r="AT36">
            <v>0</v>
          </cell>
          <cell r="AU36">
            <v>1808000</v>
          </cell>
          <cell r="AV36">
            <v>90400</v>
          </cell>
          <cell r="AW36">
            <v>1808000</v>
          </cell>
          <cell r="AX36">
            <v>90400</v>
          </cell>
          <cell r="AY36">
            <v>1808877.4333333333</v>
          </cell>
          <cell r="AZ36">
            <v>1808000</v>
          </cell>
          <cell r="BA36">
            <v>90400</v>
          </cell>
          <cell r="BD36">
            <v>90400</v>
          </cell>
          <cell r="BE36">
            <v>90400</v>
          </cell>
          <cell r="BF36">
            <v>90400</v>
          </cell>
        </row>
        <row r="37">
          <cell r="A37">
            <v>20091403019</v>
          </cell>
          <cell r="B37" t="str">
            <v>MARIANI</v>
          </cell>
          <cell r="C37" t="str">
            <v>P</v>
          </cell>
          <cell r="D37">
            <v>0</v>
          </cell>
          <cell r="E37" t="str">
            <v>K/1</v>
          </cell>
          <cell r="F37">
            <v>39814</v>
          </cell>
          <cell r="G37">
            <v>40178</v>
          </cell>
          <cell r="H37">
            <v>12</v>
          </cell>
          <cell r="I37" t="str">
            <v>T</v>
          </cell>
          <cell r="J37" t="str">
            <v>KHT</v>
          </cell>
          <cell r="M37">
            <v>1952666.6666666665</v>
          </cell>
          <cell r="N37">
            <v>0</v>
          </cell>
          <cell r="O37">
            <v>16968</v>
          </cell>
          <cell r="P37">
            <v>0</v>
          </cell>
          <cell r="R37">
            <v>1969634.6666666665</v>
          </cell>
          <cell r="S37">
            <v>1952666.6666666665</v>
          </cell>
          <cell r="T37">
            <v>928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239150.6666666665</v>
          </cell>
          <cell r="Z37">
            <v>1018483.999999999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-2164834.6666666665</v>
          </cell>
          <cell r="AJ37">
            <v>92800</v>
          </cell>
          <cell r="AL37">
            <v>1969635</v>
          </cell>
          <cell r="AM37">
            <v>0</v>
          </cell>
          <cell r="AN37">
            <v>1969635</v>
          </cell>
          <cell r="AO37">
            <v>112881.73333333332</v>
          </cell>
          <cell r="AP37">
            <v>0</v>
          </cell>
          <cell r="AQ37">
            <v>0</v>
          </cell>
          <cell r="AR37">
            <v>112881.73333333332</v>
          </cell>
          <cell r="AS37">
            <v>1856753.2666666666</v>
          </cell>
          <cell r="AT37">
            <v>0</v>
          </cell>
          <cell r="AU37">
            <v>1856000</v>
          </cell>
          <cell r="AV37">
            <v>92800</v>
          </cell>
          <cell r="AW37">
            <v>1856000</v>
          </cell>
          <cell r="AX37">
            <v>92800</v>
          </cell>
          <cell r="AY37">
            <v>1856753.2666666666</v>
          </cell>
          <cell r="AZ37">
            <v>1856000</v>
          </cell>
          <cell r="BA37">
            <v>92800</v>
          </cell>
          <cell r="BD37">
            <v>92800</v>
          </cell>
          <cell r="BE37">
            <v>92800</v>
          </cell>
          <cell r="BF37">
            <v>92800</v>
          </cell>
        </row>
        <row r="38">
          <cell r="A38">
            <v>20091403020</v>
          </cell>
          <cell r="B38" t="str">
            <v>RUSLAN</v>
          </cell>
          <cell r="C38" t="str">
            <v>L</v>
          </cell>
          <cell r="D38">
            <v>0</v>
          </cell>
          <cell r="E38" t="str">
            <v>TK/0</v>
          </cell>
          <cell r="F38">
            <v>39814</v>
          </cell>
          <cell r="G38">
            <v>40178</v>
          </cell>
          <cell r="H38">
            <v>12</v>
          </cell>
          <cell r="I38" t="str">
            <v>T</v>
          </cell>
          <cell r="J38" t="str">
            <v>KHT</v>
          </cell>
          <cell r="M38">
            <v>1986333.3333333333</v>
          </cell>
          <cell r="N38">
            <v>0</v>
          </cell>
          <cell r="O38">
            <v>16968</v>
          </cell>
          <cell r="P38">
            <v>0</v>
          </cell>
          <cell r="R38">
            <v>2003301.3333333333</v>
          </cell>
          <cell r="S38">
            <v>1986333.3333333333</v>
          </cell>
          <cell r="T38">
            <v>93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291428.6666666665</v>
          </cell>
          <cell r="Z38">
            <v>1528154.6666666665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-2726483.333333333</v>
          </cell>
          <cell r="AJ38">
            <v>93100</v>
          </cell>
          <cell r="AL38">
            <v>2003301</v>
          </cell>
          <cell r="AM38">
            <v>0</v>
          </cell>
          <cell r="AN38">
            <v>2003301</v>
          </cell>
          <cell r="AO38">
            <v>140979.16666666666</v>
          </cell>
          <cell r="AP38">
            <v>0</v>
          </cell>
          <cell r="AQ38">
            <v>0</v>
          </cell>
          <cell r="AR38">
            <v>140979.16666666666</v>
          </cell>
          <cell r="AS38">
            <v>1862321.8333333333</v>
          </cell>
          <cell r="AT38">
            <v>0</v>
          </cell>
          <cell r="AU38">
            <v>1862000</v>
          </cell>
          <cell r="AV38">
            <v>93100</v>
          </cell>
          <cell r="AW38">
            <v>1862000</v>
          </cell>
          <cell r="AX38">
            <v>93100</v>
          </cell>
          <cell r="AY38">
            <v>1862321.8333333333</v>
          </cell>
          <cell r="AZ38">
            <v>1862000</v>
          </cell>
          <cell r="BA38">
            <v>93100</v>
          </cell>
          <cell r="BD38">
            <v>93100</v>
          </cell>
          <cell r="BE38">
            <v>93100</v>
          </cell>
          <cell r="BF38">
            <v>93100</v>
          </cell>
        </row>
        <row r="39">
          <cell r="A39">
            <v>20091403021</v>
          </cell>
          <cell r="B39" t="str">
            <v>NURLAILA BAKANG K</v>
          </cell>
          <cell r="C39" t="str">
            <v>L</v>
          </cell>
          <cell r="D39">
            <v>0</v>
          </cell>
          <cell r="E39" t="str">
            <v>TK/0</v>
          </cell>
          <cell r="F39">
            <v>39814</v>
          </cell>
          <cell r="G39">
            <v>40178</v>
          </cell>
          <cell r="H39">
            <v>12</v>
          </cell>
          <cell r="I39" t="str">
            <v>T</v>
          </cell>
          <cell r="J39" t="str">
            <v>KHT</v>
          </cell>
          <cell r="M39">
            <v>1986333.3333333333</v>
          </cell>
          <cell r="N39">
            <v>0</v>
          </cell>
          <cell r="O39">
            <v>16968</v>
          </cell>
          <cell r="P39">
            <v>0</v>
          </cell>
          <cell r="R39">
            <v>2003301.3333333333</v>
          </cell>
          <cell r="S39">
            <v>1986333.3333333333</v>
          </cell>
          <cell r="T39">
            <v>92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657377.6666666665</v>
          </cell>
          <cell r="Z39">
            <v>1560056.666666666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3125334.333333333</v>
          </cell>
          <cell r="AJ39">
            <v>92100</v>
          </cell>
          <cell r="AL39">
            <v>2003301</v>
          </cell>
          <cell r="AM39">
            <v>0</v>
          </cell>
          <cell r="AN39">
            <v>2003301</v>
          </cell>
          <cell r="AO39">
            <v>160871.71666666667</v>
          </cell>
          <cell r="AP39">
            <v>0</v>
          </cell>
          <cell r="AQ39">
            <v>0</v>
          </cell>
          <cell r="AR39">
            <v>160871.71666666667</v>
          </cell>
          <cell r="AS39">
            <v>1842429.2833333332</v>
          </cell>
          <cell r="AT39">
            <v>0</v>
          </cell>
          <cell r="AU39">
            <v>1842000</v>
          </cell>
          <cell r="AV39">
            <v>92100</v>
          </cell>
          <cell r="AW39">
            <v>1842000</v>
          </cell>
          <cell r="AX39">
            <v>92100</v>
          </cell>
          <cell r="AY39">
            <v>1842429.2833333332</v>
          </cell>
          <cell r="AZ39">
            <v>1842000</v>
          </cell>
          <cell r="BA39">
            <v>92100</v>
          </cell>
          <cell r="BD39">
            <v>92100</v>
          </cell>
          <cell r="BE39">
            <v>92100</v>
          </cell>
          <cell r="BF39">
            <v>92100</v>
          </cell>
        </row>
        <row r="40">
          <cell r="A40">
            <v>20091403022</v>
          </cell>
          <cell r="B40" t="str">
            <v>NULAI</v>
          </cell>
          <cell r="C40" t="str">
            <v>L</v>
          </cell>
          <cell r="D40">
            <v>0</v>
          </cell>
          <cell r="E40" t="str">
            <v>K/3</v>
          </cell>
          <cell r="F40">
            <v>39814</v>
          </cell>
          <cell r="G40">
            <v>40178</v>
          </cell>
          <cell r="H40">
            <v>12</v>
          </cell>
          <cell r="I40" t="str">
            <v>T</v>
          </cell>
          <cell r="J40" t="str">
            <v>KHT</v>
          </cell>
          <cell r="M40">
            <v>1986333.3333333333</v>
          </cell>
          <cell r="N40">
            <v>0</v>
          </cell>
          <cell r="O40">
            <v>16968</v>
          </cell>
          <cell r="P40">
            <v>0</v>
          </cell>
          <cell r="R40">
            <v>2003301.3333333333</v>
          </cell>
          <cell r="S40">
            <v>1986333.3333333333</v>
          </cell>
          <cell r="T40">
            <v>9095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969872.6666666665</v>
          </cell>
          <cell r="Z40">
            <v>1700168.6666666665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-3579091.333333333</v>
          </cell>
          <cell r="AJ40">
            <v>90950</v>
          </cell>
          <cell r="AL40">
            <v>2003301</v>
          </cell>
          <cell r="AM40">
            <v>0</v>
          </cell>
          <cell r="AN40">
            <v>2003301</v>
          </cell>
          <cell r="AO40">
            <v>183502.06666666665</v>
          </cell>
          <cell r="AP40">
            <v>0</v>
          </cell>
          <cell r="AQ40">
            <v>0</v>
          </cell>
          <cell r="AR40">
            <v>183502.06666666665</v>
          </cell>
          <cell r="AS40">
            <v>1819798.9333333333</v>
          </cell>
          <cell r="AT40">
            <v>0</v>
          </cell>
          <cell r="AU40">
            <v>1819000</v>
          </cell>
          <cell r="AV40">
            <v>90950</v>
          </cell>
          <cell r="AW40">
            <v>1819000</v>
          </cell>
          <cell r="AX40">
            <v>90950</v>
          </cell>
          <cell r="AY40">
            <v>1819798.9333333333</v>
          </cell>
          <cell r="AZ40">
            <v>1819000</v>
          </cell>
          <cell r="BA40">
            <v>90950</v>
          </cell>
          <cell r="BD40">
            <v>90950</v>
          </cell>
          <cell r="BE40">
            <v>90950</v>
          </cell>
          <cell r="BF40">
            <v>90950</v>
          </cell>
        </row>
        <row r="41">
          <cell r="A41">
            <v>20091403023</v>
          </cell>
          <cell r="B41" t="str">
            <v>NICOLAUS TUPPEN LELAN</v>
          </cell>
          <cell r="C41" t="str">
            <v>L</v>
          </cell>
          <cell r="D41">
            <v>0</v>
          </cell>
          <cell r="E41" t="str">
            <v>TK/0</v>
          </cell>
          <cell r="F41">
            <v>39814</v>
          </cell>
          <cell r="G41">
            <v>40178</v>
          </cell>
          <cell r="H41">
            <v>12</v>
          </cell>
          <cell r="I41" t="str">
            <v>T</v>
          </cell>
          <cell r="J41" t="str">
            <v>KHT</v>
          </cell>
          <cell r="M41">
            <v>1986333.3333333333</v>
          </cell>
          <cell r="N41">
            <v>0</v>
          </cell>
          <cell r="O41">
            <v>16968</v>
          </cell>
          <cell r="P41">
            <v>0</v>
          </cell>
          <cell r="R41">
            <v>2003301.3333333333</v>
          </cell>
          <cell r="S41">
            <v>1986333.3333333333</v>
          </cell>
          <cell r="T41">
            <v>924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345215.6666666665</v>
          </cell>
          <cell r="Z41">
            <v>1746872.666666666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-2999688.333333333</v>
          </cell>
          <cell r="AJ41">
            <v>92400</v>
          </cell>
          <cell r="AL41">
            <v>2003301</v>
          </cell>
          <cell r="AM41">
            <v>0</v>
          </cell>
          <cell r="AN41">
            <v>2003301</v>
          </cell>
          <cell r="AO41">
            <v>154604.41666666666</v>
          </cell>
          <cell r="AP41">
            <v>0</v>
          </cell>
          <cell r="AQ41">
            <v>0</v>
          </cell>
          <cell r="AR41">
            <v>154604.41666666666</v>
          </cell>
          <cell r="AS41">
            <v>1848696.5833333333</v>
          </cell>
          <cell r="AT41">
            <v>0</v>
          </cell>
          <cell r="AU41">
            <v>1848000</v>
          </cell>
          <cell r="AV41">
            <v>92400</v>
          </cell>
          <cell r="AW41">
            <v>1848000</v>
          </cell>
          <cell r="AX41">
            <v>92400</v>
          </cell>
          <cell r="AY41">
            <v>1848696.5833333333</v>
          </cell>
          <cell r="AZ41">
            <v>1848000</v>
          </cell>
          <cell r="BA41">
            <v>92400</v>
          </cell>
          <cell r="BD41">
            <v>92400</v>
          </cell>
          <cell r="BE41">
            <v>92400</v>
          </cell>
          <cell r="BF41">
            <v>92400</v>
          </cell>
        </row>
        <row r="42">
          <cell r="A42">
            <v>20091403024</v>
          </cell>
          <cell r="B42" t="str">
            <v xml:space="preserve">JACKY </v>
          </cell>
          <cell r="C42" t="str">
            <v>L</v>
          </cell>
          <cell r="D42">
            <v>0</v>
          </cell>
          <cell r="E42" t="str">
            <v>K/3</v>
          </cell>
          <cell r="F42">
            <v>39814</v>
          </cell>
          <cell r="G42">
            <v>40178</v>
          </cell>
          <cell r="H42">
            <v>12</v>
          </cell>
          <cell r="I42" t="str">
            <v>T</v>
          </cell>
          <cell r="J42" t="str">
            <v>KHT</v>
          </cell>
          <cell r="M42">
            <v>1986333.3333333333</v>
          </cell>
          <cell r="N42">
            <v>0</v>
          </cell>
          <cell r="O42">
            <v>16968</v>
          </cell>
          <cell r="P42">
            <v>0</v>
          </cell>
          <cell r="R42">
            <v>2003301.3333333333</v>
          </cell>
          <cell r="S42">
            <v>1986333.3333333333</v>
          </cell>
          <cell r="T42">
            <v>8935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2329767.6666666665</v>
          </cell>
          <cell r="Z42">
            <v>3263389.666666666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-5503807.333333333</v>
          </cell>
          <cell r="AJ42">
            <v>89350</v>
          </cell>
          <cell r="AL42">
            <v>2003301</v>
          </cell>
          <cell r="AM42">
            <v>0</v>
          </cell>
          <cell r="AN42">
            <v>2003301</v>
          </cell>
          <cell r="AO42">
            <v>216000</v>
          </cell>
          <cell r="AP42">
            <v>0</v>
          </cell>
          <cell r="AQ42">
            <v>0</v>
          </cell>
          <cell r="AR42">
            <v>216000</v>
          </cell>
          <cell r="AS42">
            <v>1787301</v>
          </cell>
          <cell r="AT42">
            <v>0</v>
          </cell>
          <cell r="AU42">
            <v>1787000</v>
          </cell>
          <cell r="AV42">
            <v>89350</v>
          </cell>
          <cell r="AW42">
            <v>1787000</v>
          </cell>
          <cell r="AX42">
            <v>89350</v>
          </cell>
          <cell r="AY42">
            <v>1787301</v>
          </cell>
          <cell r="AZ42">
            <v>1787000</v>
          </cell>
          <cell r="BA42">
            <v>89350</v>
          </cell>
          <cell r="BD42">
            <v>89350</v>
          </cell>
          <cell r="BE42">
            <v>89350</v>
          </cell>
          <cell r="BF42">
            <v>89350</v>
          </cell>
        </row>
        <row r="43">
          <cell r="A43">
            <v>20091403025</v>
          </cell>
          <cell r="B43" t="str">
            <v>RAFAEL OLE TALUMA</v>
          </cell>
          <cell r="C43" t="str">
            <v>L</v>
          </cell>
          <cell r="D43">
            <v>0</v>
          </cell>
          <cell r="E43" t="str">
            <v>K/3</v>
          </cell>
          <cell r="F43">
            <v>39814</v>
          </cell>
          <cell r="G43">
            <v>40178</v>
          </cell>
          <cell r="H43">
            <v>12</v>
          </cell>
          <cell r="I43" t="str">
            <v>T</v>
          </cell>
          <cell r="J43" t="str">
            <v>KHT</v>
          </cell>
          <cell r="M43">
            <v>1986333.3333333333</v>
          </cell>
          <cell r="N43">
            <v>0</v>
          </cell>
          <cell r="O43">
            <v>16968</v>
          </cell>
          <cell r="P43">
            <v>0</v>
          </cell>
          <cell r="R43">
            <v>2003301.3333333333</v>
          </cell>
          <cell r="S43">
            <v>1986333.3333333333</v>
          </cell>
          <cell r="T43">
            <v>8995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478102.6666666665</v>
          </cell>
          <cell r="Z43">
            <v>1919037.6666666665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-4307190.333333333</v>
          </cell>
          <cell r="AJ43">
            <v>89950</v>
          </cell>
          <cell r="AL43">
            <v>2003301</v>
          </cell>
          <cell r="AM43">
            <v>0</v>
          </cell>
          <cell r="AN43">
            <v>2003301</v>
          </cell>
          <cell r="AO43">
            <v>203951.88333333333</v>
          </cell>
          <cell r="AP43">
            <v>0</v>
          </cell>
          <cell r="AQ43">
            <v>0</v>
          </cell>
          <cell r="AR43">
            <v>203951.88333333333</v>
          </cell>
          <cell r="AS43">
            <v>1799349.1166666667</v>
          </cell>
          <cell r="AT43">
            <v>0</v>
          </cell>
          <cell r="AU43">
            <v>1799000</v>
          </cell>
          <cell r="AV43">
            <v>89950</v>
          </cell>
          <cell r="AW43">
            <v>1799000</v>
          </cell>
          <cell r="AX43">
            <v>89950</v>
          </cell>
          <cell r="AY43">
            <v>1799349.1166666667</v>
          </cell>
          <cell r="AZ43">
            <v>1799000</v>
          </cell>
          <cell r="BA43">
            <v>89950</v>
          </cell>
          <cell r="BD43">
            <v>89950</v>
          </cell>
          <cell r="BE43">
            <v>89950</v>
          </cell>
          <cell r="BF43">
            <v>89950</v>
          </cell>
        </row>
        <row r="44">
          <cell r="A44">
            <v>20091403026</v>
          </cell>
          <cell r="B44" t="str">
            <v>NURSIDA</v>
          </cell>
          <cell r="C44" t="str">
            <v>P</v>
          </cell>
          <cell r="D44">
            <v>0</v>
          </cell>
          <cell r="E44" t="str">
            <v>TK/0</v>
          </cell>
          <cell r="F44">
            <v>39814</v>
          </cell>
          <cell r="G44">
            <v>40178</v>
          </cell>
          <cell r="H44">
            <v>12</v>
          </cell>
          <cell r="I44" t="str">
            <v>T</v>
          </cell>
          <cell r="J44" t="str">
            <v>KHT</v>
          </cell>
          <cell r="M44">
            <v>1986333.3333333333</v>
          </cell>
          <cell r="N44">
            <v>0</v>
          </cell>
          <cell r="O44">
            <v>16968</v>
          </cell>
          <cell r="P44">
            <v>0</v>
          </cell>
          <cell r="R44">
            <v>2003301.3333333333</v>
          </cell>
          <cell r="S44">
            <v>1986333.3333333333</v>
          </cell>
          <cell r="T44">
            <v>9355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345533.6666666665</v>
          </cell>
          <cell r="Z44">
            <v>1288589.6666666665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-2540573.333333333</v>
          </cell>
          <cell r="AJ44">
            <v>93550</v>
          </cell>
          <cell r="AL44">
            <v>2003301</v>
          </cell>
          <cell r="AM44">
            <v>0</v>
          </cell>
          <cell r="AN44">
            <v>2003301</v>
          </cell>
          <cell r="AO44">
            <v>131706.16666666666</v>
          </cell>
          <cell r="AP44">
            <v>0</v>
          </cell>
          <cell r="AQ44">
            <v>0</v>
          </cell>
          <cell r="AR44">
            <v>131706.16666666666</v>
          </cell>
          <cell r="AS44">
            <v>1871594.8333333333</v>
          </cell>
          <cell r="AT44">
            <v>0</v>
          </cell>
          <cell r="AU44">
            <v>1871000</v>
          </cell>
          <cell r="AV44">
            <v>93550</v>
          </cell>
          <cell r="AW44">
            <v>1871000</v>
          </cell>
          <cell r="AX44">
            <v>93550</v>
          </cell>
          <cell r="AY44">
            <v>1871594.8333333333</v>
          </cell>
          <cell r="AZ44">
            <v>1871000</v>
          </cell>
          <cell r="BA44">
            <v>93550</v>
          </cell>
          <cell r="BD44">
            <v>93550</v>
          </cell>
          <cell r="BE44">
            <v>93550</v>
          </cell>
          <cell r="BF44">
            <v>93550</v>
          </cell>
        </row>
        <row r="45">
          <cell r="A45">
            <v>20091403027</v>
          </cell>
          <cell r="B45" t="str">
            <v>YULI EKO NUGROHO</v>
          </cell>
          <cell r="C45" t="str">
            <v>L</v>
          </cell>
          <cell r="D45">
            <v>0</v>
          </cell>
          <cell r="E45" t="str">
            <v>TK/0</v>
          </cell>
          <cell r="F45">
            <v>39814</v>
          </cell>
          <cell r="G45">
            <v>40178</v>
          </cell>
          <cell r="H45">
            <v>12</v>
          </cell>
          <cell r="I45" t="str">
            <v>T</v>
          </cell>
          <cell r="J45" t="str">
            <v>KHT</v>
          </cell>
          <cell r="M45">
            <v>1717000</v>
          </cell>
          <cell r="N45">
            <v>0</v>
          </cell>
          <cell r="O45">
            <v>16968</v>
          </cell>
          <cell r="P45">
            <v>0</v>
          </cell>
          <cell r="R45">
            <v>1733968</v>
          </cell>
          <cell r="S45">
            <v>1717000</v>
          </cell>
          <cell r="T45">
            <v>7835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633374.3333333333</v>
          </cell>
          <cell r="Z45">
            <v>1686738.666666666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-3241763</v>
          </cell>
          <cell r="AJ45">
            <v>78350</v>
          </cell>
          <cell r="AL45">
            <v>1733968</v>
          </cell>
          <cell r="AM45">
            <v>0</v>
          </cell>
          <cell r="AN45">
            <v>1733968</v>
          </cell>
          <cell r="AO45">
            <v>166005.65000000002</v>
          </cell>
          <cell r="AP45">
            <v>0</v>
          </cell>
          <cell r="AQ45">
            <v>0</v>
          </cell>
          <cell r="AR45">
            <v>166005.65000000002</v>
          </cell>
          <cell r="AS45">
            <v>1567962.35</v>
          </cell>
          <cell r="AT45">
            <v>0</v>
          </cell>
          <cell r="AU45">
            <v>1567000</v>
          </cell>
          <cell r="AV45">
            <v>78350</v>
          </cell>
          <cell r="AW45">
            <v>1567000</v>
          </cell>
          <cell r="AX45">
            <v>78350</v>
          </cell>
          <cell r="AY45">
            <v>1567962.35</v>
          </cell>
          <cell r="AZ45">
            <v>1567000</v>
          </cell>
          <cell r="BA45">
            <v>78350</v>
          </cell>
          <cell r="BD45">
            <v>78350</v>
          </cell>
          <cell r="BE45">
            <v>78350</v>
          </cell>
          <cell r="BF45">
            <v>78350</v>
          </cell>
        </row>
        <row r="46">
          <cell r="A46">
            <v>20091403028</v>
          </cell>
          <cell r="B46" t="str">
            <v>EBET ADI LEBA</v>
          </cell>
          <cell r="C46" t="str">
            <v>L</v>
          </cell>
          <cell r="D46">
            <v>0</v>
          </cell>
          <cell r="E46" t="str">
            <v>TK/0</v>
          </cell>
          <cell r="F46">
            <v>39814</v>
          </cell>
          <cell r="G46">
            <v>40178</v>
          </cell>
          <cell r="H46">
            <v>12</v>
          </cell>
          <cell r="I46" t="str">
            <v>T</v>
          </cell>
          <cell r="J46" t="str">
            <v>KHT</v>
          </cell>
          <cell r="M46">
            <v>1817999.9999999998</v>
          </cell>
          <cell r="N46">
            <v>0</v>
          </cell>
          <cell r="O46">
            <v>16968</v>
          </cell>
          <cell r="P46">
            <v>0</v>
          </cell>
          <cell r="R46">
            <v>1834967.9999999998</v>
          </cell>
          <cell r="S46">
            <v>1817999.9999999998</v>
          </cell>
          <cell r="T46">
            <v>809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629794</v>
          </cell>
          <cell r="Z46">
            <v>2368227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-4917121</v>
          </cell>
          <cell r="AJ46">
            <v>80900</v>
          </cell>
          <cell r="AL46">
            <v>1834968</v>
          </cell>
          <cell r="AM46">
            <v>0</v>
          </cell>
          <cell r="AN46">
            <v>1834968</v>
          </cell>
          <cell r="AO46">
            <v>216000</v>
          </cell>
          <cell r="AP46">
            <v>0</v>
          </cell>
          <cell r="AQ46">
            <v>0</v>
          </cell>
          <cell r="AR46">
            <v>216000</v>
          </cell>
          <cell r="AS46">
            <v>1618968</v>
          </cell>
          <cell r="AT46">
            <v>0</v>
          </cell>
          <cell r="AU46">
            <v>1618000</v>
          </cell>
          <cell r="AV46">
            <v>80900</v>
          </cell>
          <cell r="AW46">
            <v>1618000</v>
          </cell>
          <cell r="AX46">
            <v>80900</v>
          </cell>
          <cell r="AY46">
            <v>1618968</v>
          </cell>
          <cell r="AZ46">
            <v>1618000</v>
          </cell>
          <cell r="BA46">
            <v>80900</v>
          </cell>
          <cell r="BD46">
            <v>80900</v>
          </cell>
          <cell r="BE46">
            <v>80900</v>
          </cell>
          <cell r="BF46">
            <v>80900</v>
          </cell>
        </row>
        <row r="47">
          <cell r="A47">
            <v>20091403029</v>
          </cell>
          <cell r="B47" t="str">
            <v>MATIUS</v>
          </cell>
          <cell r="C47" t="str">
            <v>L</v>
          </cell>
          <cell r="D47">
            <v>0</v>
          </cell>
          <cell r="E47" t="str">
            <v>K/1</v>
          </cell>
          <cell r="F47">
            <v>39814</v>
          </cell>
          <cell r="G47">
            <v>40178</v>
          </cell>
          <cell r="H47">
            <v>12</v>
          </cell>
          <cell r="I47" t="str">
            <v>T</v>
          </cell>
          <cell r="J47" t="str">
            <v>KHT</v>
          </cell>
          <cell r="M47">
            <v>1885333.3333333333</v>
          </cell>
          <cell r="N47">
            <v>0</v>
          </cell>
          <cell r="O47">
            <v>16968</v>
          </cell>
          <cell r="P47">
            <v>0</v>
          </cell>
          <cell r="R47">
            <v>1902301.3333333333</v>
          </cell>
          <cell r="S47">
            <v>1885333.3333333333</v>
          </cell>
          <cell r="T47">
            <v>8465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273772.6666666665</v>
          </cell>
          <cell r="Z47">
            <v>2010747.6666666665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-4199870.333333333</v>
          </cell>
          <cell r="AJ47">
            <v>84650</v>
          </cell>
          <cell r="AL47">
            <v>1902301</v>
          </cell>
          <cell r="AM47">
            <v>0</v>
          </cell>
          <cell r="AN47">
            <v>1902301</v>
          </cell>
          <cell r="AO47">
            <v>208537.38333333333</v>
          </cell>
          <cell r="AP47">
            <v>0</v>
          </cell>
          <cell r="AQ47">
            <v>0</v>
          </cell>
          <cell r="AR47">
            <v>208537.38333333333</v>
          </cell>
          <cell r="AS47">
            <v>1693763.6166666667</v>
          </cell>
          <cell r="AT47">
            <v>0</v>
          </cell>
          <cell r="AU47">
            <v>1693000</v>
          </cell>
          <cell r="AV47">
            <v>84650</v>
          </cell>
          <cell r="AW47">
            <v>1693000</v>
          </cell>
          <cell r="AX47">
            <v>84650</v>
          </cell>
          <cell r="AY47">
            <v>1693763.6166666667</v>
          </cell>
          <cell r="AZ47">
            <v>1693000</v>
          </cell>
          <cell r="BA47">
            <v>84650</v>
          </cell>
          <cell r="BD47">
            <v>84650</v>
          </cell>
          <cell r="BE47">
            <v>84650</v>
          </cell>
          <cell r="BF47">
            <v>84650</v>
          </cell>
        </row>
        <row r="48">
          <cell r="A48">
            <v>20091403030</v>
          </cell>
          <cell r="B48" t="str">
            <v>JERRY PANUSUL</v>
          </cell>
          <cell r="C48" t="str">
            <v>L</v>
          </cell>
          <cell r="D48">
            <v>0</v>
          </cell>
          <cell r="E48" t="str">
            <v>K/2</v>
          </cell>
          <cell r="F48">
            <v>39814</v>
          </cell>
          <cell r="G48">
            <v>40178</v>
          </cell>
          <cell r="H48">
            <v>12</v>
          </cell>
          <cell r="I48" t="str">
            <v>T</v>
          </cell>
          <cell r="J48" t="str">
            <v>KHT</v>
          </cell>
          <cell r="M48">
            <v>1919000</v>
          </cell>
          <cell r="N48">
            <v>0</v>
          </cell>
          <cell r="O48">
            <v>16968</v>
          </cell>
          <cell r="P48">
            <v>0</v>
          </cell>
          <cell r="R48">
            <v>1935968</v>
          </cell>
          <cell r="S48">
            <v>1919000</v>
          </cell>
          <cell r="T48">
            <v>8915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821000.6666666665</v>
          </cell>
          <cell r="Z48">
            <v>1227094.3333333333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-2958945</v>
          </cell>
          <cell r="AJ48">
            <v>89150</v>
          </cell>
          <cell r="AL48">
            <v>1935968</v>
          </cell>
          <cell r="AM48">
            <v>0</v>
          </cell>
          <cell r="AN48">
            <v>1935968</v>
          </cell>
          <cell r="AO48">
            <v>152404.75</v>
          </cell>
          <cell r="AP48">
            <v>0</v>
          </cell>
          <cell r="AQ48">
            <v>0</v>
          </cell>
          <cell r="AR48">
            <v>152404.75</v>
          </cell>
          <cell r="AS48">
            <v>1783563.25</v>
          </cell>
          <cell r="AT48">
            <v>0</v>
          </cell>
          <cell r="AU48">
            <v>1783000</v>
          </cell>
          <cell r="AV48">
            <v>89150</v>
          </cell>
          <cell r="AW48">
            <v>1783000</v>
          </cell>
          <cell r="AX48">
            <v>89150</v>
          </cell>
          <cell r="AY48">
            <v>1783563.25</v>
          </cell>
          <cell r="AZ48">
            <v>1783000</v>
          </cell>
          <cell r="BA48">
            <v>89150</v>
          </cell>
          <cell r="BD48">
            <v>89150</v>
          </cell>
          <cell r="BE48">
            <v>89150</v>
          </cell>
          <cell r="BF48">
            <v>89150</v>
          </cell>
        </row>
        <row r="49">
          <cell r="A49">
            <v>20091403031</v>
          </cell>
          <cell r="B49" t="str">
            <v>KAHONG</v>
          </cell>
          <cell r="C49" t="str">
            <v>L</v>
          </cell>
          <cell r="D49">
            <v>0</v>
          </cell>
          <cell r="E49" t="str">
            <v>K/3</v>
          </cell>
          <cell r="F49">
            <v>39814</v>
          </cell>
          <cell r="G49">
            <v>40178</v>
          </cell>
          <cell r="H49">
            <v>12</v>
          </cell>
          <cell r="I49" t="str">
            <v>T</v>
          </cell>
          <cell r="J49" t="str">
            <v>KHT</v>
          </cell>
          <cell r="M49">
            <v>1952666.6666666665</v>
          </cell>
          <cell r="N49">
            <v>0</v>
          </cell>
          <cell r="O49">
            <v>16968</v>
          </cell>
          <cell r="P49">
            <v>0</v>
          </cell>
          <cell r="R49">
            <v>1969634.6666666665</v>
          </cell>
          <cell r="S49">
            <v>1952666.6666666665</v>
          </cell>
          <cell r="T49">
            <v>9065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413714</v>
          </cell>
          <cell r="Z49">
            <v>1711844.6666666665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-3034908.6666666665</v>
          </cell>
          <cell r="AJ49">
            <v>90650</v>
          </cell>
          <cell r="AL49">
            <v>1969635</v>
          </cell>
          <cell r="AM49">
            <v>0</v>
          </cell>
          <cell r="AN49">
            <v>1969635</v>
          </cell>
          <cell r="AO49">
            <v>156277.93333333335</v>
          </cell>
          <cell r="AP49">
            <v>0</v>
          </cell>
          <cell r="AQ49">
            <v>0</v>
          </cell>
          <cell r="AR49">
            <v>156277.93333333335</v>
          </cell>
          <cell r="AS49">
            <v>1813357.0666666667</v>
          </cell>
          <cell r="AT49">
            <v>0</v>
          </cell>
          <cell r="AU49">
            <v>1813000</v>
          </cell>
          <cell r="AV49">
            <v>90650</v>
          </cell>
          <cell r="AW49">
            <v>1813000</v>
          </cell>
          <cell r="AX49">
            <v>90650</v>
          </cell>
          <cell r="AY49">
            <v>1813357.0666666667</v>
          </cell>
          <cell r="AZ49">
            <v>1813000</v>
          </cell>
          <cell r="BA49">
            <v>90650</v>
          </cell>
          <cell r="BD49">
            <v>90650</v>
          </cell>
          <cell r="BE49">
            <v>90650</v>
          </cell>
          <cell r="BF49">
            <v>90650</v>
          </cell>
        </row>
        <row r="50">
          <cell r="A50">
            <v>20091403032</v>
          </cell>
          <cell r="B50" t="str">
            <v>IRWAN PALOPO</v>
          </cell>
          <cell r="C50" t="str">
            <v>L</v>
          </cell>
          <cell r="D50">
            <v>0</v>
          </cell>
          <cell r="E50" t="str">
            <v>TK/0</v>
          </cell>
          <cell r="F50">
            <v>39814</v>
          </cell>
          <cell r="G50">
            <v>40178</v>
          </cell>
          <cell r="H50">
            <v>12</v>
          </cell>
          <cell r="I50" t="str">
            <v>T</v>
          </cell>
          <cell r="J50" t="str">
            <v>KHT</v>
          </cell>
          <cell r="M50">
            <v>1784333.333333333</v>
          </cell>
          <cell r="N50">
            <v>0</v>
          </cell>
          <cell r="O50">
            <v>16968</v>
          </cell>
          <cell r="P50">
            <v>0</v>
          </cell>
          <cell r="R50">
            <v>1801301.333333333</v>
          </cell>
          <cell r="S50">
            <v>1784333.333333333</v>
          </cell>
          <cell r="T50">
            <v>830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1700256</v>
          </cell>
          <cell r="Z50">
            <v>1123175.333333333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-2740431.333333333</v>
          </cell>
          <cell r="AJ50">
            <v>83000</v>
          </cell>
          <cell r="AL50">
            <v>1801301</v>
          </cell>
          <cell r="AM50">
            <v>0</v>
          </cell>
          <cell r="AN50">
            <v>1801301</v>
          </cell>
          <cell r="AO50">
            <v>141171.56666666665</v>
          </cell>
          <cell r="AP50">
            <v>0</v>
          </cell>
          <cell r="AQ50">
            <v>0</v>
          </cell>
          <cell r="AR50">
            <v>141171.56666666665</v>
          </cell>
          <cell r="AS50">
            <v>1660129.4333333333</v>
          </cell>
          <cell r="AT50">
            <v>0</v>
          </cell>
          <cell r="AU50">
            <v>1660000</v>
          </cell>
          <cell r="AV50">
            <v>83000</v>
          </cell>
          <cell r="AW50">
            <v>1660000</v>
          </cell>
          <cell r="AX50">
            <v>83000</v>
          </cell>
          <cell r="AY50">
            <v>1660129.4333333333</v>
          </cell>
          <cell r="AZ50">
            <v>1660000</v>
          </cell>
          <cell r="BA50">
            <v>83000</v>
          </cell>
          <cell r="BD50">
            <v>83000</v>
          </cell>
          <cell r="BE50">
            <v>83000</v>
          </cell>
          <cell r="BF50">
            <v>83000</v>
          </cell>
        </row>
        <row r="51">
          <cell r="A51">
            <v>20091403033</v>
          </cell>
          <cell r="B51" t="str">
            <v>LAMRIA FATIMA DOLOKSARIBU</v>
          </cell>
          <cell r="C51" t="str">
            <v>P</v>
          </cell>
          <cell r="D51">
            <v>0</v>
          </cell>
          <cell r="E51" t="str">
            <v>TK/0</v>
          </cell>
          <cell r="F51">
            <v>39814</v>
          </cell>
          <cell r="G51">
            <v>40178</v>
          </cell>
          <cell r="H51">
            <v>12</v>
          </cell>
          <cell r="I51" t="str">
            <v>T</v>
          </cell>
          <cell r="J51" t="str">
            <v>KHT</v>
          </cell>
          <cell r="M51">
            <v>1986333.3333333333</v>
          </cell>
          <cell r="N51">
            <v>0</v>
          </cell>
          <cell r="O51">
            <v>16968</v>
          </cell>
          <cell r="P51">
            <v>0</v>
          </cell>
          <cell r="R51">
            <v>2003301.3333333333</v>
          </cell>
          <cell r="S51">
            <v>1986333.3333333333</v>
          </cell>
          <cell r="T51">
            <v>9335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657150.6666666665</v>
          </cell>
          <cell r="Z51">
            <v>1052150.6666666665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-2615951.333333333</v>
          </cell>
          <cell r="AJ51">
            <v>93350</v>
          </cell>
          <cell r="AL51">
            <v>2003301</v>
          </cell>
          <cell r="AM51">
            <v>0</v>
          </cell>
          <cell r="AN51">
            <v>2003301</v>
          </cell>
          <cell r="AO51">
            <v>135465.06666666665</v>
          </cell>
          <cell r="AP51">
            <v>0</v>
          </cell>
          <cell r="AQ51">
            <v>0</v>
          </cell>
          <cell r="AR51">
            <v>135465.06666666665</v>
          </cell>
          <cell r="AS51">
            <v>1867835.9333333333</v>
          </cell>
          <cell r="AT51">
            <v>0</v>
          </cell>
          <cell r="AU51">
            <v>1867000</v>
          </cell>
          <cell r="AV51">
            <v>93350</v>
          </cell>
          <cell r="AW51">
            <v>1867000</v>
          </cell>
          <cell r="AX51">
            <v>93350</v>
          </cell>
          <cell r="AY51">
            <v>1867835.9333333333</v>
          </cell>
          <cell r="AZ51">
            <v>1867000</v>
          </cell>
          <cell r="BA51">
            <v>93350</v>
          </cell>
          <cell r="BD51">
            <v>93350</v>
          </cell>
          <cell r="BE51">
            <v>93350</v>
          </cell>
          <cell r="BF51">
            <v>93350</v>
          </cell>
        </row>
        <row r="52">
          <cell r="A52">
            <v>20091403034</v>
          </cell>
          <cell r="B52" t="str">
            <v>SIPRIANUS SATI</v>
          </cell>
          <cell r="C52" t="str">
            <v>L</v>
          </cell>
          <cell r="D52">
            <v>0</v>
          </cell>
          <cell r="E52" t="str">
            <v>K/0</v>
          </cell>
          <cell r="F52">
            <v>39814</v>
          </cell>
          <cell r="G52">
            <v>40178</v>
          </cell>
          <cell r="H52">
            <v>12</v>
          </cell>
          <cell r="I52" t="str">
            <v>T</v>
          </cell>
          <cell r="J52" t="str">
            <v>KHT</v>
          </cell>
          <cell r="M52">
            <v>1919000</v>
          </cell>
          <cell r="N52">
            <v>0</v>
          </cell>
          <cell r="O52">
            <v>16968</v>
          </cell>
          <cell r="P52">
            <v>0</v>
          </cell>
          <cell r="R52">
            <v>1935968</v>
          </cell>
          <cell r="S52">
            <v>1919000</v>
          </cell>
          <cell r="T52">
            <v>8905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711542.6666666665</v>
          </cell>
          <cell r="Z52">
            <v>1381801.333333333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3004294</v>
          </cell>
          <cell r="AJ52">
            <v>89050</v>
          </cell>
          <cell r="AL52">
            <v>1935968</v>
          </cell>
          <cell r="AM52">
            <v>0</v>
          </cell>
          <cell r="AN52">
            <v>1935968</v>
          </cell>
          <cell r="AO52">
            <v>154667.20000000001</v>
          </cell>
          <cell r="AP52">
            <v>0</v>
          </cell>
          <cell r="AQ52">
            <v>0</v>
          </cell>
          <cell r="AR52">
            <v>154667.20000000001</v>
          </cell>
          <cell r="AS52">
            <v>1781300.8</v>
          </cell>
          <cell r="AT52">
            <v>0</v>
          </cell>
          <cell r="AU52">
            <v>1781000</v>
          </cell>
          <cell r="AV52">
            <v>89050</v>
          </cell>
          <cell r="AW52">
            <v>1781000</v>
          </cell>
          <cell r="AX52">
            <v>89050</v>
          </cell>
          <cell r="AY52">
            <v>1781300.8</v>
          </cell>
          <cell r="AZ52">
            <v>1781000</v>
          </cell>
          <cell r="BA52">
            <v>89050</v>
          </cell>
          <cell r="BD52">
            <v>89050</v>
          </cell>
          <cell r="BE52">
            <v>89050</v>
          </cell>
          <cell r="BF52">
            <v>89050</v>
          </cell>
        </row>
        <row r="53">
          <cell r="A53">
            <v>20091403035</v>
          </cell>
          <cell r="B53" t="str">
            <v>YUJUNG</v>
          </cell>
          <cell r="C53" t="str">
            <v>L</v>
          </cell>
          <cell r="D53">
            <v>0</v>
          </cell>
          <cell r="E53" t="str">
            <v>K/2</v>
          </cell>
          <cell r="F53">
            <v>39814</v>
          </cell>
          <cell r="G53">
            <v>40178</v>
          </cell>
          <cell r="H53">
            <v>12</v>
          </cell>
          <cell r="I53" t="str">
            <v>T</v>
          </cell>
          <cell r="J53" t="str">
            <v>KHT</v>
          </cell>
          <cell r="M53">
            <v>1952666.6666666665</v>
          </cell>
          <cell r="N53">
            <v>0</v>
          </cell>
          <cell r="O53">
            <v>16968</v>
          </cell>
          <cell r="P53">
            <v>0</v>
          </cell>
          <cell r="R53">
            <v>1969634.6666666665</v>
          </cell>
          <cell r="S53">
            <v>1952666.6666666665</v>
          </cell>
          <cell r="T53">
            <v>887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87445.6666666665</v>
          </cell>
          <cell r="Z53">
            <v>1821209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-3819954.6666666665</v>
          </cell>
          <cell r="AJ53">
            <v>88700</v>
          </cell>
          <cell r="AL53">
            <v>1969635</v>
          </cell>
          <cell r="AM53">
            <v>0</v>
          </cell>
          <cell r="AN53">
            <v>1969635</v>
          </cell>
          <cell r="AO53">
            <v>195432.73333333334</v>
          </cell>
          <cell r="AP53">
            <v>0</v>
          </cell>
          <cell r="AQ53">
            <v>0</v>
          </cell>
          <cell r="AR53">
            <v>195432.73333333334</v>
          </cell>
          <cell r="AS53">
            <v>1774202.2666666666</v>
          </cell>
          <cell r="AT53">
            <v>0</v>
          </cell>
          <cell r="AU53">
            <v>1774000</v>
          </cell>
          <cell r="AV53">
            <v>88700</v>
          </cell>
          <cell r="AW53">
            <v>1774000</v>
          </cell>
          <cell r="AX53">
            <v>88700</v>
          </cell>
          <cell r="AY53">
            <v>1774202.2666666666</v>
          </cell>
          <cell r="AZ53">
            <v>1774000</v>
          </cell>
          <cell r="BA53">
            <v>88700</v>
          </cell>
          <cell r="BD53">
            <v>88700</v>
          </cell>
          <cell r="BE53">
            <v>88700</v>
          </cell>
          <cell r="BF53">
            <v>88700</v>
          </cell>
        </row>
        <row r="54">
          <cell r="A54">
            <v>20091403036</v>
          </cell>
          <cell r="B54" t="str">
            <v>YOSEP SUDARSO LAKEBELEK</v>
          </cell>
          <cell r="C54" t="str">
            <v>L</v>
          </cell>
          <cell r="D54">
            <v>0</v>
          </cell>
          <cell r="E54" t="str">
            <v>TK/1</v>
          </cell>
          <cell r="F54">
            <v>39814</v>
          </cell>
          <cell r="G54">
            <v>40178</v>
          </cell>
          <cell r="H54">
            <v>12</v>
          </cell>
          <cell r="I54" t="str">
            <v>T</v>
          </cell>
          <cell r="J54" t="str">
            <v>KHT</v>
          </cell>
          <cell r="M54">
            <v>1818000</v>
          </cell>
          <cell r="N54">
            <v>0</v>
          </cell>
          <cell r="O54">
            <v>16968</v>
          </cell>
          <cell r="P54">
            <v>0</v>
          </cell>
          <cell r="R54">
            <v>1834968</v>
          </cell>
          <cell r="S54">
            <v>1818000</v>
          </cell>
          <cell r="T54">
            <v>8415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505564.3333333333</v>
          </cell>
          <cell r="Z54">
            <v>1523274.6666666665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-2944689</v>
          </cell>
          <cell r="AJ54">
            <v>84150</v>
          </cell>
          <cell r="AL54">
            <v>1834968</v>
          </cell>
          <cell r="AM54">
            <v>0</v>
          </cell>
          <cell r="AN54">
            <v>1834968</v>
          </cell>
          <cell r="AO54">
            <v>151441.94999999998</v>
          </cell>
          <cell r="AP54">
            <v>0</v>
          </cell>
          <cell r="AQ54">
            <v>0</v>
          </cell>
          <cell r="AR54">
            <v>151441.94999999998</v>
          </cell>
          <cell r="AS54">
            <v>1683526.05</v>
          </cell>
          <cell r="AT54">
            <v>0</v>
          </cell>
          <cell r="AU54">
            <v>1683000</v>
          </cell>
          <cell r="AV54">
            <v>84150</v>
          </cell>
          <cell r="AW54">
            <v>1683000</v>
          </cell>
          <cell r="AX54">
            <v>84150</v>
          </cell>
          <cell r="AY54">
            <v>1683526.05</v>
          </cell>
          <cell r="AZ54">
            <v>1683000</v>
          </cell>
          <cell r="BA54">
            <v>84150</v>
          </cell>
          <cell r="BD54">
            <v>84150</v>
          </cell>
          <cell r="BE54">
            <v>84150</v>
          </cell>
          <cell r="BF54">
            <v>84150</v>
          </cell>
        </row>
        <row r="55">
          <cell r="A55">
            <v>20091403037</v>
          </cell>
          <cell r="B55" t="str">
            <v>JAMAL</v>
          </cell>
          <cell r="C55" t="str">
            <v>L</v>
          </cell>
          <cell r="D55">
            <v>0</v>
          </cell>
          <cell r="E55" t="str">
            <v>K/2</v>
          </cell>
          <cell r="F55">
            <v>39814</v>
          </cell>
          <cell r="G55">
            <v>40178</v>
          </cell>
          <cell r="H55">
            <v>12</v>
          </cell>
          <cell r="I55" t="str">
            <v>T</v>
          </cell>
          <cell r="J55" t="str">
            <v>KHT</v>
          </cell>
          <cell r="M55">
            <v>1750666.6666666665</v>
          </cell>
          <cell r="N55">
            <v>0</v>
          </cell>
          <cell r="O55">
            <v>16968</v>
          </cell>
          <cell r="P55">
            <v>0</v>
          </cell>
          <cell r="R55">
            <v>1767634.6666666665</v>
          </cell>
          <cell r="S55">
            <v>1750666.6666666665</v>
          </cell>
          <cell r="T55">
            <v>8000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905657.6666666665</v>
          </cell>
          <cell r="Z55">
            <v>144404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-3269698.6666666665</v>
          </cell>
          <cell r="AJ55">
            <v>80000</v>
          </cell>
          <cell r="AL55">
            <v>1767635</v>
          </cell>
          <cell r="AM55">
            <v>0</v>
          </cell>
          <cell r="AN55">
            <v>1767635</v>
          </cell>
          <cell r="AO55">
            <v>167484.93333333335</v>
          </cell>
          <cell r="AP55">
            <v>0</v>
          </cell>
          <cell r="AQ55">
            <v>0</v>
          </cell>
          <cell r="AR55">
            <v>167484.93333333335</v>
          </cell>
          <cell r="AS55">
            <v>1600150.0666666667</v>
          </cell>
          <cell r="AT55">
            <v>0</v>
          </cell>
          <cell r="AU55">
            <v>1600000</v>
          </cell>
          <cell r="AV55">
            <v>80000</v>
          </cell>
          <cell r="AW55">
            <v>1600000</v>
          </cell>
          <cell r="AX55">
            <v>80000</v>
          </cell>
          <cell r="AY55">
            <v>1600150.0666666667</v>
          </cell>
          <cell r="AZ55">
            <v>1600000</v>
          </cell>
          <cell r="BA55">
            <v>80000</v>
          </cell>
          <cell r="BD55">
            <v>80000</v>
          </cell>
          <cell r="BE55">
            <v>80000</v>
          </cell>
          <cell r="BF55">
            <v>80000</v>
          </cell>
        </row>
        <row r="56">
          <cell r="A56">
            <v>20091403038</v>
          </cell>
          <cell r="B56" t="str">
            <v>YUNGGU</v>
          </cell>
          <cell r="C56" t="str">
            <v>L</v>
          </cell>
          <cell r="D56">
            <v>0</v>
          </cell>
          <cell r="E56" t="str">
            <v>K/1</v>
          </cell>
          <cell r="F56">
            <v>39814</v>
          </cell>
          <cell r="G56">
            <v>40178</v>
          </cell>
          <cell r="H56">
            <v>12</v>
          </cell>
          <cell r="I56" t="str">
            <v>T</v>
          </cell>
          <cell r="J56" t="str">
            <v>KHT</v>
          </cell>
          <cell r="M56">
            <v>1885333.3333333333</v>
          </cell>
          <cell r="N56">
            <v>0</v>
          </cell>
          <cell r="O56">
            <v>16968</v>
          </cell>
          <cell r="P56">
            <v>0</v>
          </cell>
          <cell r="R56">
            <v>1902301.3333333333</v>
          </cell>
          <cell r="S56">
            <v>1885333.3333333333</v>
          </cell>
          <cell r="T56">
            <v>8955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176567.6666666665</v>
          </cell>
          <cell r="Z56">
            <v>1032882.6666666666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-2119900.333333333</v>
          </cell>
          <cell r="AJ56">
            <v>89550</v>
          </cell>
          <cell r="AL56">
            <v>1902301</v>
          </cell>
          <cell r="AM56">
            <v>0</v>
          </cell>
          <cell r="AN56">
            <v>1902301</v>
          </cell>
          <cell r="AO56">
            <v>110472.51666666666</v>
          </cell>
          <cell r="AP56">
            <v>0</v>
          </cell>
          <cell r="AQ56">
            <v>0</v>
          </cell>
          <cell r="AR56">
            <v>110472.51666666666</v>
          </cell>
          <cell r="AS56">
            <v>1791828.4833333334</v>
          </cell>
          <cell r="AT56">
            <v>0</v>
          </cell>
          <cell r="AU56">
            <v>1791000</v>
          </cell>
          <cell r="AV56">
            <v>89550</v>
          </cell>
          <cell r="AW56">
            <v>1791000</v>
          </cell>
          <cell r="AX56">
            <v>89550</v>
          </cell>
          <cell r="AY56">
            <v>1791828.4833333334</v>
          </cell>
          <cell r="AZ56">
            <v>1791000</v>
          </cell>
          <cell r="BA56">
            <v>89550</v>
          </cell>
          <cell r="BD56">
            <v>89550</v>
          </cell>
          <cell r="BE56">
            <v>89550</v>
          </cell>
          <cell r="BF56">
            <v>89550</v>
          </cell>
        </row>
        <row r="57">
          <cell r="A57">
            <v>20091403039</v>
          </cell>
          <cell r="B57" t="str">
            <v>RINA RUHAENI</v>
          </cell>
          <cell r="C57" t="str">
            <v>P</v>
          </cell>
          <cell r="D57">
            <v>0</v>
          </cell>
          <cell r="E57" t="str">
            <v>TK/0</v>
          </cell>
          <cell r="F57">
            <v>39814</v>
          </cell>
          <cell r="G57">
            <v>40178</v>
          </cell>
          <cell r="H57">
            <v>12</v>
          </cell>
          <cell r="I57" t="str">
            <v>T</v>
          </cell>
          <cell r="J57" t="str">
            <v>KHT</v>
          </cell>
          <cell r="M57">
            <v>1986333.3333333333</v>
          </cell>
          <cell r="N57">
            <v>0</v>
          </cell>
          <cell r="O57">
            <v>16968</v>
          </cell>
          <cell r="P57">
            <v>0</v>
          </cell>
          <cell r="R57">
            <v>2003301.3333333333</v>
          </cell>
          <cell r="S57">
            <v>1986333.3333333333</v>
          </cell>
          <cell r="T57">
            <v>9415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1351150.6666666665</v>
          </cell>
          <cell r="Z57">
            <v>1052150.6666666665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-2309151.333333333</v>
          </cell>
          <cell r="AJ57">
            <v>94150</v>
          </cell>
          <cell r="AL57">
            <v>2003301</v>
          </cell>
          <cell r="AM57">
            <v>0</v>
          </cell>
          <cell r="AN57">
            <v>2003301</v>
          </cell>
          <cell r="AO57">
            <v>120165.06666666665</v>
          </cell>
          <cell r="AP57">
            <v>0</v>
          </cell>
          <cell r="AQ57">
            <v>0</v>
          </cell>
          <cell r="AR57">
            <v>120165.06666666665</v>
          </cell>
          <cell r="AS57">
            <v>1883135.9333333333</v>
          </cell>
          <cell r="AT57">
            <v>0</v>
          </cell>
          <cell r="AU57">
            <v>1883000</v>
          </cell>
          <cell r="AV57">
            <v>94150</v>
          </cell>
          <cell r="AW57">
            <v>1883000</v>
          </cell>
          <cell r="AX57">
            <v>94150</v>
          </cell>
          <cell r="AY57">
            <v>1883135.9333333333</v>
          </cell>
          <cell r="AZ57">
            <v>1883000</v>
          </cell>
          <cell r="BA57">
            <v>94150</v>
          </cell>
          <cell r="BD57">
            <v>94150</v>
          </cell>
          <cell r="BE57">
            <v>94150</v>
          </cell>
          <cell r="BF57">
            <v>94150</v>
          </cell>
        </row>
        <row r="58">
          <cell r="A58">
            <v>20091403040</v>
          </cell>
          <cell r="B58" t="str">
            <v>SIMON</v>
          </cell>
          <cell r="C58" t="str">
            <v>L</v>
          </cell>
          <cell r="D58">
            <v>0</v>
          </cell>
          <cell r="E58" t="str">
            <v>TK/0</v>
          </cell>
          <cell r="F58">
            <v>39814</v>
          </cell>
          <cell r="G58">
            <v>40178</v>
          </cell>
          <cell r="H58">
            <v>12</v>
          </cell>
          <cell r="I58" t="str">
            <v>T</v>
          </cell>
          <cell r="J58" t="str">
            <v>KHT</v>
          </cell>
          <cell r="M58">
            <v>1986333.3333333333</v>
          </cell>
          <cell r="N58">
            <v>0</v>
          </cell>
          <cell r="O58">
            <v>16968</v>
          </cell>
          <cell r="P58">
            <v>0</v>
          </cell>
          <cell r="R58">
            <v>2003301.3333333333</v>
          </cell>
          <cell r="S58">
            <v>1986333.3333333333</v>
          </cell>
          <cell r="T58">
            <v>9295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1368567.6666666665</v>
          </cell>
          <cell r="Z58">
            <v>1510433.666666666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-2786051.333333333</v>
          </cell>
          <cell r="AJ58">
            <v>92950</v>
          </cell>
          <cell r="AL58">
            <v>2003301</v>
          </cell>
          <cell r="AM58">
            <v>0</v>
          </cell>
          <cell r="AN58">
            <v>2003301</v>
          </cell>
          <cell r="AO58">
            <v>143950.06666666665</v>
          </cell>
          <cell r="AP58">
            <v>0</v>
          </cell>
          <cell r="AQ58">
            <v>0</v>
          </cell>
          <cell r="AR58">
            <v>143950.06666666665</v>
          </cell>
          <cell r="AS58">
            <v>1859350.9333333333</v>
          </cell>
          <cell r="AT58">
            <v>0</v>
          </cell>
          <cell r="AU58">
            <v>1859000</v>
          </cell>
          <cell r="AV58">
            <v>92950</v>
          </cell>
          <cell r="AW58">
            <v>1859000</v>
          </cell>
          <cell r="AX58">
            <v>92950</v>
          </cell>
          <cell r="AY58">
            <v>1859350.9333333333</v>
          </cell>
          <cell r="AZ58">
            <v>1859000</v>
          </cell>
          <cell r="BA58">
            <v>92950</v>
          </cell>
          <cell r="BD58">
            <v>92950</v>
          </cell>
          <cell r="BE58">
            <v>92950</v>
          </cell>
          <cell r="BF58">
            <v>92950</v>
          </cell>
        </row>
        <row r="59">
          <cell r="A59">
            <v>20091403041</v>
          </cell>
          <cell r="B59" t="str">
            <v>ABDUL GHAFUR</v>
          </cell>
          <cell r="C59" t="str">
            <v>L</v>
          </cell>
          <cell r="D59">
            <v>0</v>
          </cell>
          <cell r="E59" t="str">
            <v>K/0</v>
          </cell>
          <cell r="F59">
            <v>39814</v>
          </cell>
          <cell r="G59">
            <v>40178</v>
          </cell>
          <cell r="H59">
            <v>12</v>
          </cell>
          <cell r="I59" t="str">
            <v>T</v>
          </cell>
          <cell r="J59" t="str">
            <v>KHT</v>
          </cell>
          <cell r="M59">
            <v>1851666.6666666665</v>
          </cell>
          <cell r="N59">
            <v>0</v>
          </cell>
          <cell r="O59">
            <v>16968</v>
          </cell>
          <cell r="P59">
            <v>0</v>
          </cell>
          <cell r="R59">
            <v>1868634.6666666665</v>
          </cell>
          <cell r="S59">
            <v>1851666.6666666665</v>
          </cell>
          <cell r="T59">
            <v>8645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1357829.3333333333</v>
          </cell>
          <cell r="Z59">
            <v>1422667.333333333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-2694046.6666666665</v>
          </cell>
          <cell r="AJ59">
            <v>86450</v>
          </cell>
          <cell r="AL59">
            <v>1868635</v>
          </cell>
          <cell r="AM59">
            <v>0</v>
          </cell>
          <cell r="AN59">
            <v>1868635</v>
          </cell>
          <cell r="AO59">
            <v>139024.83333333331</v>
          </cell>
          <cell r="AP59">
            <v>0</v>
          </cell>
          <cell r="AQ59">
            <v>0</v>
          </cell>
          <cell r="AR59">
            <v>139024.83333333331</v>
          </cell>
          <cell r="AS59">
            <v>1729610.1666666667</v>
          </cell>
          <cell r="AT59">
            <v>0</v>
          </cell>
          <cell r="AU59">
            <v>1729000</v>
          </cell>
          <cell r="AV59">
            <v>86450</v>
          </cell>
          <cell r="AW59">
            <v>1729000</v>
          </cell>
          <cell r="AX59">
            <v>86450</v>
          </cell>
          <cell r="AY59">
            <v>1729610.1666666667</v>
          </cell>
          <cell r="AZ59">
            <v>1729000</v>
          </cell>
          <cell r="BA59">
            <v>86450</v>
          </cell>
          <cell r="BD59">
            <v>86450</v>
          </cell>
          <cell r="BE59">
            <v>86450</v>
          </cell>
          <cell r="BF59">
            <v>86450</v>
          </cell>
        </row>
        <row r="60">
          <cell r="A60">
            <v>20091403042</v>
          </cell>
          <cell r="B60" t="str">
            <v>BENNI</v>
          </cell>
          <cell r="C60" t="str">
            <v>L</v>
          </cell>
          <cell r="D60">
            <v>0</v>
          </cell>
          <cell r="E60" t="str">
            <v>K/1</v>
          </cell>
          <cell r="F60">
            <v>39814</v>
          </cell>
          <cell r="G60">
            <v>40178</v>
          </cell>
          <cell r="H60">
            <v>12</v>
          </cell>
          <cell r="I60" t="str">
            <v>T</v>
          </cell>
          <cell r="J60" t="str">
            <v>KHT</v>
          </cell>
          <cell r="M60">
            <v>1986333.3333333333</v>
          </cell>
          <cell r="N60">
            <v>0</v>
          </cell>
          <cell r="O60">
            <v>16968</v>
          </cell>
          <cell r="P60">
            <v>0</v>
          </cell>
          <cell r="R60">
            <v>2003301.3333333333</v>
          </cell>
          <cell r="S60">
            <v>1986333.3333333333</v>
          </cell>
          <cell r="T60">
            <v>9275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1590570.6666666665</v>
          </cell>
          <cell r="Z60">
            <v>1363250.6666666665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-2861071.333333333</v>
          </cell>
          <cell r="AJ60">
            <v>92750</v>
          </cell>
          <cell r="AL60">
            <v>2003301</v>
          </cell>
          <cell r="AM60">
            <v>0</v>
          </cell>
          <cell r="AN60">
            <v>2003301</v>
          </cell>
          <cell r="AO60">
            <v>147691.06666666665</v>
          </cell>
          <cell r="AP60">
            <v>0</v>
          </cell>
          <cell r="AQ60">
            <v>0</v>
          </cell>
          <cell r="AR60">
            <v>147691.06666666665</v>
          </cell>
          <cell r="AS60">
            <v>1855609.9333333333</v>
          </cell>
          <cell r="AT60">
            <v>0</v>
          </cell>
          <cell r="AU60">
            <v>1855000</v>
          </cell>
          <cell r="AV60">
            <v>92750</v>
          </cell>
          <cell r="AW60">
            <v>1855000</v>
          </cell>
          <cell r="AX60">
            <v>92750</v>
          </cell>
          <cell r="AY60">
            <v>1855609.9333333333</v>
          </cell>
          <cell r="AZ60">
            <v>1855000</v>
          </cell>
          <cell r="BA60">
            <v>92750</v>
          </cell>
          <cell r="BD60">
            <v>92750</v>
          </cell>
          <cell r="BE60">
            <v>92750</v>
          </cell>
          <cell r="BF60">
            <v>92750</v>
          </cell>
        </row>
        <row r="61">
          <cell r="A61">
            <v>20091403043</v>
          </cell>
          <cell r="B61" t="str">
            <v>YUNSUN</v>
          </cell>
          <cell r="C61" t="str">
            <v>L</v>
          </cell>
          <cell r="D61">
            <v>0</v>
          </cell>
          <cell r="E61" t="str">
            <v>K/3</v>
          </cell>
          <cell r="F61">
            <v>39814</v>
          </cell>
          <cell r="G61">
            <v>40178</v>
          </cell>
          <cell r="H61">
            <v>12</v>
          </cell>
          <cell r="I61" t="str">
            <v>T</v>
          </cell>
          <cell r="J61" t="str">
            <v>KHT</v>
          </cell>
          <cell r="M61">
            <v>1986333.3333333333</v>
          </cell>
          <cell r="N61">
            <v>0</v>
          </cell>
          <cell r="O61">
            <v>16968</v>
          </cell>
          <cell r="P61">
            <v>0</v>
          </cell>
          <cell r="R61">
            <v>2003301.3333333333</v>
          </cell>
          <cell r="S61">
            <v>1986333.3333333333</v>
          </cell>
          <cell r="T61">
            <v>903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00685.6666666665</v>
          </cell>
          <cell r="Z61">
            <v>1939526.666666666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3849912.333333333</v>
          </cell>
          <cell r="AJ61">
            <v>90300</v>
          </cell>
          <cell r="AL61">
            <v>2003301</v>
          </cell>
          <cell r="AM61">
            <v>0</v>
          </cell>
          <cell r="AN61">
            <v>2003301</v>
          </cell>
          <cell r="AO61">
            <v>197010.61666666664</v>
          </cell>
          <cell r="AP61">
            <v>0</v>
          </cell>
          <cell r="AQ61">
            <v>0</v>
          </cell>
          <cell r="AR61">
            <v>197010.61666666664</v>
          </cell>
          <cell r="AS61">
            <v>1806290.3833333333</v>
          </cell>
          <cell r="AT61">
            <v>0</v>
          </cell>
          <cell r="AU61">
            <v>1806000</v>
          </cell>
          <cell r="AV61">
            <v>90300</v>
          </cell>
          <cell r="AW61">
            <v>1806000</v>
          </cell>
          <cell r="AX61">
            <v>90300</v>
          </cell>
          <cell r="AY61">
            <v>1806290.3833333333</v>
          </cell>
          <cell r="AZ61">
            <v>1806000</v>
          </cell>
          <cell r="BA61">
            <v>90300</v>
          </cell>
          <cell r="BD61">
            <v>90300</v>
          </cell>
          <cell r="BE61">
            <v>90300</v>
          </cell>
          <cell r="BF61">
            <v>90300</v>
          </cell>
        </row>
        <row r="62">
          <cell r="A62">
            <v>20091403044</v>
          </cell>
          <cell r="B62" t="str">
            <v>ARIFIN</v>
          </cell>
          <cell r="C62" t="str">
            <v>L</v>
          </cell>
          <cell r="D62">
            <v>0</v>
          </cell>
          <cell r="E62" t="str">
            <v>K/2</v>
          </cell>
          <cell r="F62">
            <v>39814</v>
          </cell>
          <cell r="G62">
            <v>40178</v>
          </cell>
          <cell r="H62">
            <v>12</v>
          </cell>
          <cell r="I62" t="str">
            <v>T</v>
          </cell>
          <cell r="J62" t="str">
            <v>KHT</v>
          </cell>
          <cell r="M62">
            <v>1952666.6666666665</v>
          </cell>
          <cell r="N62">
            <v>0</v>
          </cell>
          <cell r="O62">
            <v>16968</v>
          </cell>
          <cell r="P62">
            <v>0</v>
          </cell>
          <cell r="R62">
            <v>1969634.6666666665</v>
          </cell>
          <cell r="S62">
            <v>1952666.6666666665</v>
          </cell>
          <cell r="T62">
            <v>878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099346</v>
          </cell>
          <cell r="Z62">
            <v>2196398.6666666665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-4207944.666666666</v>
          </cell>
          <cell r="AJ62">
            <v>87800</v>
          </cell>
          <cell r="AL62">
            <v>1969635</v>
          </cell>
          <cell r="AM62">
            <v>0</v>
          </cell>
          <cell r="AN62">
            <v>1969635</v>
          </cell>
          <cell r="AO62">
            <v>212967.3</v>
          </cell>
          <cell r="AP62">
            <v>0</v>
          </cell>
          <cell r="AQ62">
            <v>0</v>
          </cell>
          <cell r="AR62">
            <v>212967.3</v>
          </cell>
          <cell r="AS62">
            <v>1756667.7</v>
          </cell>
          <cell r="AT62">
            <v>0</v>
          </cell>
          <cell r="AU62">
            <v>1756000</v>
          </cell>
          <cell r="AV62">
            <v>87800</v>
          </cell>
          <cell r="AW62">
            <v>1756000</v>
          </cell>
          <cell r="AX62">
            <v>87800</v>
          </cell>
          <cell r="AY62">
            <v>1756667.7</v>
          </cell>
          <cell r="AZ62">
            <v>1756000</v>
          </cell>
          <cell r="BA62">
            <v>87800</v>
          </cell>
          <cell r="BD62">
            <v>87800</v>
          </cell>
          <cell r="BE62">
            <v>87800</v>
          </cell>
          <cell r="BF62">
            <v>87800</v>
          </cell>
        </row>
        <row r="63">
          <cell r="A63">
            <v>20091403045</v>
          </cell>
          <cell r="B63" t="str">
            <v>PASKALIS</v>
          </cell>
          <cell r="C63" t="str">
            <v>L</v>
          </cell>
          <cell r="D63">
            <v>0</v>
          </cell>
          <cell r="E63" t="str">
            <v>K/2</v>
          </cell>
          <cell r="F63">
            <v>39814</v>
          </cell>
          <cell r="G63">
            <v>40178</v>
          </cell>
          <cell r="H63">
            <v>12</v>
          </cell>
          <cell r="I63" t="str">
            <v>T</v>
          </cell>
          <cell r="J63" t="str">
            <v>KHT</v>
          </cell>
          <cell r="M63">
            <v>1919000</v>
          </cell>
          <cell r="N63">
            <v>0</v>
          </cell>
          <cell r="O63">
            <v>16968</v>
          </cell>
          <cell r="P63">
            <v>0</v>
          </cell>
          <cell r="R63">
            <v>1935968</v>
          </cell>
          <cell r="S63">
            <v>1919000</v>
          </cell>
          <cell r="T63">
            <v>8595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3092750.6666666665</v>
          </cell>
          <cell r="Z63">
            <v>2360817.33333333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-5367618</v>
          </cell>
          <cell r="AJ63">
            <v>85950</v>
          </cell>
          <cell r="AL63">
            <v>1935968</v>
          </cell>
          <cell r="AM63">
            <v>0</v>
          </cell>
          <cell r="AN63">
            <v>1935968</v>
          </cell>
          <cell r="AO63">
            <v>216000</v>
          </cell>
          <cell r="AP63">
            <v>0</v>
          </cell>
          <cell r="AQ63">
            <v>0</v>
          </cell>
          <cell r="AR63">
            <v>216000</v>
          </cell>
          <cell r="AS63">
            <v>1719968</v>
          </cell>
          <cell r="AT63">
            <v>0</v>
          </cell>
          <cell r="AU63">
            <v>1719000</v>
          </cell>
          <cell r="AV63">
            <v>85950</v>
          </cell>
          <cell r="AW63">
            <v>1719000</v>
          </cell>
          <cell r="AX63">
            <v>85950</v>
          </cell>
          <cell r="AY63">
            <v>1719968</v>
          </cell>
          <cell r="AZ63">
            <v>1719000</v>
          </cell>
          <cell r="BA63">
            <v>85950</v>
          </cell>
          <cell r="BD63">
            <v>85950</v>
          </cell>
          <cell r="BE63">
            <v>85950</v>
          </cell>
          <cell r="BF63">
            <v>85950</v>
          </cell>
        </row>
        <row r="64">
          <cell r="A64">
            <v>20091403046</v>
          </cell>
          <cell r="B64" t="str">
            <v>KURNIAWAN</v>
          </cell>
          <cell r="C64" t="str">
            <v>L</v>
          </cell>
          <cell r="D64">
            <v>0</v>
          </cell>
          <cell r="E64" t="str">
            <v>K/0</v>
          </cell>
          <cell r="F64">
            <v>39814</v>
          </cell>
          <cell r="G64">
            <v>40178</v>
          </cell>
          <cell r="H64">
            <v>12</v>
          </cell>
          <cell r="I64" t="str">
            <v>T</v>
          </cell>
          <cell r="J64" t="str">
            <v>KHT</v>
          </cell>
          <cell r="M64">
            <v>1784333.3333333333</v>
          </cell>
          <cell r="N64">
            <v>0</v>
          </cell>
          <cell r="O64">
            <v>16968</v>
          </cell>
          <cell r="P64">
            <v>0</v>
          </cell>
          <cell r="R64">
            <v>1801301.3333333333</v>
          </cell>
          <cell r="S64">
            <v>1784333.3333333333</v>
          </cell>
          <cell r="T64">
            <v>8100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1464305.6666666665</v>
          </cell>
          <cell r="Z64">
            <v>2178828.6666666665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-3562134.333333333</v>
          </cell>
          <cell r="AJ64">
            <v>81000</v>
          </cell>
          <cell r="AL64">
            <v>1801301</v>
          </cell>
          <cell r="AM64">
            <v>0</v>
          </cell>
          <cell r="AN64">
            <v>1801301</v>
          </cell>
          <cell r="AO64">
            <v>181215.28333333333</v>
          </cell>
          <cell r="AP64">
            <v>0</v>
          </cell>
          <cell r="AQ64">
            <v>0</v>
          </cell>
          <cell r="AR64">
            <v>181215.28333333333</v>
          </cell>
          <cell r="AS64">
            <v>1620085.7166666668</v>
          </cell>
          <cell r="AT64">
            <v>0</v>
          </cell>
          <cell r="AU64">
            <v>1620000</v>
          </cell>
          <cell r="AV64">
            <v>81000</v>
          </cell>
          <cell r="AW64">
            <v>1620000</v>
          </cell>
          <cell r="AX64">
            <v>81000</v>
          </cell>
          <cell r="AY64">
            <v>1620085.7166666668</v>
          </cell>
          <cell r="AZ64">
            <v>1620000</v>
          </cell>
          <cell r="BA64">
            <v>81000</v>
          </cell>
          <cell r="BD64">
            <v>81000</v>
          </cell>
          <cell r="BE64">
            <v>81000</v>
          </cell>
          <cell r="BF64">
            <v>81000</v>
          </cell>
        </row>
        <row r="65">
          <cell r="A65">
            <v>20091403047</v>
          </cell>
          <cell r="B65" t="str">
            <v>YUSUP PALIMBONG</v>
          </cell>
          <cell r="C65" t="str">
            <v>L</v>
          </cell>
          <cell r="D65">
            <v>0</v>
          </cell>
          <cell r="E65" t="str">
            <v>K/3</v>
          </cell>
          <cell r="F65">
            <v>39814</v>
          </cell>
          <cell r="G65">
            <v>40178</v>
          </cell>
          <cell r="H65">
            <v>12</v>
          </cell>
          <cell r="I65" t="str">
            <v>T</v>
          </cell>
          <cell r="J65" t="str">
            <v>KHT</v>
          </cell>
          <cell r="M65">
            <v>1952666.6666666665</v>
          </cell>
          <cell r="N65">
            <v>0</v>
          </cell>
          <cell r="O65">
            <v>16968</v>
          </cell>
          <cell r="P65">
            <v>0</v>
          </cell>
          <cell r="R65">
            <v>1969634.6666666665</v>
          </cell>
          <cell r="S65">
            <v>1952666.6666666665</v>
          </cell>
          <cell r="T65">
            <v>9175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509708</v>
          </cell>
          <cell r="Z65">
            <v>1163072.6666666665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-2581030.6666666665</v>
          </cell>
          <cell r="AJ65">
            <v>91750</v>
          </cell>
          <cell r="AL65">
            <v>1969635</v>
          </cell>
          <cell r="AM65">
            <v>0</v>
          </cell>
          <cell r="AN65">
            <v>1969635</v>
          </cell>
          <cell r="AO65">
            <v>133639.03333333333</v>
          </cell>
          <cell r="AP65">
            <v>0</v>
          </cell>
          <cell r="AQ65">
            <v>0</v>
          </cell>
          <cell r="AR65">
            <v>133639.03333333333</v>
          </cell>
          <cell r="AS65">
            <v>1835995.9666666668</v>
          </cell>
          <cell r="AT65">
            <v>0</v>
          </cell>
          <cell r="AU65">
            <v>1835000</v>
          </cell>
          <cell r="AV65">
            <v>91750</v>
          </cell>
          <cell r="AW65">
            <v>1835000</v>
          </cell>
          <cell r="AX65">
            <v>91750</v>
          </cell>
          <cell r="AY65">
            <v>1835995.9666666668</v>
          </cell>
          <cell r="AZ65">
            <v>1835000</v>
          </cell>
          <cell r="BA65">
            <v>91750</v>
          </cell>
          <cell r="BD65">
            <v>91750</v>
          </cell>
          <cell r="BE65">
            <v>91750</v>
          </cell>
          <cell r="BF65">
            <v>91750</v>
          </cell>
        </row>
        <row r="66">
          <cell r="A66">
            <v>20091403048</v>
          </cell>
          <cell r="B66" t="str">
            <v>BUDI SANTOSO</v>
          </cell>
          <cell r="C66" t="str">
            <v>L</v>
          </cell>
          <cell r="D66">
            <v>0</v>
          </cell>
          <cell r="E66" t="str">
            <v>K/3</v>
          </cell>
          <cell r="F66">
            <v>39814</v>
          </cell>
          <cell r="G66">
            <v>40178</v>
          </cell>
          <cell r="H66">
            <v>12</v>
          </cell>
          <cell r="I66" t="str">
            <v>T</v>
          </cell>
          <cell r="J66" t="str">
            <v>KHT</v>
          </cell>
          <cell r="M66">
            <v>1986333.3333333333</v>
          </cell>
          <cell r="N66">
            <v>0</v>
          </cell>
          <cell r="O66">
            <v>16968</v>
          </cell>
          <cell r="P66">
            <v>0</v>
          </cell>
          <cell r="R66">
            <v>2003301.3333333333</v>
          </cell>
          <cell r="S66">
            <v>1986333.3333333333</v>
          </cell>
          <cell r="T66">
            <v>8985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2271216.6666666665</v>
          </cell>
          <cell r="Z66">
            <v>1956119.6666666665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-4137486.333333333</v>
          </cell>
          <cell r="AJ66">
            <v>89850</v>
          </cell>
          <cell r="AL66">
            <v>2003301</v>
          </cell>
          <cell r="AM66">
            <v>0</v>
          </cell>
          <cell r="AN66">
            <v>2003301</v>
          </cell>
          <cell r="AO66">
            <v>205805.98333333334</v>
          </cell>
          <cell r="AP66">
            <v>0</v>
          </cell>
          <cell r="AQ66">
            <v>0</v>
          </cell>
          <cell r="AR66">
            <v>205805.98333333334</v>
          </cell>
          <cell r="AS66">
            <v>1797495.0166666666</v>
          </cell>
          <cell r="AT66">
            <v>0</v>
          </cell>
          <cell r="AU66">
            <v>1797000</v>
          </cell>
          <cell r="AV66">
            <v>89850</v>
          </cell>
          <cell r="AW66">
            <v>1797000</v>
          </cell>
          <cell r="AX66">
            <v>89850</v>
          </cell>
          <cell r="AY66">
            <v>1797495.0166666666</v>
          </cell>
          <cell r="AZ66">
            <v>1797000</v>
          </cell>
          <cell r="BA66">
            <v>89850</v>
          </cell>
          <cell r="BD66">
            <v>89850</v>
          </cell>
          <cell r="BE66">
            <v>89850</v>
          </cell>
          <cell r="BF66">
            <v>89850</v>
          </cell>
        </row>
        <row r="67">
          <cell r="A67">
            <v>20091403049</v>
          </cell>
          <cell r="B67" t="str">
            <v>HERONIMUS</v>
          </cell>
          <cell r="C67" t="str">
            <v>L</v>
          </cell>
          <cell r="D67">
            <v>0</v>
          </cell>
          <cell r="E67" t="str">
            <v>K/2</v>
          </cell>
          <cell r="F67">
            <v>39814</v>
          </cell>
          <cell r="G67">
            <v>40178</v>
          </cell>
          <cell r="H67">
            <v>12</v>
          </cell>
          <cell r="I67" t="str">
            <v>T</v>
          </cell>
          <cell r="J67" t="str">
            <v>KHT</v>
          </cell>
          <cell r="M67">
            <v>1986333.3333333333</v>
          </cell>
          <cell r="N67">
            <v>0</v>
          </cell>
          <cell r="O67">
            <v>16968</v>
          </cell>
          <cell r="P67">
            <v>0</v>
          </cell>
          <cell r="R67">
            <v>2003301.3333333333</v>
          </cell>
          <cell r="S67">
            <v>1986333.3333333333</v>
          </cell>
          <cell r="T67">
            <v>8935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2447802.6666666665</v>
          </cell>
          <cell r="Z67">
            <v>2283929.6666666665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-4642382.333333333</v>
          </cell>
          <cell r="AJ67">
            <v>89350</v>
          </cell>
          <cell r="AL67">
            <v>2003301</v>
          </cell>
          <cell r="AM67">
            <v>0</v>
          </cell>
          <cell r="AN67">
            <v>2003301</v>
          </cell>
          <cell r="AO67">
            <v>216000</v>
          </cell>
          <cell r="AP67">
            <v>0</v>
          </cell>
          <cell r="AQ67">
            <v>0</v>
          </cell>
          <cell r="AR67">
            <v>216000</v>
          </cell>
          <cell r="AS67">
            <v>1787301</v>
          </cell>
          <cell r="AT67">
            <v>0</v>
          </cell>
          <cell r="AU67">
            <v>1787000</v>
          </cell>
          <cell r="AV67">
            <v>89350</v>
          </cell>
          <cell r="AW67">
            <v>1787000</v>
          </cell>
          <cell r="AX67">
            <v>89350</v>
          </cell>
          <cell r="AY67">
            <v>1787301</v>
          </cell>
          <cell r="AZ67">
            <v>1787000</v>
          </cell>
          <cell r="BA67">
            <v>89350</v>
          </cell>
          <cell r="BD67">
            <v>89350</v>
          </cell>
          <cell r="BE67">
            <v>89350</v>
          </cell>
          <cell r="BF67">
            <v>89350</v>
          </cell>
        </row>
        <row r="68">
          <cell r="A68">
            <v>20091403050</v>
          </cell>
          <cell r="B68" t="str">
            <v>ALFRED</v>
          </cell>
          <cell r="C68" t="str">
            <v>L</v>
          </cell>
          <cell r="D68">
            <v>0</v>
          </cell>
          <cell r="E68" t="str">
            <v>K/1</v>
          </cell>
          <cell r="F68">
            <v>39814</v>
          </cell>
          <cell r="G68">
            <v>40178</v>
          </cell>
          <cell r="H68">
            <v>12</v>
          </cell>
          <cell r="I68" t="str">
            <v>T</v>
          </cell>
          <cell r="J68" t="str">
            <v>KHT</v>
          </cell>
          <cell r="M68">
            <v>1784333.3333333333</v>
          </cell>
          <cell r="N68">
            <v>0</v>
          </cell>
          <cell r="O68">
            <v>16968</v>
          </cell>
          <cell r="P68">
            <v>0</v>
          </cell>
          <cell r="R68">
            <v>1801301.3333333333</v>
          </cell>
          <cell r="S68">
            <v>1784333.3333333333</v>
          </cell>
          <cell r="T68">
            <v>810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1874952.6666666665</v>
          </cell>
          <cell r="Z68">
            <v>1743159.6666666665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-3537112.333333333</v>
          </cell>
          <cell r="AJ68">
            <v>81000</v>
          </cell>
          <cell r="AL68">
            <v>1801301</v>
          </cell>
          <cell r="AM68">
            <v>0</v>
          </cell>
          <cell r="AN68">
            <v>1801301</v>
          </cell>
          <cell r="AO68">
            <v>180905.61666666667</v>
          </cell>
          <cell r="AP68">
            <v>0</v>
          </cell>
          <cell r="AQ68">
            <v>0</v>
          </cell>
          <cell r="AR68">
            <v>180905.61666666667</v>
          </cell>
          <cell r="AS68">
            <v>1620395.3833333333</v>
          </cell>
          <cell r="AT68">
            <v>0</v>
          </cell>
          <cell r="AU68">
            <v>1620000</v>
          </cell>
          <cell r="AV68">
            <v>81000</v>
          </cell>
          <cell r="AW68">
            <v>1620000</v>
          </cell>
          <cell r="AX68">
            <v>81000</v>
          </cell>
          <cell r="AY68">
            <v>1620395.3833333333</v>
          </cell>
          <cell r="AZ68">
            <v>1620000</v>
          </cell>
          <cell r="BA68">
            <v>81000</v>
          </cell>
          <cell r="BD68">
            <v>81000</v>
          </cell>
          <cell r="BE68">
            <v>81000</v>
          </cell>
          <cell r="BF68">
            <v>81000</v>
          </cell>
        </row>
        <row r="69">
          <cell r="A69">
            <v>20091403051</v>
          </cell>
          <cell r="B69" t="str">
            <v>JAUHARI</v>
          </cell>
          <cell r="C69" t="str">
            <v>L</v>
          </cell>
          <cell r="D69">
            <v>0</v>
          </cell>
          <cell r="E69" t="str">
            <v>TK/0</v>
          </cell>
          <cell r="F69">
            <v>39814</v>
          </cell>
          <cell r="G69">
            <v>40178</v>
          </cell>
          <cell r="H69">
            <v>12</v>
          </cell>
          <cell r="I69" t="str">
            <v>T</v>
          </cell>
          <cell r="J69" t="str">
            <v>KHT</v>
          </cell>
          <cell r="M69">
            <v>1986333.3333333333</v>
          </cell>
          <cell r="N69">
            <v>0</v>
          </cell>
          <cell r="O69">
            <v>16968</v>
          </cell>
          <cell r="P69">
            <v>0</v>
          </cell>
          <cell r="R69">
            <v>2003301.3333333333</v>
          </cell>
          <cell r="S69">
            <v>1986333.3333333333</v>
          </cell>
          <cell r="T69">
            <v>8935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2311966.6666666665</v>
          </cell>
          <cell r="Z69">
            <v>2578420.6666666665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-4801037.333333333</v>
          </cell>
          <cell r="AJ69">
            <v>89350</v>
          </cell>
          <cell r="AL69">
            <v>2003301</v>
          </cell>
          <cell r="AM69">
            <v>0</v>
          </cell>
          <cell r="AN69">
            <v>2003301</v>
          </cell>
          <cell r="AO69">
            <v>216000</v>
          </cell>
          <cell r="AP69">
            <v>0</v>
          </cell>
          <cell r="AQ69">
            <v>0</v>
          </cell>
          <cell r="AR69">
            <v>216000</v>
          </cell>
          <cell r="AS69">
            <v>1787301</v>
          </cell>
          <cell r="AT69">
            <v>0</v>
          </cell>
          <cell r="AU69">
            <v>1787000</v>
          </cell>
          <cell r="AV69">
            <v>89350</v>
          </cell>
          <cell r="AW69">
            <v>1787000</v>
          </cell>
          <cell r="AX69">
            <v>89350</v>
          </cell>
          <cell r="AY69">
            <v>1787301</v>
          </cell>
          <cell r="AZ69">
            <v>1787000</v>
          </cell>
          <cell r="BA69">
            <v>89350</v>
          </cell>
          <cell r="BD69">
            <v>89350</v>
          </cell>
          <cell r="BE69">
            <v>89350</v>
          </cell>
          <cell r="BF69">
            <v>89350</v>
          </cell>
        </row>
        <row r="70">
          <cell r="A70">
            <v>20091403052</v>
          </cell>
          <cell r="B70" t="str">
            <v>MARTINUS NOVEN</v>
          </cell>
          <cell r="C70" t="str">
            <v>L</v>
          </cell>
          <cell r="D70">
            <v>0</v>
          </cell>
          <cell r="E70" t="str">
            <v>TK/0</v>
          </cell>
          <cell r="F70">
            <v>39814</v>
          </cell>
          <cell r="G70">
            <v>40178</v>
          </cell>
          <cell r="H70">
            <v>12</v>
          </cell>
          <cell r="I70" t="str">
            <v>T</v>
          </cell>
          <cell r="J70" t="str">
            <v>KHT</v>
          </cell>
          <cell r="M70">
            <v>1986333.3333333333</v>
          </cell>
          <cell r="N70">
            <v>0</v>
          </cell>
          <cell r="O70">
            <v>16968</v>
          </cell>
          <cell r="P70">
            <v>0</v>
          </cell>
          <cell r="R70">
            <v>2003301.3333333333</v>
          </cell>
          <cell r="S70">
            <v>1986333.3333333333</v>
          </cell>
          <cell r="T70">
            <v>9345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1418790.6666666665</v>
          </cell>
          <cell r="Z70">
            <v>1258550.666666666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-2583891.333333333</v>
          </cell>
          <cell r="AJ70">
            <v>93450</v>
          </cell>
          <cell r="AL70">
            <v>2003301</v>
          </cell>
          <cell r="AM70">
            <v>0</v>
          </cell>
          <cell r="AN70">
            <v>2003301</v>
          </cell>
          <cell r="AO70">
            <v>133867.06666666665</v>
          </cell>
          <cell r="AP70">
            <v>0</v>
          </cell>
          <cell r="AQ70">
            <v>0</v>
          </cell>
          <cell r="AR70">
            <v>133867.06666666665</v>
          </cell>
          <cell r="AS70">
            <v>1869433.9333333333</v>
          </cell>
          <cell r="AT70">
            <v>0</v>
          </cell>
          <cell r="AU70">
            <v>1869000</v>
          </cell>
          <cell r="AV70">
            <v>93450</v>
          </cell>
          <cell r="AW70">
            <v>1869000</v>
          </cell>
          <cell r="AX70">
            <v>93450</v>
          </cell>
          <cell r="AY70">
            <v>1869433.9333333333</v>
          </cell>
          <cell r="AZ70">
            <v>1869000</v>
          </cell>
          <cell r="BA70">
            <v>93450</v>
          </cell>
          <cell r="BD70">
            <v>93450</v>
          </cell>
          <cell r="BE70">
            <v>93450</v>
          </cell>
          <cell r="BF70">
            <v>93450</v>
          </cell>
        </row>
        <row r="71">
          <cell r="A71">
            <v>20091403053</v>
          </cell>
          <cell r="B71" t="str">
            <v>MUKLIS</v>
          </cell>
          <cell r="C71" t="str">
            <v>L</v>
          </cell>
          <cell r="D71">
            <v>0</v>
          </cell>
          <cell r="E71" t="str">
            <v>TK/0</v>
          </cell>
          <cell r="F71">
            <v>39814</v>
          </cell>
          <cell r="G71">
            <v>40178</v>
          </cell>
          <cell r="H71">
            <v>12</v>
          </cell>
          <cell r="I71" t="str">
            <v>T</v>
          </cell>
          <cell r="J71" t="str">
            <v>KHT</v>
          </cell>
          <cell r="M71">
            <v>1952666.6666666665</v>
          </cell>
          <cell r="N71">
            <v>0</v>
          </cell>
          <cell r="O71">
            <v>16968</v>
          </cell>
          <cell r="P71">
            <v>0</v>
          </cell>
          <cell r="R71">
            <v>1969634.6666666665</v>
          </cell>
          <cell r="S71">
            <v>1952666.6666666665</v>
          </cell>
          <cell r="T71">
            <v>8945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1436325</v>
          </cell>
          <cell r="Z71">
            <v>2186334.6666666665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-3533209.6666666665</v>
          </cell>
          <cell r="AJ71">
            <v>89450</v>
          </cell>
          <cell r="AL71">
            <v>1969635</v>
          </cell>
          <cell r="AM71">
            <v>0</v>
          </cell>
          <cell r="AN71">
            <v>1969635</v>
          </cell>
          <cell r="AO71">
            <v>179816.25</v>
          </cell>
          <cell r="AP71">
            <v>0</v>
          </cell>
          <cell r="AQ71">
            <v>0</v>
          </cell>
          <cell r="AR71">
            <v>179816.25</v>
          </cell>
          <cell r="AS71">
            <v>1789818.75</v>
          </cell>
          <cell r="AT71">
            <v>0</v>
          </cell>
          <cell r="AU71">
            <v>1789000</v>
          </cell>
          <cell r="AV71">
            <v>89450</v>
          </cell>
          <cell r="AW71">
            <v>1789000</v>
          </cell>
          <cell r="AX71">
            <v>89450</v>
          </cell>
          <cell r="AY71">
            <v>1789818.75</v>
          </cell>
          <cell r="AZ71">
            <v>1789000</v>
          </cell>
          <cell r="BA71">
            <v>89450</v>
          </cell>
          <cell r="BD71">
            <v>89450</v>
          </cell>
          <cell r="BE71">
            <v>89450</v>
          </cell>
          <cell r="BF71">
            <v>89450</v>
          </cell>
        </row>
        <row r="72">
          <cell r="A72">
            <v>20091403054</v>
          </cell>
          <cell r="B72" t="str">
            <v>HASBA ALI</v>
          </cell>
          <cell r="C72" t="str">
            <v>L</v>
          </cell>
          <cell r="D72">
            <v>0</v>
          </cell>
          <cell r="E72" t="str">
            <v>K/1</v>
          </cell>
          <cell r="F72">
            <v>39814</v>
          </cell>
          <cell r="G72">
            <v>40178</v>
          </cell>
          <cell r="H72">
            <v>12</v>
          </cell>
          <cell r="I72" t="str">
            <v>T</v>
          </cell>
          <cell r="J72" t="str">
            <v>KHT</v>
          </cell>
          <cell r="M72">
            <v>1986333.3333333333</v>
          </cell>
          <cell r="N72">
            <v>0</v>
          </cell>
          <cell r="O72">
            <v>16968</v>
          </cell>
          <cell r="P72">
            <v>0</v>
          </cell>
          <cell r="R72">
            <v>2003301.3333333333</v>
          </cell>
          <cell r="S72">
            <v>1986333.3333333333</v>
          </cell>
          <cell r="T72">
            <v>9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146673.6666666665</v>
          </cell>
          <cell r="Z72">
            <v>1878227.666666666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-3934801.333333333</v>
          </cell>
          <cell r="AJ72">
            <v>90100</v>
          </cell>
          <cell r="AL72">
            <v>2003301</v>
          </cell>
          <cell r="AM72">
            <v>0</v>
          </cell>
          <cell r="AN72">
            <v>2003301</v>
          </cell>
          <cell r="AO72">
            <v>201245.06666666665</v>
          </cell>
          <cell r="AP72">
            <v>0</v>
          </cell>
          <cell r="AQ72">
            <v>0</v>
          </cell>
          <cell r="AR72">
            <v>201245.06666666665</v>
          </cell>
          <cell r="AS72">
            <v>1802055.9333333333</v>
          </cell>
          <cell r="AT72">
            <v>0</v>
          </cell>
          <cell r="AU72">
            <v>1802000</v>
          </cell>
          <cell r="AV72">
            <v>90100</v>
          </cell>
          <cell r="AW72">
            <v>1802000</v>
          </cell>
          <cell r="AX72">
            <v>90100</v>
          </cell>
          <cell r="AY72">
            <v>1802055.9333333333</v>
          </cell>
          <cell r="AZ72">
            <v>1802000</v>
          </cell>
          <cell r="BA72">
            <v>90100</v>
          </cell>
          <cell r="BD72">
            <v>90100</v>
          </cell>
          <cell r="BE72">
            <v>90100</v>
          </cell>
          <cell r="BF72">
            <v>90100</v>
          </cell>
        </row>
        <row r="73">
          <cell r="A73">
            <v>20091403055</v>
          </cell>
          <cell r="B73" t="str">
            <v>RIKARDUS</v>
          </cell>
          <cell r="C73" t="str">
            <v>L</v>
          </cell>
          <cell r="D73">
            <v>0</v>
          </cell>
          <cell r="E73" t="str">
            <v>K/1</v>
          </cell>
          <cell r="F73">
            <v>39814</v>
          </cell>
          <cell r="G73">
            <v>40178</v>
          </cell>
          <cell r="H73">
            <v>12</v>
          </cell>
          <cell r="I73" t="str">
            <v>T</v>
          </cell>
          <cell r="J73" t="str">
            <v>KHT</v>
          </cell>
          <cell r="M73">
            <v>1818000</v>
          </cell>
          <cell r="N73">
            <v>0</v>
          </cell>
          <cell r="O73">
            <v>16968</v>
          </cell>
          <cell r="P73">
            <v>0</v>
          </cell>
          <cell r="R73">
            <v>1834968</v>
          </cell>
          <cell r="S73">
            <v>1818000</v>
          </cell>
          <cell r="T73">
            <v>8285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379817.3333333333</v>
          </cell>
          <cell r="Z73">
            <v>2495788.6666666665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-3792756</v>
          </cell>
          <cell r="AJ73">
            <v>82850</v>
          </cell>
          <cell r="AL73">
            <v>1834968</v>
          </cell>
          <cell r="AM73">
            <v>0</v>
          </cell>
          <cell r="AN73">
            <v>1834968</v>
          </cell>
          <cell r="AO73">
            <v>176990.86666666667</v>
          </cell>
          <cell r="AP73">
            <v>0</v>
          </cell>
          <cell r="AQ73">
            <v>0</v>
          </cell>
          <cell r="AR73">
            <v>176990.86666666667</v>
          </cell>
          <cell r="AS73">
            <v>1657977.1333333333</v>
          </cell>
          <cell r="AT73">
            <v>0</v>
          </cell>
          <cell r="AU73">
            <v>1657000</v>
          </cell>
          <cell r="AV73">
            <v>82850</v>
          </cell>
          <cell r="AW73">
            <v>1657000</v>
          </cell>
          <cell r="AX73">
            <v>82850</v>
          </cell>
          <cell r="AY73">
            <v>1657977.1333333333</v>
          </cell>
          <cell r="AZ73">
            <v>1657000</v>
          </cell>
          <cell r="BA73">
            <v>82850</v>
          </cell>
          <cell r="BD73">
            <v>82850</v>
          </cell>
          <cell r="BE73">
            <v>82850</v>
          </cell>
          <cell r="BF73">
            <v>82850</v>
          </cell>
        </row>
        <row r="74">
          <cell r="A74">
            <v>20091403056</v>
          </cell>
          <cell r="B74" t="str">
            <v>RUSLI</v>
          </cell>
          <cell r="C74" t="str">
            <v>L</v>
          </cell>
          <cell r="D74">
            <v>0</v>
          </cell>
          <cell r="E74" t="str">
            <v>K/3</v>
          </cell>
          <cell r="F74">
            <v>39814</v>
          </cell>
          <cell r="G74">
            <v>40178</v>
          </cell>
          <cell r="H74">
            <v>12</v>
          </cell>
          <cell r="I74" t="str">
            <v>T</v>
          </cell>
          <cell r="J74" t="str">
            <v>KHT</v>
          </cell>
          <cell r="M74">
            <v>1717000</v>
          </cell>
          <cell r="N74">
            <v>0</v>
          </cell>
          <cell r="O74">
            <v>16968</v>
          </cell>
          <cell r="P74">
            <v>0</v>
          </cell>
          <cell r="R74">
            <v>1733968</v>
          </cell>
          <cell r="S74">
            <v>1717000</v>
          </cell>
          <cell r="T74">
            <v>779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1775629.6666666665</v>
          </cell>
          <cell r="Z74">
            <v>1733246.333333333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-3430976</v>
          </cell>
          <cell r="AJ74">
            <v>77900</v>
          </cell>
          <cell r="AL74">
            <v>1733968</v>
          </cell>
          <cell r="AM74">
            <v>0</v>
          </cell>
          <cell r="AN74">
            <v>1733968</v>
          </cell>
          <cell r="AO74">
            <v>175443.8</v>
          </cell>
          <cell r="AP74">
            <v>0</v>
          </cell>
          <cell r="AQ74">
            <v>0</v>
          </cell>
          <cell r="AR74">
            <v>175443.8</v>
          </cell>
          <cell r="AS74">
            <v>1558524.2</v>
          </cell>
          <cell r="AT74">
            <v>0</v>
          </cell>
          <cell r="AU74">
            <v>1558000</v>
          </cell>
          <cell r="AV74">
            <v>77900</v>
          </cell>
          <cell r="AW74">
            <v>1558000</v>
          </cell>
          <cell r="AX74">
            <v>77900</v>
          </cell>
          <cell r="AY74">
            <v>1558524.2</v>
          </cell>
          <cell r="AZ74">
            <v>1558000</v>
          </cell>
          <cell r="BA74">
            <v>77900</v>
          </cell>
          <cell r="BD74">
            <v>77900</v>
          </cell>
          <cell r="BE74">
            <v>77900</v>
          </cell>
          <cell r="BF74">
            <v>77900</v>
          </cell>
        </row>
        <row r="75">
          <cell r="A75">
            <v>20091403057</v>
          </cell>
          <cell r="B75" t="str">
            <v>TAHANAN</v>
          </cell>
          <cell r="C75" t="str">
            <v>L</v>
          </cell>
          <cell r="D75">
            <v>0</v>
          </cell>
          <cell r="E75" t="str">
            <v>K/3</v>
          </cell>
          <cell r="F75">
            <v>39814</v>
          </cell>
          <cell r="G75">
            <v>40178</v>
          </cell>
          <cell r="H75">
            <v>12</v>
          </cell>
          <cell r="I75" t="str">
            <v>T</v>
          </cell>
          <cell r="J75" t="str">
            <v>KHT</v>
          </cell>
          <cell r="M75">
            <v>1683333.3333333333</v>
          </cell>
          <cell r="N75">
            <v>0</v>
          </cell>
          <cell r="O75">
            <v>16968</v>
          </cell>
          <cell r="P75">
            <v>0</v>
          </cell>
          <cell r="R75">
            <v>1700301.3333333333</v>
          </cell>
          <cell r="S75">
            <v>1683333.3333333333</v>
          </cell>
          <cell r="T75">
            <v>7705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1619851</v>
          </cell>
          <cell r="Z75">
            <v>1546430.3333333333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-3089231.333333333</v>
          </cell>
          <cell r="AJ75">
            <v>77050</v>
          </cell>
          <cell r="AL75">
            <v>1700301</v>
          </cell>
          <cell r="AM75">
            <v>0</v>
          </cell>
          <cell r="AN75">
            <v>1700301</v>
          </cell>
          <cell r="AO75">
            <v>158314.06666666665</v>
          </cell>
          <cell r="AP75">
            <v>0</v>
          </cell>
          <cell r="AQ75">
            <v>0</v>
          </cell>
          <cell r="AR75">
            <v>158314.06666666665</v>
          </cell>
          <cell r="AS75">
            <v>1541986.9333333333</v>
          </cell>
          <cell r="AT75">
            <v>0</v>
          </cell>
          <cell r="AU75">
            <v>1541000</v>
          </cell>
          <cell r="AV75">
            <v>77050</v>
          </cell>
          <cell r="AW75">
            <v>1541000</v>
          </cell>
          <cell r="AX75">
            <v>77050</v>
          </cell>
          <cell r="AY75">
            <v>1541986.9333333333</v>
          </cell>
          <cell r="AZ75">
            <v>1541000</v>
          </cell>
          <cell r="BA75">
            <v>77050</v>
          </cell>
          <cell r="BD75">
            <v>77050</v>
          </cell>
          <cell r="BE75">
            <v>77050</v>
          </cell>
          <cell r="BF75">
            <v>77050</v>
          </cell>
        </row>
        <row r="76">
          <cell r="A76">
            <v>20091403058</v>
          </cell>
          <cell r="B76" t="str">
            <v>MARLAN</v>
          </cell>
          <cell r="C76" t="str">
            <v>L</v>
          </cell>
          <cell r="D76">
            <v>0</v>
          </cell>
          <cell r="E76" t="str">
            <v>K/3</v>
          </cell>
          <cell r="F76">
            <v>39814</v>
          </cell>
          <cell r="G76">
            <v>40178</v>
          </cell>
          <cell r="H76">
            <v>12</v>
          </cell>
          <cell r="I76" t="str">
            <v>T</v>
          </cell>
          <cell r="J76" t="str">
            <v>KHT</v>
          </cell>
          <cell r="M76">
            <v>1986333.3333333333</v>
          </cell>
          <cell r="N76">
            <v>0</v>
          </cell>
          <cell r="O76">
            <v>16968</v>
          </cell>
          <cell r="P76">
            <v>0</v>
          </cell>
          <cell r="R76">
            <v>2003301.3333333333</v>
          </cell>
          <cell r="S76">
            <v>1986333.3333333333</v>
          </cell>
          <cell r="T76">
            <v>904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941006.6666666665</v>
          </cell>
          <cell r="Z76">
            <v>1957040.6666666665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-3807647.333333333</v>
          </cell>
          <cell r="AJ76">
            <v>90400</v>
          </cell>
          <cell r="AL76">
            <v>2003301</v>
          </cell>
          <cell r="AM76">
            <v>0</v>
          </cell>
          <cell r="AN76">
            <v>2003301</v>
          </cell>
          <cell r="AO76">
            <v>194902.36666666664</v>
          </cell>
          <cell r="AP76">
            <v>0</v>
          </cell>
          <cell r="AQ76">
            <v>0</v>
          </cell>
          <cell r="AR76">
            <v>194902.36666666664</v>
          </cell>
          <cell r="AS76">
            <v>1808398.6333333333</v>
          </cell>
          <cell r="AT76">
            <v>0</v>
          </cell>
          <cell r="AU76">
            <v>1808000</v>
          </cell>
          <cell r="AV76">
            <v>90400</v>
          </cell>
          <cell r="AW76">
            <v>1808000</v>
          </cell>
          <cell r="AX76">
            <v>90400</v>
          </cell>
          <cell r="AY76">
            <v>1808398.6333333333</v>
          </cell>
          <cell r="AZ76">
            <v>1808000</v>
          </cell>
          <cell r="BA76">
            <v>90400</v>
          </cell>
          <cell r="BD76">
            <v>90400</v>
          </cell>
          <cell r="BE76">
            <v>90400</v>
          </cell>
          <cell r="BF76">
            <v>90400</v>
          </cell>
        </row>
        <row r="77">
          <cell r="A77">
            <v>20091403059</v>
          </cell>
          <cell r="B77" t="str">
            <v>MATIAS OLLA</v>
          </cell>
          <cell r="C77" t="str">
            <v>L</v>
          </cell>
          <cell r="D77">
            <v>0</v>
          </cell>
          <cell r="E77" t="str">
            <v>K/1</v>
          </cell>
          <cell r="F77">
            <v>39814</v>
          </cell>
          <cell r="G77">
            <v>40178</v>
          </cell>
          <cell r="H77">
            <v>12</v>
          </cell>
          <cell r="I77" t="str">
            <v>T</v>
          </cell>
          <cell r="J77" t="str">
            <v>KHT</v>
          </cell>
          <cell r="M77">
            <v>1986333.3333333333</v>
          </cell>
          <cell r="N77">
            <v>0</v>
          </cell>
          <cell r="O77">
            <v>16968</v>
          </cell>
          <cell r="P77">
            <v>0</v>
          </cell>
          <cell r="R77">
            <v>2003301.3333333333</v>
          </cell>
          <cell r="S77">
            <v>1986333.3333333333</v>
          </cell>
          <cell r="T77">
            <v>9300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339377.6666666665</v>
          </cell>
          <cell r="Z77">
            <v>1507514.6666666665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2753892.333333333</v>
          </cell>
          <cell r="AJ77">
            <v>93000</v>
          </cell>
          <cell r="AL77">
            <v>2003301</v>
          </cell>
          <cell r="AM77">
            <v>0</v>
          </cell>
          <cell r="AN77">
            <v>2003301</v>
          </cell>
          <cell r="AO77">
            <v>142344.61666666664</v>
          </cell>
          <cell r="AP77">
            <v>0</v>
          </cell>
          <cell r="AQ77">
            <v>0</v>
          </cell>
          <cell r="AR77">
            <v>142344.61666666664</v>
          </cell>
          <cell r="AS77">
            <v>1860956.3833333333</v>
          </cell>
          <cell r="AT77">
            <v>0</v>
          </cell>
          <cell r="AU77">
            <v>1860000</v>
          </cell>
          <cell r="AV77">
            <v>93000</v>
          </cell>
          <cell r="AW77">
            <v>1860000</v>
          </cell>
          <cell r="AX77">
            <v>93000</v>
          </cell>
          <cell r="AY77">
            <v>1860956.3833333333</v>
          </cell>
          <cell r="AZ77">
            <v>1860000</v>
          </cell>
          <cell r="BA77">
            <v>93000</v>
          </cell>
          <cell r="BD77">
            <v>93000</v>
          </cell>
          <cell r="BE77">
            <v>93000</v>
          </cell>
          <cell r="BF77">
            <v>93000</v>
          </cell>
        </row>
        <row r="78">
          <cell r="A78">
            <v>20091403060</v>
          </cell>
          <cell r="B78" t="str">
            <v>AMRI</v>
          </cell>
          <cell r="C78" t="str">
            <v>L</v>
          </cell>
          <cell r="D78">
            <v>0</v>
          </cell>
          <cell r="E78" t="str">
            <v>TK/0</v>
          </cell>
          <cell r="F78">
            <v>39814</v>
          </cell>
          <cell r="G78">
            <v>40178</v>
          </cell>
          <cell r="H78">
            <v>12</v>
          </cell>
          <cell r="I78" t="str">
            <v>T</v>
          </cell>
          <cell r="J78" t="str">
            <v>KHT</v>
          </cell>
          <cell r="M78">
            <v>1784333.3333333333</v>
          </cell>
          <cell r="N78">
            <v>0</v>
          </cell>
          <cell r="O78">
            <v>16968</v>
          </cell>
          <cell r="P78">
            <v>0</v>
          </cell>
          <cell r="R78">
            <v>1801301.3333333333</v>
          </cell>
          <cell r="S78">
            <v>1784333.3333333333</v>
          </cell>
          <cell r="T78">
            <v>8195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1777573.6666666665</v>
          </cell>
          <cell r="Z78">
            <v>1453218.6666666665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-3148842.333333333</v>
          </cell>
          <cell r="AJ78">
            <v>81950</v>
          </cell>
          <cell r="AL78">
            <v>1801301</v>
          </cell>
          <cell r="AM78">
            <v>0</v>
          </cell>
          <cell r="AN78">
            <v>1801301</v>
          </cell>
          <cell r="AO78">
            <v>161539.61666666667</v>
          </cell>
          <cell r="AP78">
            <v>0</v>
          </cell>
          <cell r="AQ78">
            <v>0</v>
          </cell>
          <cell r="AR78">
            <v>161539.61666666667</v>
          </cell>
          <cell r="AS78">
            <v>1639761.3833333333</v>
          </cell>
          <cell r="AT78">
            <v>0</v>
          </cell>
          <cell r="AU78">
            <v>1639000</v>
          </cell>
          <cell r="AV78">
            <v>81950</v>
          </cell>
          <cell r="AW78">
            <v>1639000</v>
          </cell>
          <cell r="AX78">
            <v>81950</v>
          </cell>
          <cell r="AY78">
            <v>1639761.3833333333</v>
          </cell>
          <cell r="AZ78">
            <v>1639000</v>
          </cell>
          <cell r="BA78">
            <v>81950</v>
          </cell>
          <cell r="BD78">
            <v>81950</v>
          </cell>
          <cell r="BE78">
            <v>81950</v>
          </cell>
          <cell r="BF78">
            <v>81950</v>
          </cell>
        </row>
        <row r="79">
          <cell r="A79">
            <v>20091403061</v>
          </cell>
          <cell r="B79" t="str">
            <v>MORIS</v>
          </cell>
          <cell r="C79" t="str">
            <v>L</v>
          </cell>
          <cell r="D79">
            <v>0</v>
          </cell>
          <cell r="E79" t="str">
            <v>K/1</v>
          </cell>
          <cell r="F79">
            <v>39814</v>
          </cell>
          <cell r="G79">
            <v>40178</v>
          </cell>
          <cell r="H79">
            <v>12</v>
          </cell>
          <cell r="I79" t="str">
            <v>T</v>
          </cell>
          <cell r="J79" t="str">
            <v>KHT</v>
          </cell>
          <cell r="M79">
            <v>1986333.3333333333</v>
          </cell>
          <cell r="N79">
            <v>0</v>
          </cell>
          <cell r="O79">
            <v>16968</v>
          </cell>
          <cell r="P79">
            <v>0</v>
          </cell>
          <cell r="R79">
            <v>2003301.3333333333</v>
          </cell>
          <cell r="S79">
            <v>1986333.3333333333</v>
          </cell>
          <cell r="T79">
            <v>9515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951150.66666666663</v>
          </cell>
          <cell r="Z79">
            <v>1052150.6666666665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-1908151.333333333</v>
          </cell>
          <cell r="AJ79">
            <v>95150</v>
          </cell>
          <cell r="AL79">
            <v>2003301</v>
          </cell>
          <cell r="AM79">
            <v>0</v>
          </cell>
          <cell r="AN79">
            <v>2003301</v>
          </cell>
          <cell r="AO79">
            <v>100165.06666666665</v>
          </cell>
          <cell r="AP79">
            <v>0</v>
          </cell>
          <cell r="AQ79">
            <v>0</v>
          </cell>
          <cell r="AR79">
            <v>100165.06666666665</v>
          </cell>
          <cell r="AS79">
            <v>1903135.9333333333</v>
          </cell>
          <cell r="AT79">
            <v>0</v>
          </cell>
          <cell r="AU79">
            <v>1903000</v>
          </cell>
          <cell r="AV79">
            <v>95150</v>
          </cell>
          <cell r="AW79">
            <v>1903000</v>
          </cell>
          <cell r="AX79">
            <v>95150</v>
          </cell>
          <cell r="AY79">
            <v>1903135.9333333333</v>
          </cell>
          <cell r="AZ79">
            <v>1903000</v>
          </cell>
          <cell r="BA79">
            <v>95150</v>
          </cell>
          <cell r="BD79">
            <v>95150</v>
          </cell>
          <cell r="BE79">
            <v>95150</v>
          </cell>
          <cell r="BF79">
            <v>95150</v>
          </cell>
        </row>
        <row r="80">
          <cell r="A80">
            <v>20091403062</v>
          </cell>
          <cell r="B80" t="str">
            <v>ROFINUS RUSLAN (YUDAN)</v>
          </cell>
          <cell r="C80" t="str">
            <v>L</v>
          </cell>
          <cell r="D80">
            <v>0</v>
          </cell>
          <cell r="E80" t="str">
            <v>K/1</v>
          </cell>
          <cell r="F80">
            <v>39814</v>
          </cell>
          <cell r="G80">
            <v>40178</v>
          </cell>
          <cell r="H80">
            <v>12</v>
          </cell>
          <cell r="I80" t="str">
            <v>T</v>
          </cell>
          <cell r="J80" t="str">
            <v>KHT</v>
          </cell>
          <cell r="M80">
            <v>1986333.3333333333</v>
          </cell>
          <cell r="N80">
            <v>0</v>
          </cell>
          <cell r="O80">
            <v>16968</v>
          </cell>
          <cell r="P80">
            <v>0</v>
          </cell>
          <cell r="R80">
            <v>2003301.3333333333</v>
          </cell>
          <cell r="S80">
            <v>1986333.3333333333</v>
          </cell>
          <cell r="T80">
            <v>909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2060688.6666666665</v>
          </cell>
          <cell r="Z80">
            <v>1630112.6666666665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-3599901.333333333</v>
          </cell>
          <cell r="AJ80">
            <v>90900</v>
          </cell>
          <cell r="AL80">
            <v>2003301</v>
          </cell>
          <cell r="AM80">
            <v>0</v>
          </cell>
          <cell r="AN80">
            <v>2003301</v>
          </cell>
          <cell r="AO80">
            <v>184540.06666666665</v>
          </cell>
          <cell r="AP80">
            <v>0</v>
          </cell>
          <cell r="AQ80">
            <v>0</v>
          </cell>
          <cell r="AR80">
            <v>184540.06666666665</v>
          </cell>
          <cell r="AS80">
            <v>1818760.9333333333</v>
          </cell>
          <cell r="AT80">
            <v>0</v>
          </cell>
          <cell r="AU80">
            <v>1818000</v>
          </cell>
          <cell r="AV80">
            <v>90900</v>
          </cell>
          <cell r="AW80">
            <v>1818000</v>
          </cell>
          <cell r="AX80">
            <v>90900</v>
          </cell>
          <cell r="AY80">
            <v>1818760.9333333333</v>
          </cell>
          <cell r="AZ80">
            <v>1818000</v>
          </cell>
          <cell r="BA80">
            <v>90900</v>
          </cell>
          <cell r="BD80">
            <v>90900</v>
          </cell>
          <cell r="BE80">
            <v>90900</v>
          </cell>
          <cell r="BF80">
            <v>90900</v>
          </cell>
        </row>
        <row r="81">
          <cell r="A81">
            <v>20091403063</v>
          </cell>
          <cell r="B81" t="str">
            <v>JERPI</v>
          </cell>
          <cell r="C81" t="str">
            <v>L</v>
          </cell>
          <cell r="D81">
            <v>0</v>
          </cell>
          <cell r="E81" t="str">
            <v>K/0</v>
          </cell>
          <cell r="F81">
            <v>39814</v>
          </cell>
          <cell r="G81">
            <v>40178</v>
          </cell>
          <cell r="H81">
            <v>12</v>
          </cell>
          <cell r="I81" t="str">
            <v>T</v>
          </cell>
          <cell r="J81" t="str">
            <v>KHT</v>
          </cell>
          <cell r="M81">
            <v>1986333.3333333333</v>
          </cell>
          <cell r="N81">
            <v>0</v>
          </cell>
          <cell r="O81">
            <v>16968</v>
          </cell>
          <cell r="P81">
            <v>0</v>
          </cell>
          <cell r="R81">
            <v>2003301.3333333333</v>
          </cell>
          <cell r="S81">
            <v>1986333.3333333333</v>
          </cell>
          <cell r="T81">
            <v>9235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1737150.6666666665</v>
          </cell>
          <cell r="Z81">
            <v>1380750.6666666665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-3025551.333333333</v>
          </cell>
          <cell r="AJ81">
            <v>92350</v>
          </cell>
          <cell r="AL81">
            <v>2003301</v>
          </cell>
          <cell r="AM81">
            <v>0</v>
          </cell>
          <cell r="AN81">
            <v>2003301</v>
          </cell>
          <cell r="AO81">
            <v>155895.06666666665</v>
          </cell>
          <cell r="AP81">
            <v>0</v>
          </cell>
          <cell r="AQ81">
            <v>0</v>
          </cell>
          <cell r="AR81">
            <v>155895.06666666665</v>
          </cell>
          <cell r="AS81">
            <v>1847405.9333333333</v>
          </cell>
          <cell r="AT81">
            <v>0</v>
          </cell>
          <cell r="AU81">
            <v>1847000</v>
          </cell>
          <cell r="AV81">
            <v>92350</v>
          </cell>
          <cell r="AW81">
            <v>1847000</v>
          </cell>
          <cell r="AX81">
            <v>92350</v>
          </cell>
          <cell r="AY81">
            <v>1847405.9333333333</v>
          </cell>
          <cell r="AZ81">
            <v>1847000</v>
          </cell>
          <cell r="BA81">
            <v>92350</v>
          </cell>
          <cell r="BD81">
            <v>92350</v>
          </cell>
          <cell r="BE81">
            <v>92350</v>
          </cell>
          <cell r="BF81">
            <v>92350</v>
          </cell>
        </row>
        <row r="82">
          <cell r="A82">
            <v>20091403064</v>
          </cell>
          <cell r="B82" t="str">
            <v>MARIA UPA</v>
          </cell>
          <cell r="C82" t="str">
            <v>P</v>
          </cell>
          <cell r="D82">
            <v>0</v>
          </cell>
          <cell r="E82" t="str">
            <v>TK/0</v>
          </cell>
          <cell r="F82">
            <v>39814</v>
          </cell>
          <cell r="G82">
            <v>0</v>
          </cell>
          <cell r="H82">
            <v>12</v>
          </cell>
          <cell r="I82" t="str">
            <v>T</v>
          </cell>
          <cell r="J82" t="str">
            <v>KHT</v>
          </cell>
          <cell r="M82">
            <v>774333.33333333326</v>
          </cell>
          <cell r="N82">
            <v>0</v>
          </cell>
          <cell r="O82">
            <v>8484</v>
          </cell>
          <cell r="P82">
            <v>0</v>
          </cell>
          <cell r="R82">
            <v>782817.33333333326</v>
          </cell>
          <cell r="S82">
            <v>774333.33333333326</v>
          </cell>
          <cell r="T82">
            <v>3715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82817.33333333326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-745667.33333333326</v>
          </cell>
          <cell r="AJ82">
            <v>37150</v>
          </cell>
          <cell r="AL82">
            <v>782817</v>
          </cell>
          <cell r="AM82">
            <v>0</v>
          </cell>
          <cell r="AN82">
            <v>782817</v>
          </cell>
          <cell r="AO82">
            <v>39140.866666666661</v>
          </cell>
          <cell r="AP82">
            <v>0</v>
          </cell>
          <cell r="AQ82">
            <v>0</v>
          </cell>
          <cell r="AR82">
            <v>39140.866666666661</v>
          </cell>
          <cell r="AS82">
            <v>743676.1333333333</v>
          </cell>
          <cell r="AT82">
            <v>0</v>
          </cell>
          <cell r="AU82">
            <v>743000</v>
          </cell>
          <cell r="AV82">
            <v>37150</v>
          </cell>
          <cell r="AW82">
            <v>743000</v>
          </cell>
          <cell r="AX82">
            <v>37150</v>
          </cell>
          <cell r="AY82">
            <v>743676.1333333333</v>
          </cell>
          <cell r="AZ82">
            <v>743000</v>
          </cell>
          <cell r="BA82">
            <v>37150</v>
          </cell>
          <cell r="BD82">
            <v>37150</v>
          </cell>
          <cell r="BE82">
            <v>37150</v>
          </cell>
          <cell r="BF82">
            <v>37150</v>
          </cell>
        </row>
        <row r="83">
          <cell r="A83">
            <v>20091403065</v>
          </cell>
          <cell r="B83" t="str">
            <v>GUSTIKA PAYUNG</v>
          </cell>
          <cell r="C83" t="str">
            <v>P</v>
          </cell>
          <cell r="D83">
            <v>0</v>
          </cell>
          <cell r="E83" t="str">
            <v>TK/0</v>
          </cell>
          <cell r="F83">
            <v>39814</v>
          </cell>
          <cell r="G83">
            <v>0</v>
          </cell>
          <cell r="H83">
            <v>12</v>
          </cell>
          <cell r="I83" t="str">
            <v>T</v>
          </cell>
          <cell r="J83" t="str">
            <v>KHT</v>
          </cell>
          <cell r="M83">
            <v>808000</v>
          </cell>
          <cell r="N83">
            <v>0</v>
          </cell>
          <cell r="O83">
            <v>8484</v>
          </cell>
          <cell r="P83">
            <v>0</v>
          </cell>
          <cell r="R83">
            <v>816484</v>
          </cell>
          <cell r="S83">
            <v>808000</v>
          </cell>
          <cell r="T83">
            <v>3875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81648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-777734</v>
          </cell>
          <cell r="AJ83">
            <v>38750</v>
          </cell>
          <cell r="AL83">
            <v>816484</v>
          </cell>
          <cell r="AM83">
            <v>0</v>
          </cell>
          <cell r="AN83">
            <v>816484</v>
          </cell>
          <cell r="AO83">
            <v>40824.200000000004</v>
          </cell>
          <cell r="AP83">
            <v>0</v>
          </cell>
          <cell r="AQ83">
            <v>0</v>
          </cell>
          <cell r="AR83">
            <v>40824.200000000004</v>
          </cell>
          <cell r="AS83">
            <v>775659.8</v>
          </cell>
          <cell r="AT83">
            <v>0</v>
          </cell>
          <cell r="AU83">
            <v>775000</v>
          </cell>
          <cell r="AV83">
            <v>38750</v>
          </cell>
          <cell r="AW83">
            <v>775000</v>
          </cell>
          <cell r="AX83">
            <v>38750</v>
          </cell>
          <cell r="AY83">
            <v>775659.8</v>
          </cell>
          <cell r="AZ83">
            <v>775000</v>
          </cell>
          <cell r="BA83">
            <v>38750</v>
          </cell>
          <cell r="BD83">
            <v>38750</v>
          </cell>
          <cell r="BE83">
            <v>38750</v>
          </cell>
          <cell r="BF83">
            <v>38750</v>
          </cell>
        </row>
        <row r="84">
          <cell r="A84">
            <v>200902120292</v>
          </cell>
          <cell r="B84" t="str">
            <v>NURASIAH</v>
          </cell>
          <cell r="C84" t="str">
            <v>P</v>
          </cell>
          <cell r="D84">
            <v>0</v>
          </cell>
          <cell r="E84" t="str">
            <v>TK/0</v>
          </cell>
          <cell r="F84">
            <v>39814</v>
          </cell>
          <cell r="G84">
            <v>0</v>
          </cell>
          <cell r="H84">
            <v>12</v>
          </cell>
          <cell r="I84" t="str">
            <v>T</v>
          </cell>
          <cell r="J84" t="str">
            <v>KHT</v>
          </cell>
          <cell r="M84">
            <v>1043666.6666666666</v>
          </cell>
          <cell r="N84">
            <v>0</v>
          </cell>
          <cell r="O84">
            <v>8484</v>
          </cell>
          <cell r="P84">
            <v>0</v>
          </cell>
          <cell r="R84">
            <v>1052150.6666666665</v>
          </cell>
          <cell r="S84">
            <v>1043666.6666666666</v>
          </cell>
          <cell r="T84">
            <v>4995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052150.6666666665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-1002200.6666666665</v>
          </cell>
          <cell r="AJ84">
            <v>49950</v>
          </cell>
          <cell r="AL84">
            <v>1052151</v>
          </cell>
          <cell r="AM84">
            <v>0</v>
          </cell>
          <cell r="AN84">
            <v>1052151</v>
          </cell>
          <cell r="AO84">
            <v>52607.533333333326</v>
          </cell>
          <cell r="AP84">
            <v>0</v>
          </cell>
          <cell r="AQ84">
            <v>0</v>
          </cell>
          <cell r="AR84">
            <v>52607.533333333326</v>
          </cell>
          <cell r="AS84">
            <v>999543.46666666667</v>
          </cell>
          <cell r="AT84">
            <v>0</v>
          </cell>
          <cell r="AU84">
            <v>999000</v>
          </cell>
          <cell r="AV84">
            <v>49950</v>
          </cell>
          <cell r="AW84">
            <v>999000</v>
          </cell>
          <cell r="AX84">
            <v>49950</v>
          </cell>
          <cell r="AY84">
            <v>999543.46666666667</v>
          </cell>
          <cell r="AZ84">
            <v>999000</v>
          </cell>
          <cell r="BA84">
            <v>49950</v>
          </cell>
          <cell r="BD84">
            <v>49950</v>
          </cell>
          <cell r="BE84">
            <v>49950</v>
          </cell>
          <cell r="BF84">
            <v>49950</v>
          </cell>
        </row>
        <row r="85">
          <cell r="A85">
            <v>200902120293</v>
          </cell>
          <cell r="B85" t="str">
            <v>HARYANTO ARMA</v>
          </cell>
          <cell r="C85" t="str">
            <v>L</v>
          </cell>
          <cell r="D85">
            <v>0</v>
          </cell>
          <cell r="E85" t="str">
            <v>TK/0</v>
          </cell>
          <cell r="F85">
            <v>39814</v>
          </cell>
          <cell r="G85">
            <v>0</v>
          </cell>
          <cell r="H85">
            <v>12</v>
          </cell>
          <cell r="I85" t="str">
            <v>T</v>
          </cell>
          <cell r="J85" t="str">
            <v>KHT</v>
          </cell>
          <cell r="M85">
            <v>1043666.6666666666</v>
          </cell>
          <cell r="N85">
            <v>0</v>
          </cell>
          <cell r="O85">
            <v>8484</v>
          </cell>
          <cell r="P85">
            <v>0</v>
          </cell>
          <cell r="R85">
            <v>1052150.6666666665</v>
          </cell>
          <cell r="S85">
            <v>1043666.6666666666</v>
          </cell>
          <cell r="T85">
            <v>4890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466648.666666666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-1417748.6666666665</v>
          </cell>
          <cell r="AJ85">
            <v>48900</v>
          </cell>
          <cell r="AL85">
            <v>1052151</v>
          </cell>
          <cell r="AM85">
            <v>0</v>
          </cell>
          <cell r="AN85">
            <v>1052151</v>
          </cell>
          <cell r="AO85">
            <v>73332.433333333334</v>
          </cell>
          <cell r="AP85">
            <v>0</v>
          </cell>
          <cell r="AQ85">
            <v>0</v>
          </cell>
          <cell r="AR85">
            <v>73332.433333333334</v>
          </cell>
          <cell r="AS85">
            <v>978818.56666666665</v>
          </cell>
          <cell r="AT85">
            <v>0</v>
          </cell>
          <cell r="AU85">
            <v>978000</v>
          </cell>
          <cell r="AV85">
            <v>48900</v>
          </cell>
          <cell r="AW85">
            <v>978000</v>
          </cell>
          <cell r="AX85">
            <v>48900</v>
          </cell>
          <cell r="AY85">
            <v>978818.56666666665</v>
          </cell>
          <cell r="AZ85">
            <v>978000</v>
          </cell>
          <cell r="BA85">
            <v>48900</v>
          </cell>
          <cell r="BD85">
            <v>48900</v>
          </cell>
          <cell r="BE85">
            <v>48900</v>
          </cell>
          <cell r="BF85">
            <v>48900</v>
          </cell>
        </row>
        <row r="86">
          <cell r="A86">
            <v>200902120294</v>
          </cell>
          <cell r="B86" t="str">
            <v>ARIS</v>
          </cell>
          <cell r="C86" t="str">
            <v>L</v>
          </cell>
          <cell r="D86">
            <v>0</v>
          </cell>
          <cell r="E86" t="str">
            <v>K/0</v>
          </cell>
          <cell r="F86">
            <v>39814</v>
          </cell>
          <cell r="G86">
            <v>0</v>
          </cell>
          <cell r="H86">
            <v>12</v>
          </cell>
          <cell r="I86" t="str">
            <v>T</v>
          </cell>
          <cell r="J86" t="str">
            <v>KHT</v>
          </cell>
          <cell r="M86">
            <v>572333.33333333326</v>
          </cell>
          <cell r="N86">
            <v>0</v>
          </cell>
          <cell r="O86">
            <v>8484</v>
          </cell>
          <cell r="P86">
            <v>0</v>
          </cell>
          <cell r="R86">
            <v>580817.33333333326</v>
          </cell>
          <cell r="S86">
            <v>572333.33333333326</v>
          </cell>
          <cell r="T86">
            <v>2745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621683.33333333326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-594233.33333333326</v>
          </cell>
          <cell r="AJ86">
            <v>27450</v>
          </cell>
          <cell r="AL86">
            <v>580817</v>
          </cell>
          <cell r="AM86">
            <v>0</v>
          </cell>
          <cell r="AN86">
            <v>580817</v>
          </cell>
          <cell r="AO86">
            <v>31084.166666666664</v>
          </cell>
          <cell r="AP86">
            <v>0</v>
          </cell>
          <cell r="AQ86">
            <v>0</v>
          </cell>
          <cell r="AR86">
            <v>31084.166666666664</v>
          </cell>
          <cell r="AS86">
            <v>549732.83333333337</v>
          </cell>
          <cell r="AT86">
            <v>0</v>
          </cell>
          <cell r="AU86">
            <v>549000</v>
          </cell>
          <cell r="AV86">
            <v>27450</v>
          </cell>
          <cell r="AW86">
            <v>549000</v>
          </cell>
          <cell r="AX86">
            <v>27450</v>
          </cell>
          <cell r="AY86">
            <v>549732.83333333337</v>
          </cell>
          <cell r="AZ86">
            <v>549000</v>
          </cell>
          <cell r="BA86">
            <v>27450</v>
          </cell>
          <cell r="BD86">
            <v>27450</v>
          </cell>
          <cell r="BE86">
            <v>27450</v>
          </cell>
          <cell r="BF86">
            <v>2745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-Rate"/>
      <sheetName val="Ex_Rate"/>
      <sheetName val="INDEX"/>
      <sheetName val="Note"/>
      <sheetName val="Notes to BS"/>
      <sheetName val="EXC-R"/>
      <sheetName val="Sheet1"/>
      <sheetName val="9"/>
      <sheetName val="AGING"/>
      <sheetName val="newrot3"/>
      <sheetName val="Kewajiban Lainnya"/>
      <sheetName val="2003 ACT CFlow"/>
      <sheetName val="2003 BGT C Flow"/>
      <sheetName val="HO Use"/>
      <sheetName val="FKT_PJK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 Transaction"/>
      <sheetName val="Download_Cover"/>
      <sheetName val="Download_Data"/>
    </sheetNames>
    <sheetDataSet>
      <sheetData sheetId="0"/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DES"/>
      <sheetName val="CF"/>
      <sheetName val="RK"/>
      <sheetName val="Air&amp;TLB (2)"/>
      <sheetName val="Air&amp;TLB"/>
      <sheetName val="Rinci"/>
      <sheetName val="Sheet1"/>
      <sheetName val="IS"/>
      <sheetName val="BS"/>
      <sheetName val="Cal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WS"/>
      <sheetName val="Isi WS"/>
      <sheetName val="0pini"/>
      <sheetName val="Skat"/>
      <sheetName val="BalanceSheet"/>
      <sheetName val="LR"/>
      <sheetName val="Ekuit"/>
      <sheetName val="ARUS KAS"/>
      <sheetName val="catatan"/>
      <sheetName val="ws anyar (2)"/>
      <sheetName val="ws anyar"/>
      <sheetName val="aje2008"/>
      <sheetName val="Lampiran Khusus WS"/>
      <sheetName val="NRC Potret"/>
      <sheetName val="akt tetp"/>
      <sheetName val="akt-tdbrd"/>
      <sheetName val="AJE-2007"/>
      <sheetName val="WS 2K3"/>
      <sheetName val="AJE 2"/>
      <sheetName val="SEKAT"/>
      <sheetName val="Cover AJE"/>
      <sheetName val="Cover Utama"/>
      <sheetName val="Sheet5"/>
      <sheetName val="Sheet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C3">
            <v>10101001</v>
          </cell>
          <cell r="D3" t="str">
            <v>Kas Home Office</v>
          </cell>
          <cell r="E3">
            <v>61182762.57</v>
          </cell>
        </row>
        <row r="4">
          <cell r="C4">
            <v>10101002</v>
          </cell>
          <cell r="D4" t="str">
            <v>Kas Kecil Umum</v>
          </cell>
          <cell r="E4">
            <v>13000000</v>
          </cell>
        </row>
        <row r="5">
          <cell r="C5">
            <v>10102001</v>
          </cell>
          <cell r="D5" t="str">
            <v>BANK</v>
          </cell>
          <cell r="E5">
            <v>0</v>
          </cell>
        </row>
        <row r="6">
          <cell r="C6">
            <v>10102001</v>
          </cell>
          <cell r="D6" t="str">
            <v xml:space="preserve">Bank Mandiri PLN Pusat- Rp </v>
          </cell>
          <cell r="E6">
            <v>8604437172.3600006</v>
          </cell>
        </row>
        <row r="7">
          <cell r="C7">
            <v>10102002</v>
          </cell>
          <cell r="D7" t="str">
            <v xml:space="preserve">Bank Mandiri PLN Pusat- JO - Rp </v>
          </cell>
          <cell r="E7">
            <v>38</v>
          </cell>
        </row>
        <row r="8">
          <cell r="C8">
            <v>10102003</v>
          </cell>
          <cell r="D8" t="str">
            <v>Bank Danamon - Rp</v>
          </cell>
          <cell r="E8">
            <v>25213724.34</v>
          </cell>
        </row>
        <row r="9">
          <cell r="C9">
            <v>10102004</v>
          </cell>
          <cell r="D9" t="str">
            <v>Bank Mandiri Mangga Dua - USD</v>
          </cell>
          <cell r="E9">
            <v>663207425.53999996</v>
          </cell>
        </row>
        <row r="10">
          <cell r="C10">
            <v>10102005</v>
          </cell>
          <cell r="D10" t="str">
            <v>BANK NIAGA - RP</v>
          </cell>
          <cell r="E10">
            <v>3224132459.6700001</v>
          </cell>
        </row>
        <row r="11">
          <cell r="C11">
            <v>10102006</v>
          </cell>
          <cell r="D11" t="str">
            <v>Bank Niaga - USD</v>
          </cell>
          <cell r="E11">
            <v>12516990819.910002</v>
          </cell>
        </row>
        <row r="12">
          <cell r="C12">
            <v>10103001</v>
          </cell>
          <cell r="D12" t="str">
            <v>Deposito Bank Mandiri - Rp</v>
          </cell>
          <cell r="E12">
            <v>103000000</v>
          </cell>
        </row>
        <row r="13">
          <cell r="C13">
            <v>10103002</v>
          </cell>
          <cell r="D13" t="str">
            <v>Deposito Bank Danamon - RP</v>
          </cell>
          <cell r="E13">
            <v>0</v>
          </cell>
        </row>
        <row r="14">
          <cell r="C14">
            <v>10103003</v>
          </cell>
          <cell r="D14" t="str">
            <v>Deposito Bank BRI - Rp</v>
          </cell>
          <cell r="E14">
            <v>2000000000</v>
          </cell>
        </row>
        <row r="15">
          <cell r="C15">
            <v>10103004</v>
          </cell>
          <cell r="D15" t="str">
            <v>Deposito Bank Mandiri USD</v>
          </cell>
          <cell r="E15">
            <v>706425000</v>
          </cell>
        </row>
        <row r="16">
          <cell r="C16" t="str">
            <v>10103005</v>
          </cell>
          <cell r="D16" t="str">
            <v>Deposito Bank Danamon - USD</v>
          </cell>
          <cell r="E16">
            <v>0</v>
          </cell>
        </row>
        <row r="17">
          <cell r="C17" t="str">
            <v>10103006</v>
          </cell>
          <cell r="D17" t="str">
            <v>Deposito Bank Niaga Rp</v>
          </cell>
          <cell r="E17">
            <v>0</v>
          </cell>
        </row>
        <row r="18">
          <cell r="C18" t="str">
            <v>10103007</v>
          </cell>
          <cell r="D18" t="str">
            <v>Deposito Bank Niaga USD</v>
          </cell>
          <cell r="E18">
            <v>0</v>
          </cell>
        </row>
        <row r="19">
          <cell r="C19">
            <v>10104001</v>
          </cell>
          <cell r="D19" t="str">
            <v>Bank Garansi - Mandiri</v>
          </cell>
          <cell r="E19">
            <v>61983485</v>
          </cell>
        </row>
        <row r="20">
          <cell r="C20">
            <v>10200001</v>
          </cell>
          <cell r="D20" t="str">
            <v>Dropping Dana - PLTU Tarahan</v>
          </cell>
          <cell r="E20">
            <v>1100000</v>
          </cell>
        </row>
        <row r="21">
          <cell r="C21">
            <v>10200002</v>
          </cell>
          <cell r="D21" t="str">
            <v>Dropping Dana - Scada SBY Metropolis</v>
          </cell>
          <cell r="E21">
            <v>0</v>
          </cell>
        </row>
        <row r="22">
          <cell r="C22">
            <v>10200004</v>
          </cell>
          <cell r="D22" t="str">
            <v>Dropping Dana - Lahendong</v>
          </cell>
          <cell r="E22">
            <v>0</v>
          </cell>
        </row>
        <row r="23">
          <cell r="C23">
            <v>10200005</v>
          </cell>
          <cell r="D23" t="str">
            <v>Dropping Dana Proyek Kdl Online Disjaya</v>
          </cell>
          <cell r="E23">
            <v>0</v>
          </cell>
        </row>
        <row r="24">
          <cell r="C24">
            <v>10200006</v>
          </cell>
          <cell r="D24" t="str">
            <v>Dropping Dana Infrared Disjaya</v>
          </cell>
          <cell r="E24">
            <v>0</v>
          </cell>
        </row>
        <row r="25">
          <cell r="C25">
            <v>10200007</v>
          </cell>
          <cell r="D25" t="str">
            <v>Dropping Dana PM Water Intake Facility</v>
          </cell>
          <cell r="E25">
            <v>0</v>
          </cell>
        </row>
        <row r="26">
          <cell r="C26">
            <v>10200008</v>
          </cell>
          <cell r="D26" t="str">
            <v>DROPP Dana Supervisi PLTU LABUAN</v>
          </cell>
          <cell r="E26">
            <v>0</v>
          </cell>
        </row>
        <row r="27">
          <cell r="C27" t="str">
            <v>10200009</v>
          </cell>
          <cell r="D27" t="str">
            <v>DROPP Dana Supervisi Eng PLTU Pacitan</v>
          </cell>
          <cell r="E27">
            <v>0</v>
          </cell>
        </row>
        <row r="28">
          <cell r="C28" t="str">
            <v>10200010</v>
          </cell>
          <cell r="D28" t="str">
            <v>DROPP Dana Supervisi Eng PLTU Tlk Naga</v>
          </cell>
          <cell r="E28">
            <v>0</v>
          </cell>
        </row>
        <row r="29">
          <cell r="C29" t="str">
            <v>10200011</v>
          </cell>
          <cell r="D29" t="str">
            <v>DROPP Dana PLTU 1 NTT 2X7MW Ende</v>
          </cell>
          <cell r="E29">
            <v>0</v>
          </cell>
        </row>
        <row r="30">
          <cell r="C30" t="str">
            <v>10200012</v>
          </cell>
          <cell r="D30" t="str">
            <v>DROPP Dana PLTU KEPRI 2X7MW RIAU</v>
          </cell>
          <cell r="E30">
            <v>0</v>
          </cell>
        </row>
        <row r="31">
          <cell r="C31" t="str">
            <v>10200013</v>
          </cell>
          <cell r="D31" t="str">
            <v>DROPP Dana PLTU Sulteng 2X10MW Kendari</v>
          </cell>
          <cell r="E31">
            <v>0</v>
          </cell>
        </row>
        <row r="32">
          <cell r="C32">
            <v>10401002</v>
          </cell>
          <cell r="D32" t="str">
            <v>PT PLN Distribusi Jaya</v>
          </cell>
          <cell r="E32">
            <v>0</v>
          </cell>
        </row>
        <row r="33">
          <cell r="C33">
            <v>10401004</v>
          </cell>
          <cell r="D33" t="str">
            <v>PT PJB</v>
          </cell>
          <cell r="E33">
            <v>0</v>
          </cell>
        </row>
        <row r="34">
          <cell r="C34">
            <v>10401005</v>
          </cell>
          <cell r="D34" t="str">
            <v>PT PLN Enjiniring</v>
          </cell>
          <cell r="E34">
            <v>0</v>
          </cell>
        </row>
        <row r="35">
          <cell r="C35">
            <v>10402001</v>
          </cell>
          <cell r="D35" t="str">
            <v>PT Rekayasa Industri</v>
          </cell>
          <cell r="E35">
            <v>0</v>
          </cell>
        </row>
        <row r="36">
          <cell r="C36">
            <v>10402006</v>
          </cell>
          <cell r="D36" t="str">
            <v>PT PLN (Persero) Pikitring JBN</v>
          </cell>
          <cell r="E36">
            <v>3103170400</v>
          </cell>
        </row>
        <row r="37">
          <cell r="C37">
            <v>10402007</v>
          </cell>
          <cell r="D37" t="str">
            <v>PT PLN (Persero) Kantor Pusat</v>
          </cell>
          <cell r="E37">
            <v>0</v>
          </cell>
        </row>
        <row r="38">
          <cell r="C38">
            <v>10403001</v>
          </cell>
          <cell r="D38" t="str">
            <v>Tepsco</v>
          </cell>
          <cell r="E38">
            <v>740679999.36000001</v>
          </cell>
        </row>
        <row r="39">
          <cell r="C39">
            <v>10403002</v>
          </cell>
          <cell r="D39" t="str">
            <v>Maunsell</v>
          </cell>
          <cell r="E39">
            <v>630211164</v>
          </cell>
        </row>
        <row r="40">
          <cell r="C40">
            <v>10403003</v>
          </cell>
          <cell r="D40" t="str">
            <v>PT Imeco Inter Sarana</v>
          </cell>
          <cell r="E40">
            <v>288814710</v>
          </cell>
        </row>
        <row r="41">
          <cell r="C41">
            <v>10403004</v>
          </cell>
          <cell r="D41" t="str">
            <v>PT Tenaga Listrik Gorontalo</v>
          </cell>
          <cell r="E41">
            <v>240458334</v>
          </cell>
        </row>
        <row r="42">
          <cell r="C42">
            <v>10403005</v>
          </cell>
          <cell r="D42" t="str">
            <v>PT IL &amp; FS</v>
          </cell>
          <cell r="E42">
            <v>0</v>
          </cell>
        </row>
        <row r="43">
          <cell r="C43">
            <v>10403006</v>
          </cell>
          <cell r="D43" t="str">
            <v>PT Petra Unggul Sejahtera</v>
          </cell>
          <cell r="E43">
            <v>6000000</v>
          </cell>
        </row>
        <row r="44">
          <cell r="C44">
            <v>10403007</v>
          </cell>
          <cell r="D44" t="str">
            <v>PT Adimas Puspita Serasi</v>
          </cell>
          <cell r="E44">
            <v>0</v>
          </cell>
        </row>
        <row r="45">
          <cell r="C45">
            <v>10403008</v>
          </cell>
          <cell r="D45" t="str">
            <v>PT Petro Kimia Gresik</v>
          </cell>
          <cell r="E45">
            <v>0</v>
          </cell>
        </row>
        <row r="46">
          <cell r="C46">
            <v>10403009</v>
          </cell>
          <cell r="D46" t="str">
            <v>PT Solusi Energi Sistem Consult</v>
          </cell>
          <cell r="E46">
            <v>0</v>
          </cell>
        </row>
        <row r="47">
          <cell r="C47">
            <v>10403010</v>
          </cell>
          <cell r="D47" t="str">
            <v>PT Gajendra Adhi Sakti</v>
          </cell>
          <cell r="E47">
            <v>79200000</v>
          </cell>
        </row>
        <row r="48">
          <cell r="C48">
            <v>10403011</v>
          </cell>
          <cell r="D48" t="str">
            <v>PT Badak LNG</v>
          </cell>
          <cell r="E48">
            <v>0</v>
          </cell>
        </row>
        <row r="49">
          <cell r="C49">
            <v>10403012</v>
          </cell>
          <cell r="D49" t="str">
            <v>PT Sumber Segara Primadaya</v>
          </cell>
          <cell r="E49">
            <v>540000000</v>
          </cell>
        </row>
        <row r="50">
          <cell r="C50">
            <v>10501001</v>
          </cell>
          <cell r="D50" t="str">
            <v>Piutang Direksi Operasional</v>
          </cell>
          <cell r="E50">
            <v>40132924</v>
          </cell>
        </row>
        <row r="51">
          <cell r="C51">
            <v>10502001</v>
          </cell>
          <cell r="D51" t="str">
            <v>Piutang Direksi Perjalanan Dinas</v>
          </cell>
          <cell r="E51">
            <v>2000000</v>
          </cell>
        </row>
        <row r="52">
          <cell r="C52">
            <v>10503001</v>
          </cell>
          <cell r="D52" t="str">
            <v>Piutang Direksi Lainnya</v>
          </cell>
          <cell r="E52">
            <v>0</v>
          </cell>
        </row>
        <row r="53">
          <cell r="C53">
            <v>10504001</v>
          </cell>
          <cell r="D53" t="str">
            <v>Piutang Karyawani Operasional</v>
          </cell>
          <cell r="E53">
            <v>8825500</v>
          </cell>
        </row>
        <row r="54">
          <cell r="C54">
            <v>10505001</v>
          </cell>
          <cell r="D54" t="str">
            <v>Piutang Karyawan Perjalanan Dinas</v>
          </cell>
          <cell r="E54">
            <v>1010000</v>
          </cell>
        </row>
        <row r="55">
          <cell r="C55">
            <v>10506001</v>
          </cell>
          <cell r="D55" t="str">
            <v>Piutang Karyawan Lainnya</v>
          </cell>
          <cell r="E55">
            <v>6739065</v>
          </cell>
        </row>
        <row r="56">
          <cell r="C56">
            <v>10599001</v>
          </cell>
          <cell r="D56" t="str">
            <v>Reimburse Pengobatan - PJB</v>
          </cell>
          <cell r="E56">
            <v>59092413.549999997</v>
          </cell>
        </row>
        <row r="57">
          <cell r="C57">
            <v>10599005</v>
          </cell>
          <cell r="D57" t="str">
            <v>Piutang Lain-lain PT SAC</v>
          </cell>
          <cell r="E57">
            <v>0</v>
          </cell>
        </row>
        <row r="58">
          <cell r="C58">
            <v>10599006</v>
          </cell>
          <cell r="D58" t="str">
            <v>Reinbuse Pengobatan Rekin</v>
          </cell>
          <cell r="E58">
            <v>0</v>
          </cell>
        </row>
        <row r="59">
          <cell r="C59">
            <v>10700001</v>
          </cell>
          <cell r="D59" t="str">
            <v>Gaji Dibayar Dimuka</v>
          </cell>
          <cell r="E59">
            <v>93177976.25</v>
          </cell>
        </row>
        <row r="60">
          <cell r="C60">
            <v>10700002</v>
          </cell>
          <cell r="D60" t="str">
            <v>Sewa Dibayar Dimuka</v>
          </cell>
          <cell r="E60">
            <v>7068512.9199999999</v>
          </cell>
        </row>
        <row r="61">
          <cell r="C61">
            <v>10800001</v>
          </cell>
          <cell r="D61" t="str">
            <v>PPh 22</v>
          </cell>
          <cell r="E61">
            <v>385595210</v>
          </cell>
        </row>
        <row r="62">
          <cell r="C62">
            <v>10800002</v>
          </cell>
          <cell r="D62" t="str">
            <v>PPh 23</v>
          </cell>
          <cell r="E62">
            <v>3092110542.6300001</v>
          </cell>
        </row>
        <row r="63">
          <cell r="C63">
            <v>10800003</v>
          </cell>
          <cell r="D63" t="str">
            <v>PPh 25</v>
          </cell>
          <cell r="E63">
            <v>2676800</v>
          </cell>
        </row>
        <row r="64">
          <cell r="C64">
            <v>10800004</v>
          </cell>
          <cell r="D64" t="str">
            <v>PPN Masukan</v>
          </cell>
          <cell r="E64">
            <v>5520450394</v>
          </cell>
        </row>
        <row r="65">
          <cell r="C65" t="str">
            <v>N0 LORO</v>
          </cell>
          <cell r="D65" t="str">
            <v>EPC PEMBANGKIT</v>
          </cell>
          <cell r="E65">
            <v>0</v>
          </cell>
        </row>
        <row r="66">
          <cell r="C66">
            <v>10901001</v>
          </cell>
          <cell r="D66" t="str">
            <v>PLTU Gorontalo-PT Illato Meter</v>
          </cell>
          <cell r="E66">
            <v>401050514.91000003</v>
          </cell>
        </row>
        <row r="67">
          <cell r="C67">
            <v>10901002</v>
          </cell>
          <cell r="D67" t="str">
            <v>PLTU Tarakan-PLN Tarakan</v>
          </cell>
          <cell r="E67">
            <v>18114629</v>
          </cell>
        </row>
        <row r="68">
          <cell r="C68">
            <v>10901003</v>
          </cell>
          <cell r="D68" t="str">
            <v>PLTU Pontianak - PT Insofil</v>
          </cell>
          <cell r="E68">
            <v>116211704.62</v>
          </cell>
        </row>
        <row r="69">
          <cell r="C69">
            <v>10901004</v>
          </cell>
          <cell r="D69" t="str">
            <v>PLTU Skala Kecil - PT Indonesia Power</v>
          </cell>
          <cell r="E69">
            <v>15760397</v>
          </cell>
        </row>
        <row r="70">
          <cell r="C70">
            <v>10901005</v>
          </cell>
          <cell r="D70" t="str">
            <v>PLTU Skala Kecil - PT Lisnus</v>
          </cell>
          <cell r="E70">
            <v>111803600.40000001</v>
          </cell>
        </row>
        <row r="71">
          <cell r="C71">
            <v>10901006</v>
          </cell>
          <cell r="D71" t="str">
            <v>PLTU Skala Kecil - PT Menamas</v>
          </cell>
          <cell r="E71">
            <v>14311189</v>
          </cell>
        </row>
        <row r="72">
          <cell r="C72">
            <v>10901007</v>
          </cell>
          <cell r="D72" t="str">
            <v>PLTU Bima - PT Arti Duta Aneka Usaha</v>
          </cell>
          <cell r="E72">
            <v>3754240</v>
          </cell>
        </row>
        <row r="73">
          <cell r="C73">
            <v>10901008</v>
          </cell>
          <cell r="D73" t="str">
            <v>PLTU Bakrie - PT Bakri Power</v>
          </cell>
          <cell r="E73">
            <v>37745228</v>
          </cell>
        </row>
        <row r="74">
          <cell r="C74">
            <v>10901009</v>
          </cell>
          <cell r="D74" t="str">
            <v>PLTU Tanjung Pinang - PT Menamas</v>
          </cell>
          <cell r="E74">
            <v>13690316.58</v>
          </cell>
        </row>
        <row r="75">
          <cell r="C75">
            <v>10901010</v>
          </cell>
          <cell r="D75" t="str">
            <v>PLTU Irian Jaya - PT Menamas</v>
          </cell>
          <cell r="E75">
            <v>4572962</v>
          </cell>
        </row>
        <row r="76">
          <cell r="C76">
            <v>10901011</v>
          </cell>
          <cell r="D76" t="str">
            <v>PLTGU Rajawali - PG Rajawali</v>
          </cell>
          <cell r="E76">
            <v>0.49</v>
          </cell>
        </row>
        <row r="77">
          <cell r="C77">
            <v>10901012</v>
          </cell>
          <cell r="D77" t="str">
            <v>PLTG Gn Megang - PT Indo Medco Power</v>
          </cell>
          <cell r="E77">
            <v>0</v>
          </cell>
        </row>
        <row r="78">
          <cell r="C78">
            <v>10901014</v>
          </cell>
          <cell r="D78" t="str">
            <v>PLTU Lahendong -3 PT Rekayasa Industri</v>
          </cell>
          <cell r="E78">
            <v>134023833.34</v>
          </cell>
        </row>
        <row r="79">
          <cell r="C79">
            <v>10901015</v>
          </cell>
          <cell r="D79" t="str">
            <v>150KV Substantion Karangjoang &amp; Koaro</v>
          </cell>
          <cell r="E79">
            <v>0</v>
          </cell>
        </row>
        <row r="80">
          <cell r="C80">
            <v>10901016</v>
          </cell>
          <cell r="D80" t="str">
            <v>150KV Switch Year Project Kamojang</v>
          </cell>
          <cell r="E80">
            <v>0</v>
          </cell>
        </row>
        <row r="81">
          <cell r="C81">
            <v>10901017</v>
          </cell>
          <cell r="D81" t="str">
            <v>PLTU Bima - PT Arti Duta Aneka Usaha</v>
          </cell>
          <cell r="E81">
            <v>779887788.75</v>
          </cell>
        </row>
        <row r="82">
          <cell r="C82">
            <v>10901018</v>
          </cell>
          <cell r="D82" t="str">
            <v>EPC Proyek 10000 MW Luar Jawa</v>
          </cell>
          <cell r="E82">
            <v>2338313758.2600002</v>
          </cell>
        </row>
        <row r="83">
          <cell r="C83">
            <v>10901020</v>
          </cell>
          <cell r="D83" t="str">
            <v>IPP Development for Minahasa CFPP-YTL</v>
          </cell>
          <cell r="E83">
            <v>35501578.729999997</v>
          </cell>
        </row>
        <row r="84">
          <cell r="C84">
            <v>10901021</v>
          </cell>
          <cell r="D84" t="str">
            <v>PLTU NTB 2X10MW-PT PLN Persero</v>
          </cell>
          <cell r="E84">
            <v>91470221.789999992</v>
          </cell>
        </row>
        <row r="85">
          <cell r="C85">
            <v>10901022</v>
          </cell>
          <cell r="D85" t="str">
            <v>PLTU Maluku Utara 2x7MW - PT PLN (Persero)</v>
          </cell>
          <cell r="E85">
            <v>317494555.32999998</v>
          </cell>
        </row>
        <row r="86">
          <cell r="C86" t="str">
            <v>10901023</v>
          </cell>
          <cell r="D86" t="str">
            <v>Pembg GI 70KV Kendari - PLN Wil Sulteng</v>
          </cell>
          <cell r="E86">
            <v>0</v>
          </cell>
        </row>
        <row r="87">
          <cell r="C87" t="str">
            <v>10901024</v>
          </cell>
          <cell r="D87" t="str">
            <v>PLTU Adipala 1X(600-700MW) Cilacap-PT PLN Pusat</v>
          </cell>
          <cell r="E87">
            <v>0</v>
          </cell>
        </row>
        <row r="88">
          <cell r="C88" t="str">
            <v>10901025</v>
          </cell>
          <cell r="D88" t="str">
            <v>IPP &amp; EPC PLTU Mulat tambang - Kompo &amp; KJM</v>
          </cell>
          <cell r="E88">
            <v>0</v>
          </cell>
        </row>
        <row r="89">
          <cell r="C89" t="str">
            <v>10901026</v>
          </cell>
          <cell r="D89" t="str">
            <v>EPC PLTGU Keramasan 80MW - PT PLN (PERSERO)</v>
          </cell>
          <cell r="E89">
            <v>0</v>
          </cell>
        </row>
        <row r="90">
          <cell r="C90" t="str">
            <v>10901027</v>
          </cell>
          <cell r="D90" t="str">
            <v>Pemb EPC PLTGU Gunung Megang 20 MW-MEPPO</v>
          </cell>
          <cell r="E90">
            <v>0</v>
          </cell>
        </row>
        <row r="91">
          <cell r="C91" t="str">
            <v>nomer loro</v>
          </cell>
          <cell r="D91" t="str">
            <v>PROPOSAL DP - EPC JARINGAN DAN DISTRIBUSI</v>
          </cell>
          <cell r="E91">
            <v>0</v>
          </cell>
        </row>
        <row r="92">
          <cell r="C92">
            <v>10902001</v>
          </cell>
          <cell r="D92" t="str">
            <v>Scada DCC Jateng-PLN Dis  Jateng</v>
          </cell>
          <cell r="E92">
            <v>24014873</v>
          </cell>
        </row>
        <row r="93">
          <cell r="C93">
            <v>10902002</v>
          </cell>
          <cell r="D93" t="str">
            <v>Scada Sumut PLN P3B Sumatera</v>
          </cell>
          <cell r="E93">
            <v>0.39</v>
          </cell>
        </row>
        <row r="94">
          <cell r="C94">
            <v>10902003</v>
          </cell>
          <cell r="D94" t="str">
            <v>Implementasi Losses Reduction PLN Disjaya</v>
          </cell>
          <cell r="E94">
            <v>323917755.65999997</v>
          </cell>
        </row>
        <row r="95">
          <cell r="C95">
            <v>10902004</v>
          </cell>
          <cell r="D95" t="str">
            <v>Infra Red &amp; kwh meter PLN Disjaya</v>
          </cell>
          <cell r="E95">
            <v>528776931.78000003</v>
          </cell>
        </row>
        <row r="96">
          <cell r="C96">
            <v>10902005</v>
          </cell>
          <cell r="D96" t="str">
            <v>Uprating GI Menes &amp; GI Saketi PLN P3B Jakarta</v>
          </cell>
          <cell r="E96">
            <v>12884325.57</v>
          </cell>
        </row>
        <row r="97">
          <cell r="C97">
            <v>10902006</v>
          </cell>
          <cell r="D97" t="str">
            <v>Scada Menado PT PLN Wil Sulutenggo</v>
          </cell>
          <cell r="E97">
            <v>167338898.77000001</v>
          </cell>
        </row>
        <row r="98">
          <cell r="C98">
            <v>10902007</v>
          </cell>
          <cell r="D98" t="str">
            <v>Scada Palembang PT PLN Wil Sumsel</v>
          </cell>
          <cell r="E98">
            <v>43815734.420000002</v>
          </cell>
        </row>
        <row r="99">
          <cell r="C99">
            <v>10902008</v>
          </cell>
          <cell r="D99" t="str">
            <v>Scada Bali PT PLN Distrib Bali</v>
          </cell>
          <cell r="E99">
            <v>91904003.969999999</v>
          </cell>
        </row>
        <row r="100">
          <cell r="C100" t="str">
            <v>10902009</v>
          </cell>
          <cell r="D100" t="str">
            <v>Pengadaan Trafo 150/20-60MVA KUPANG-JBN</v>
          </cell>
          <cell r="E100">
            <v>0</v>
          </cell>
        </row>
        <row r="101">
          <cell r="C101" t="str">
            <v>10902010</v>
          </cell>
          <cell r="D101" t="str">
            <v>Pengadaan TRAFO 70/20-30MWA CARUBAN - JBN</v>
          </cell>
          <cell r="E101">
            <v>0</v>
          </cell>
        </row>
        <row r="102">
          <cell r="C102" t="str">
            <v>10902011</v>
          </cell>
          <cell r="D102" t="str">
            <v>Pmsng &amp; Pengadaan GI (150/20&amp;70/20)KV 13 LKS - JBN</v>
          </cell>
          <cell r="E102">
            <v>0</v>
          </cell>
        </row>
        <row r="103">
          <cell r="C103" t="str">
            <v>no telu</v>
          </cell>
          <cell r="D103" t="str">
            <v>Sub Total Prop DP-EPC T&amp;D</v>
          </cell>
          <cell r="E103">
            <v>1192652523.5599999</v>
          </cell>
        </row>
        <row r="104">
          <cell r="C104">
            <v>10903000</v>
          </cell>
          <cell r="D104" t="str">
            <v>PROPOSAL DP - TRADING</v>
          </cell>
          <cell r="E104">
            <v>0</v>
          </cell>
        </row>
        <row r="105">
          <cell r="C105">
            <v>10904000</v>
          </cell>
          <cell r="D105" t="str">
            <v>PROPOSAL DP - JASA KONSULTASI</v>
          </cell>
          <cell r="E105">
            <v>0</v>
          </cell>
        </row>
        <row r="106">
          <cell r="C106">
            <v>10904001</v>
          </cell>
          <cell r="D106" t="str">
            <v>Retrofit Control System PLTGU Muara TWR</v>
          </cell>
          <cell r="E106">
            <v>58369359.619999997</v>
          </cell>
        </row>
        <row r="107">
          <cell r="C107">
            <v>10904002</v>
          </cell>
          <cell r="D107" t="str">
            <v>PM PLTU Merak</v>
          </cell>
          <cell r="E107">
            <v>0</v>
          </cell>
        </row>
        <row r="108">
          <cell r="C108">
            <v>10904004</v>
          </cell>
          <cell r="D108" t="str">
            <v>FS PLTU Cirebon</v>
          </cell>
          <cell r="E108">
            <v>0</v>
          </cell>
        </row>
        <row r="109">
          <cell r="C109">
            <v>10904007</v>
          </cell>
          <cell r="D109" t="str">
            <v>PM Water Intake Facility Indralaya</v>
          </cell>
          <cell r="E109">
            <v>0</v>
          </cell>
        </row>
        <row r="110">
          <cell r="C110">
            <v>10904008</v>
          </cell>
          <cell r="D110" t="str">
            <v>Risk Manajemen</v>
          </cell>
          <cell r="E110">
            <v>0</v>
          </cell>
        </row>
        <row r="111">
          <cell r="C111">
            <v>10904009</v>
          </cell>
          <cell r="D111" t="str">
            <v>Reverse Ingeenering Komponen PLTU</v>
          </cell>
          <cell r="E111">
            <v>44658172.18</v>
          </cell>
        </row>
        <row r="112">
          <cell r="C112">
            <v>10904010</v>
          </cell>
          <cell r="D112" t="str">
            <v>Kajian Operasi &amp; Financial PLN Pusat</v>
          </cell>
          <cell r="E112">
            <v>0</v>
          </cell>
        </row>
        <row r="113">
          <cell r="C113">
            <v>10904011</v>
          </cell>
          <cell r="D113" t="str">
            <v>FS Kuala Tanjung 2x100 MW</v>
          </cell>
          <cell r="E113">
            <v>2121133</v>
          </cell>
        </row>
        <row r="114">
          <cell r="C114">
            <v>10904012</v>
          </cell>
          <cell r="D114" t="str">
            <v>Jawa Bali Power Restructuring</v>
          </cell>
          <cell r="E114">
            <v>0</v>
          </cell>
        </row>
        <row r="115">
          <cell r="C115">
            <v>10904013</v>
          </cell>
          <cell r="D115" t="str">
            <v>FS PLTU Rancong Jorindo</v>
          </cell>
          <cell r="E115">
            <v>0</v>
          </cell>
        </row>
        <row r="116">
          <cell r="C116">
            <v>10904014</v>
          </cell>
          <cell r="D116" t="str">
            <v>Supervisi PLTU Tjk 2x55 MW</v>
          </cell>
          <cell r="E116">
            <v>22244227</v>
          </cell>
        </row>
        <row r="117">
          <cell r="C117">
            <v>10904015</v>
          </cell>
          <cell r="D117" t="str">
            <v xml:space="preserve">AssesmentLTE PLTGU Belawan </v>
          </cell>
          <cell r="E117">
            <v>0</v>
          </cell>
        </row>
        <row r="118">
          <cell r="C118">
            <v>10904016</v>
          </cell>
          <cell r="D118" t="str">
            <v>FS PLTU Natuna Pemda Natuna</v>
          </cell>
          <cell r="E118">
            <v>5329962.83</v>
          </cell>
        </row>
        <row r="119">
          <cell r="C119">
            <v>10904017</v>
          </cell>
          <cell r="D119" t="str">
            <v xml:space="preserve">Assesment MO PLTG Tello 1&amp;2 </v>
          </cell>
          <cell r="E119">
            <v>0</v>
          </cell>
        </row>
        <row r="120">
          <cell r="C120">
            <v>10904018</v>
          </cell>
          <cell r="D120" t="str">
            <v>FS PLTU Cilacap Extention PT SSp</v>
          </cell>
          <cell r="E120">
            <v>0</v>
          </cell>
        </row>
        <row r="121">
          <cell r="C121">
            <v>10904019</v>
          </cell>
          <cell r="D121" t="str">
            <v>Study Coal Handling &amp; Blending PT IP UBP</v>
          </cell>
          <cell r="E121">
            <v>12947477.17</v>
          </cell>
        </row>
        <row r="122">
          <cell r="C122">
            <v>10904020</v>
          </cell>
          <cell r="D122" t="str">
            <v>Supervisi PLTU 10.000 MW PJawa PT JBN</v>
          </cell>
          <cell r="E122">
            <v>51973859.600000024</v>
          </cell>
        </row>
        <row r="123">
          <cell r="C123">
            <v>10904021</v>
          </cell>
          <cell r="D123" t="str">
            <v>FS Penggtn PLTG menjd PLTU PT Pusri</v>
          </cell>
          <cell r="E123">
            <v>2621873.8899999997</v>
          </cell>
        </row>
        <row r="124">
          <cell r="C124" t="str">
            <v>10904022</v>
          </cell>
          <cell r="D124" t="str">
            <v>Studi Kelayaan PLTU Semen Gresik-PT SG</v>
          </cell>
          <cell r="E124">
            <v>0</v>
          </cell>
        </row>
        <row r="125">
          <cell r="C125" t="str">
            <v>10904023</v>
          </cell>
          <cell r="D125" t="str">
            <v>Supervisi Kontruksi Paket3 Atambua - JBN</v>
          </cell>
          <cell r="E125">
            <v>0</v>
          </cell>
        </row>
        <row r="126">
          <cell r="C126" t="str">
            <v>10904024</v>
          </cell>
          <cell r="D126" t="str">
            <v>Supervisi Kontruksi T/L - JBN</v>
          </cell>
          <cell r="E126">
            <v>0</v>
          </cell>
        </row>
        <row r="127">
          <cell r="C127" t="str">
            <v>10904025</v>
          </cell>
          <cell r="D127" t="str">
            <v>Studi Kelayaan T/L Semen Gresik-PT SG</v>
          </cell>
          <cell r="E127">
            <v>0</v>
          </cell>
        </row>
        <row r="128">
          <cell r="C128" t="str">
            <v>nomer papat</v>
          </cell>
          <cell r="E128">
            <v>200266065.28999999</v>
          </cell>
        </row>
        <row r="129">
          <cell r="C129" t="str">
            <v>nomer siji</v>
          </cell>
          <cell r="D129" t="str">
            <v>Proyek DP - EPC PEMBANGKIT</v>
          </cell>
          <cell r="E129">
            <v>0</v>
          </cell>
        </row>
        <row r="130">
          <cell r="C130">
            <v>11001001</v>
          </cell>
          <cell r="D130" t="str">
            <v>PLTU Lahendong - PT Rekayasa Industri</v>
          </cell>
          <cell r="E130">
            <v>9438991309.0600014</v>
          </cell>
        </row>
        <row r="131">
          <cell r="C131" t="str">
            <v>11020001</v>
          </cell>
          <cell r="D131" t="str">
            <v>AMORTISASI PDP - PLTP LAHENDONG</v>
          </cell>
          <cell r="E131">
            <v>0</v>
          </cell>
        </row>
        <row r="132">
          <cell r="C132">
            <v>11001001</v>
          </cell>
          <cell r="D132" t="str">
            <v>PLTU Gorontalo-Tenaga Listrik Gorontalo</v>
          </cell>
          <cell r="E132">
            <v>47437702.609999999</v>
          </cell>
        </row>
        <row r="133">
          <cell r="C133" t="str">
            <v>11020002</v>
          </cell>
          <cell r="D133" t="str">
            <v>AMORT Penyiap Lokasi PLTU Gorontalo - PT TL</v>
          </cell>
          <cell r="E133">
            <v>0</v>
          </cell>
        </row>
        <row r="134">
          <cell r="C134" t="str">
            <v>11001003</v>
          </cell>
          <cell r="D134" t="str">
            <v>PLTU 1 NTT 2X7MW ENDE</v>
          </cell>
          <cell r="E134">
            <v>0</v>
          </cell>
        </row>
        <row r="135">
          <cell r="C135" t="str">
            <v>11020003</v>
          </cell>
          <cell r="D135" t="str">
            <v>AMORTISASI PDP-PLTU 1 NTT 2X7MW ENDE</v>
          </cell>
          <cell r="E135">
            <v>0</v>
          </cell>
        </row>
        <row r="136">
          <cell r="C136" t="str">
            <v>11001004</v>
          </cell>
          <cell r="D136" t="str">
            <v>PLTU KEPRI 2X7MW RIAU</v>
          </cell>
          <cell r="E136">
            <v>0</v>
          </cell>
        </row>
        <row r="137">
          <cell r="C137" t="str">
            <v>11020004</v>
          </cell>
          <cell r="D137" t="str">
            <v>AMORTISASI PDP-PLTU KEPRI 2X7MW RIAU</v>
          </cell>
          <cell r="E137">
            <v>0</v>
          </cell>
        </row>
        <row r="138">
          <cell r="C138" t="str">
            <v>11001005</v>
          </cell>
          <cell r="D138" t="str">
            <v>PLTU SULTENG 2X10 MW KENDARI</v>
          </cell>
          <cell r="E138">
            <v>0</v>
          </cell>
        </row>
        <row r="139">
          <cell r="C139" t="str">
            <v>11020005</v>
          </cell>
          <cell r="D139" t="str">
            <v>AMORT PDP-PLTU Sulteng 2X10MW KENDARI</v>
          </cell>
          <cell r="E139">
            <v>0</v>
          </cell>
        </row>
        <row r="140">
          <cell r="C140" t="str">
            <v>nomer siji</v>
          </cell>
          <cell r="E140">
            <v>9486429011.670002</v>
          </cell>
        </row>
        <row r="141">
          <cell r="C141">
            <v>11002001</v>
          </cell>
          <cell r="D141" t="str">
            <v>Scada Sby metropolis - PLN Disjatim</v>
          </cell>
          <cell r="E141">
            <v>35768098452.589996</v>
          </cell>
        </row>
        <row r="142">
          <cell r="C142" t="str">
            <v>11021001</v>
          </cell>
          <cell r="D142" t="str">
            <v>AMORT PDP - SCADA Surabaya METROPOLIS</v>
          </cell>
          <cell r="E142">
            <v>0</v>
          </cell>
        </row>
        <row r="143">
          <cell r="C143">
            <v>11002002</v>
          </cell>
          <cell r="D143" t="str">
            <v>Studi Susut distribusi -Disjaya</v>
          </cell>
          <cell r="E143">
            <v>1964489.25</v>
          </cell>
        </row>
        <row r="144">
          <cell r="C144" t="str">
            <v>11021002</v>
          </cell>
          <cell r="D144" t="str">
            <v>AMORT BPB - Susut Distribusi DISJAYA</v>
          </cell>
          <cell r="E144">
            <v>0</v>
          </cell>
        </row>
        <row r="145">
          <cell r="C145">
            <v>11002003</v>
          </cell>
          <cell r="D145" t="str">
            <v>Analisa pnegurangan KDL online - Disjaya</v>
          </cell>
          <cell r="E145">
            <v>2736930959.0900002</v>
          </cell>
        </row>
        <row r="146">
          <cell r="C146" t="str">
            <v>11021003</v>
          </cell>
          <cell r="D146" t="str">
            <v>AMORT Analisa KDL ONLINE - DISJAYA</v>
          </cell>
          <cell r="E146">
            <v>0</v>
          </cell>
        </row>
        <row r="147">
          <cell r="C147">
            <v>11002004</v>
          </cell>
          <cell r="D147" t="str">
            <v>Analisa pengurangan KDL infrared - Disjaya</v>
          </cell>
          <cell r="E147">
            <v>369680346.06</v>
          </cell>
        </row>
        <row r="148">
          <cell r="C148" t="str">
            <v>11021004</v>
          </cell>
          <cell r="D148" t="str">
            <v>AMORTAnalisa PKDL INFRARED - DISJAYA</v>
          </cell>
          <cell r="E148">
            <v>0</v>
          </cell>
        </row>
        <row r="149">
          <cell r="C149" t="str">
            <v>nomer siji</v>
          </cell>
          <cell r="E149">
            <v>38876674246.98999</v>
          </cell>
        </row>
        <row r="150">
          <cell r="C150">
            <v>11004001</v>
          </cell>
          <cell r="D150" t="str">
            <v>PLTU TJ kasam 4 - PLN Batam</v>
          </cell>
          <cell r="E150">
            <v>148867767.19</v>
          </cell>
        </row>
        <row r="151">
          <cell r="C151" t="str">
            <v>11023001</v>
          </cell>
          <cell r="D151" t="str">
            <v>AMORTISASI PDP - PLTU TJ KASAM</v>
          </cell>
          <cell r="E151">
            <v>0</v>
          </cell>
        </row>
        <row r="152">
          <cell r="C152">
            <v>11004002</v>
          </cell>
          <cell r="D152" t="str">
            <v>PLTU Tarahan - Tepsco</v>
          </cell>
          <cell r="E152">
            <v>6490212455.75</v>
          </cell>
        </row>
        <row r="153">
          <cell r="C153" t="str">
            <v>11023002</v>
          </cell>
          <cell r="D153" t="str">
            <v>AMORTISASI PDP - PLTU TARAHAN</v>
          </cell>
          <cell r="E153">
            <v>0</v>
          </cell>
        </row>
        <row r="154">
          <cell r="C154">
            <v>11004003</v>
          </cell>
          <cell r="D154" t="str">
            <v>PIC - Maunsell</v>
          </cell>
          <cell r="E154">
            <v>1333186627.3900001</v>
          </cell>
        </row>
        <row r="155">
          <cell r="C155" t="str">
            <v>11023003</v>
          </cell>
          <cell r="D155" t="str">
            <v>AMORTISASI PDP - PIC</v>
          </cell>
          <cell r="E155">
            <v>0</v>
          </cell>
        </row>
        <row r="156">
          <cell r="C156">
            <v>11004004</v>
          </cell>
          <cell r="D156" t="str">
            <v>RKS - PJB</v>
          </cell>
          <cell r="E156">
            <v>86466020.879999995</v>
          </cell>
        </row>
        <row r="157">
          <cell r="C157" t="str">
            <v>11023004</v>
          </cell>
          <cell r="D157" t="str">
            <v>AMORTISASI PDP - RKS</v>
          </cell>
          <cell r="E157">
            <v>0</v>
          </cell>
        </row>
        <row r="158">
          <cell r="C158">
            <v>11004005</v>
          </cell>
          <cell r="D158" t="str">
            <v>Sedimentasi intake muara karang - PJB</v>
          </cell>
          <cell r="E158">
            <v>543291255.09000003</v>
          </cell>
        </row>
        <row r="159">
          <cell r="C159" t="str">
            <v>11023005</v>
          </cell>
          <cell r="D159" t="str">
            <v>AMORTISASI PDP - SEDIMENTASI INTAKE</v>
          </cell>
          <cell r="E159">
            <v>0</v>
          </cell>
        </row>
        <row r="160">
          <cell r="C160">
            <v>11004006</v>
          </cell>
          <cell r="D160" t="str">
            <v>FS PLTU Indralaya</v>
          </cell>
          <cell r="E160">
            <v>31000000</v>
          </cell>
        </row>
        <row r="161">
          <cell r="C161" t="str">
            <v>11023006</v>
          </cell>
          <cell r="D161" t="str">
            <v>AMORTISASI FS PLTU INDRALAYA</v>
          </cell>
          <cell r="E161">
            <v>0</v>
          </cell>
        </row>
        <row r="162">
          <cell r="C162">
            <v>11004007</v>
          </cell>
          <cell r="D162" t="str">
            <v>pre FS PLTU Arahan (4x600MW) - PT IL &amp; FS</v>
          </cell>
          <cell r="E162">
            <v>41394178.380000003</v>
          </cell>
        </row>
        <row r="163">
          <cell r="C163" t="str">
            <v>11023007</v>
          </cell>
          <cell r="D163" t="str">
            <v>AMORTISASI PRE FS PLTU ARAHAN - PT IL&amp;S</v>
          </cell>
          <cell r="E163">
            <v>0</v>
          </cell>
        </row>
        <row r="164">
          <cell r="C164">
            <v>11004008</v>
          </cell>
          <cell r="D164" t="str">
            <v>Konsultasi negosiasi - PUS</v>
          </cell>
          <cell r="E164">
            <v>58161014.030000001</v>
          </cell>
        </row>
        <row r="165">
          <cell r="C165" t="str">
            <v>11023008</v>
          </cell>
          <cell r="D165" t="str">
            <v>AMORTISASI KONSULTANSI NEGOSIASI - PUS</v>
          </cell>
          <cell r="E165">
            <v>0</v>
          </cell>
        </row>
        <row r="166">
          <cell r="C166">
            <v>11004009</v>
          </cell>
          <cell r="D166" t="str">
            <v>PLTU 2 Labuhan 2x(300-400MW)</v>
          </cell>
          <cell r="E166">
            <v>2076622002.1300001</v>
          </cell>
        </row>
        <row r="167">
          <cell r="C167" t="str">
            <v>11023009</v>
          </cell>
          <cell r="D167" t="str">
            <v>AMORTISASI PLTU 2 LABUAN - PLN E</v>
          </cell>
          <cell r="E167">
            <v>0</v>
          </cell>
        </row>
        <row r="168">
          <cell r="C168">
            <v>11004010</v>
          </cell>
          <cell r="D168" t="str">
            <v>PLTU 1 Pacitan 2x(300-400MW)</v>
          </cell>
          <cell r="E168">
            <v>2325453303.9199996</v>
          </cell>
        </row>
        <row r="169">
          <cell r="C169" t="str">
            <v>11023010</v>
          </cell>
          <cell r="D169" t="str">
            <v>AMORTISASI PLTU 1 PACITAN</v>
          </cell>
          <cell r="E169">
            <v>0</v>
          </cell>
        </row>
        <row r="170">
          <cell r="C170">
            <v>11004011</v>
          </cell>
          <cell r="D170" t="str">
            <v>PLTU 3 Teluk Naga 3x(300-400MW)</v>
          </cell>
          <cell r="E170">
            <v>2150776940.8800001</v>
          </cell>
        </row>
        <row r="171">
          <cell r="C171" t="str">
            <v>11023011</v>
          </cell>
          <cell r="D171" t="str">
            <v>AMORTISASI PLTU 3 TELUK NAGA</v>
          </cell>
          <cell r="E171">
            <v>0</v>
          </cell>
        </row>
        <row r="172">
          <cell r="C172">
            <v>11004012</v>
          </cell>
          <cell r="D172" t="str">
            <v>pre FS PLTU Baturaja - PT APS</v>
          </cell>
          <cell r="E172">
            <v>116652629.49000001</v>
          </cell>
        </row>
        <row r="173">
          <cell r="C173" t="str">
            <v>11023012</v>
          </cell>
          <cell r="D173" t="str">
            <v>AMORTISASI PRE-FS PLTU BATURAJA - PT APS</v>
          </cell>
          <cell r="E173">
            <v>0</v>
          </cell>
        </row>
        <row r="174">
          <cell r="C174">
            <v>11004013</v>
          </cell>
          <cell r="D174" t="str">
            <v>PM water intake facility Indralaya - PT Imeco IS</v>
          </cell>
          <cell r="E174">
            <v>758607098.50999999</v>
          </cell>
        </row>
        <row r="175">
          <cell r="C175" t="str">
            <v>11023013</v>
          </cell>
          <cell r="D175" t="str">
            <v>AMORT PM Water Intake INDRALAYA - IMECO</v>
          </cell>
          <cell r="E175">
            <v>0</v>
          </cell>
        </row>
        <row r="176">
          <cell r="C176">
            <v>11004014</v>
          </cell>
          <cell r="D176" t="str">
            <v xml:space="preserve">PT Petrokimia Cogeneration Project </v>
          </cell>
          <cell r="E176">
            <v>300341863.62</v>
          </cell>
        </row>
        <row r="177">
          <cell r="C177" t="str">
            <v>11023014</v>
          </cell>
          <cell r="D177" t="str">
            <v>AMORT Petrokimia Cogeneration - PETROKIMIA</v>
          </cell>
          <cell r="E177">
            <v>0</v>
          </cell>
        </row>
        <row r="178">
          <cell r="C178">
            <v>11004015</v>
          </cell>
          <cell r="D178" t="str">
            <v>ENG &amp; Cons supervision for dev TJK - PT Sesco</v>
          </cell>
          <cell r="E178">
            <v>550852786.88</v>
          </cell>
        </row>
        <row r="179">
          <cell r="C179" t="str">
            <v>11023015</v>
          </cell>
          <cell r="D179" t="str">
            <v>ENG &amp; CONS Supervision FOR DEV TJK - PT SESCO</v>
          </cell>
          <cell r="E179">
            <v>0</v>
          </cell>
        </row>
        <row r="180">
          <cell r="C180">
            <v>11004016</v>
          </cell>
          <cell r="D180" t="str">
            <v>pre FS PLTU Meulaboh 2x200MW - PT Gas</v>
          </cell>
          <cell r="E180">
            <v>184362461.92000002</v>
          </cell>
        </row>
        <row r="181">
          <cell r="C181" t="str">
            <v>11023016</v>
          </cell>
          <cell r="D181" t="str">
            <v>PRE FS PLTU MEULABOH 2X200MW - PT GAS</v>
          </cell>
          <cell r="E181">
            <v>0</v>
          </cell>
        </row>
        <row r="182">
          <cell r="C182">
            <v>11004017</v>
          </cell>
          <cell r="D182" t="str">
            <v>proposal PLTU Meulaboh 2x200MW - PT Gas</v>
          </cell>
          <cell r="E182">
            <v>46433494.629999995</v>
          </cell>
        </row>
        <row r="183">
          <cell r="C183">
            <v>11023017</v>
          </cell>
          <cell r="D183" t="str">
            <v>AMORT Props PLTU Meulaboh 2X200MW - PT GAS</v>
          </cell>
          <cell r="E183">
            <v>0</v>
          </cell>
        </row>
        <row r="184">
          <cell r="C184">
            <v>11004018</v>
          </cell>
          <cell r="D184" t="str">
            <v>konsultan pembt dok. Lelang CFB - PT BADAK</v>
          </cell>
          <cell r="E184">
            <v>291703883.73000002</v>
          </cell>
        </row>
        <row r="185">
          <cell r="C185">
            <v>11023018</v>
          </cell>
          <cell r="D185" t="str">
            <v>AMORT Konsult Pembt DOK LELANG CFB</v>
          </cell>
          <cell r="E185">
            <v>0</v>
          </cell>
        </row>
        <row r="186">
          <cell r="C186">
            <v>11004019</v>
          </cell>
          <cell r="D186" t="str">
            <v>FS PLTU Cilacap unit 3 (1x600MW) - PT SSP</v>
          </cell>
          <cell r="E186">
            <v>971227600.35000002</v>
          </cell>
        </row>
        <row r="187">
          <cell r="C187" t="str">
            <v>11023019</v>
          </cell>
          <cell r="D187" t="str">
            <v>AMORT FS PLTU CILACAP UNIT 3 - PT SSP</v>
          </cell>
          <cell r="E187">
            <v>0</v>
          </cell>
        </row>
        <row r="188">
          <cell r="C188">
            <v>11004020</v>
          </cell>
          <cell r="D188" t="str">
            <v>konsultan enjiniring PLTU Molutabu</v>
          </cell>
          <cell r="E188">
            <v>99041993.590000004</v>
          </cell>
        </row>
        <row r="189">
          <cell r="C189" t="str">
            <v>11023020</v>
          </cell>
          <cell r="D189" t="str">
            <v>AMORT Konsult PLTU Molutabu 2X12MW-PT TLG</v>
          </cell>
          <cell r="E189">
            <v>0</v>
          </cell>
        </row>
        <row r="190">
          <cell r="C190">
            <v>11004021</v>
          </cell>
          <cell r="D190" t="str">
            <v>supervisi engjiniring PLTU Labuan - JBN</v>
          </cell>
          <cell r="E190">
            <v>729572936.93000007</v>
          </cell>
        </row>
        <row r="191">
          <cell r="C191" t="str">
            <v>11023021</v>
          </cell>
          <cell r="D191" t="str">
            <v>AMORT Supervisi Engineering PLTU LABUAN-JBN</v>
          </cell>
          <cell r="E191">
            <v>0</v>
          </cell>
        </row>
        <row r="192">
          <cell r="C192">
            <v>11004022</v>
          </cell>
          <cell r="D192" t="str">
            <v>supervisi engjiniring PLTU Pacitan - JBN</v>
          </cell>
          <cell r="E192">
            <v>603454186.11000001</v>
          </cell>
        </row>
        <row r="193">
          <cell r="C193" t="str">
            <v>11023022</v>
          </cell>
          <cell r="D193" t="str">
            <v>AMORT Supervisi Engineering PLTU PACITAN-JBN</v>
          </cell>
          <cell r="E193">
            <v>0</v>
          </cell>
        </row>
        <row r="194">
          <cell r="C194">
            <v>11004023</v>
          </cell>
          <cell r="D194" t="str">
            <v>supervisi engjiniring PLTU Teluk Naga - JBN</v>
          </cell>
          <cell r="E194">
            <v>652617290.51999998</v>
          </cell>
        </row>
        <row r="195">
          <cell r="C195" t="str">
            <v>11023023</v>
          </cell>
          <cell r="D195" t="str">
            <v>AMORTSupervisi Engineering PLTU TLK NAGA-JBN</v>
          </cell>
          <cell r="E195">
            <v>0</v>
          </cell>
        </row>
        <row r="196">
          <cell r="C196">
            <v>11004024</v>
          </cell>
          <cell r="D196" t="str">
            <v>study coal handling &amp; bleding - PT IP UBP Suralaya</v>
          </cell>
          <cell r="E196">
            <v>97766493.719999999</v>
          </cell>
        </row>
        <row r="197">
          <cell r="C197" t="str">
            <v>11004025</v>
          </cell>
          <cell r="D197" t="str">
            <v>FS PEMBG PLTMG 25MW - PT PLN BATAM</v>
          </cell>
          <cell r="E197">
            <v>0</v>
          </cell>
        </row>
        <row r="198">
          <cell r="C198" t="str">
            <v>nomer siji</v>
          </cell>
          <cell r="E198">
            <v>20688066285.639999</v>
          </cell>
        </row>
        <row r="199">
          <cell r="C199" t="str">
            <v>nomer siji</v>
          </cell>
          <cell r="D199" t="str">
            <v xml:space="preserve">Sub Total </v>
          </cell>
          <cell r="E199">
            <v>0</v>
          </cell>
        </row>
        <row r="200">
          <cell r="C200">
            <v>11020001</v>
          </cell>
          <cell r="D200" t="str">
            <v>Amortisasi PDP - PLTP Lahendong</v>
          </cell>
          <cell r="E200">
            <v>-9438991309.25</v>
          </cell>
        </row>
        <row r="201">
          <cell r="C201">
            <v>11020002</v>
          </cell>
          <cell r="D201" t="str">
            <v>Amortisasi penyiapan lokasi PLTU Gorontalo</v>
          </cell>
          <cell r="E201">
            <v>-47437702</v>
          </cell>
        </row>
        <row r="202">
          <cell r="C202">
            <v>11021001</v>
          </cell>
          <cell r="D202" t="str">
            <v>Amortisasi PDP - Scada SBY Metropolis</v>
          </cell>
          <cell r="E202">
            <v>-35768098452.229996</v>
          </cell>
        </row>
        <row r="203">
          <cell r="C203">
            <v>11021002</v>
          </cell>
          <cell r="D203" t="str">
            <v>Amortisasi BPB - susut distribusi Disjaya</v>
          </cell>
          <cell r="E203">
            <v>-1964489</v>
          </cell>
        </row>
        <row r="204">
          <cell r="C204">
            <v>11021003</v>
          </cell>
          <cell r="D204" t="str">
            <v>Amortisasi analisa KDL online - Disjaya</v>
          </cell>
          <cell r="E204">
            <v>-2736930959.0100002</v>
          </cell>
        </row>
        <row r="205">
          <cell r="C205">
            <v>11021004</v>
          </cell>
          <cell r="D205" t="str">
            <v>Amortisasi analisa KDL infrared - Disjaya</v>
          </cell>
          <cell r="E205">
            <v>-369680346.06</v>
          </cell>
        </row>
        <row r="206">
          <cell r="C206">
            <v>11023001</v>
          </cell>
          <cell r="D206" t="str">
            <v>Amortisasi PDP - PLTU TJ Kasam</v>
          </cell>
          <cell r="E206">
            <v>-148867767.15000001</v>
          </cell>
        </row>
        <row r="207">
          <cell r="C207">
            <v>11023002</v>
          </cell>
          <cell r="D207" t="str">
            <v>amortisasi PDP - PLTU Tarahan</v>
          </cell>
          <cell r="E207">
            <v>-6490212457.54</v>
          </cell>
        </row>
        <row r="208">
          <cell r="C208">
            <v>11023003</v>
          </cell>
          <cell r="D208" t="str">
            <v>amortisasi PDP - PIC</v>
          </cell>
          <cell r="E208">
            <v>-1333186628.25</v>
          </cell>
        </row>
        <row r="209">
          <cell r="C209">
            <v>11023004</v>
          </cell>
          <cell r="D209" t="str">
            <v>amortisasi PDP - RKS</v>
          </cell>
          <cell r="E209">
            <v>-86466020.609999999</v>
          </cell>
        </row>
        <row r="210">
          <cell r="C210">
            <v>11023005</v>
          </cell>
          <cell r="D210" t="str">
            <v>amortisasi PDP - Sedimentasi intake</v>
          </cell>
          <cell r="E210">
            <v>-543291254.88999999</v>
          </cell>
        </row>
        <row r="211">
          <cell r="C211">
            <v>11023006</v>
          </cell>
          <cell r="D211" t="str">
            <v>amortisasi FS PLTU Indralaya</v>
          </cell>
          <cell r="E211">
            <v>-31000000</v>
          </cell>
        </row>
        <row r="212">
          <cell r="C212">
            <v>11023007</v>
          </cell>
          <cell r="D212" t="str">
            <v>amortisasi pre FS PLTU Arahan - PT IL &amp; FS</v>
          </cell>
          <cell r="E212">
            <v>-41394178</v>
          </cell>
        </row>
        <row r="213">
          <cell r="C213">
            <v>11023008</v>
          </cell>
          <cell r="D213" t="str">
            <v>amortisasi konsultasi negosiasi - PUS</v>
          </cell>
          <cell r="E213">
            <v>-58161012</v>
          </cell>
        </row>
        <row r="214">
          <cell r="C214">
            <v>11023009</v>
          </cell>
          <cell r="D214" t="str">
            <v>amortisasi PLTU 2 Labuan - PLN e</v>
          </cell>
          <cell r="E214">
            <v>-2076622002.0699999</v>
          </cell>
        </row>
        <row r="215">
          <cell r="C215">
            <v>11023010</v>
          </cell>
          <cell r="D215" t="str">
            <v xml:space="preserve">amortisasi PLTU 1 Pacitan </v>
          </cell>
          <cell r="E215">
            <v>-2325453303.9899998</v>
          </cell>
        </row>
        <row r="216">
          <cell r="C216">
            <v>11023011</v>
          </cell>
          <cell r="D216" t="str">
            <v>amortisasi PLTU 1 Teluk Naga</v>
          </cell>
          <cell r="E216">
            <v>-2150776941.96</v>
          </cell>
        </row>
        <row r="217">
          <cell r="C217">
            <v>11023012</v>
          </cell>
          <cell r="D217" t="str">
            <v>amortisasi pre FS PLTU Baturaja - PT APS</v>
          </cell>
          <cell r="E217">
            <v>-116652630.19</v>
          </cell>
        </row>
        <row r="218">
          <cell r="C218">
            <v>11023013</v>
          </cell>
          <cell r="D218" t="str">
            <v>amortisasi PM water intake Indralaya - IMECO</v>
          </cell>
          <cell r="E218">
            <v>-758607098.50999999</v>
          </cell>
        </row>
        <row r="219">
          <cell r="C219">
            <v>11023014</v>
          </cell>
          <cell r="D219" t="str">
            <v>amortisasi Petrokimia Cogneration</v>
          </cell>
          <cell r="E219">
            <v>-300341863.62</v>
          </cell>
        </row>
        <row r="220">
          <cell r="C220">
            <v>11023015</v>
          </cell>
          <cell r="D220" t="str">
            <v>Eng &amp; Cons supervision for dev TJK - PT SESCO</v>
          </cell>
          <cell r="E220">
            <v>-53186912.140000001</v>
          </cell>
        </row>
        <row r="221">
          <cell r="C221">
            <v>11023016</v>
          </cell>
          <cell r="D221" t="str">
            <v>pre FS PLTU Meulaboh 2x200MW - PT GAS</v>
          </cell>
          <cell r="E221">
            <v>-184362461.86000001</v>
          </cell>
        </row>
        <row r="222">
          <cell r="C222">
            <v>11023017</v>
          </cell>
          <cell r="D222" t="str">
            <v>amortisasi konsultan pembuat dok. Lelang</v>
          </cell>
          <cell r="E222">
            <v>-291703883.73000002</v>
          </cell>
        </row>
        <row r="223">
          <cell r="C223">
            <v>11023018</v>
          </cell>
          <cell r="D223" t="str">
            <v>amortisasi proposal PLTU Meulaboh 2x200MW</v>
          </cell>
          <cell r="E223">
            <v>-46433494.629999995</v>
          </cell>
        </row>
        <row r="224">
          <cell r="C224">
            <v>11023019</v>
          </cell>
          <cell r="D224" t="str">
            <v>amortisasi FS PLTU Cilacap unit 3 - PT SSP</v>
          </cell>
          <cell r="E224">
            <v>-971227600.35000002</v>
          </cell>
        </row>
        <row r="225">
          <cell r="C225">
            <v>11023020</v>
          </cell>
          <cell r="D225" t="str">
            <v>amortisasi konsultasi PLTU Molutabu</v>
          </cell>
          <cell r="E225">
            <v>-151015853.19</v>
          </cell>
        </row>
        <row r="226">
          <cell r="C226">
            <v>11023021</v>
          </cell>
          <cell r="D226" t="str">
            <v>amortisasi supervisi enginneering PLTU</v>
          </cell>
          <cell r="E226">
            <v>-729572936.25</v>
          </cell>
        </row>
        <row r="227">
          <cell r="C227">
            <v>11023022</v>
          </cell>
          <cell r="D227" t="str">
            <v>amortisasi supervisi enginneering PLTU</v>
          </cell>
          <cell r="E227">
            <v>-603454186.11000001</v>
          </cell>
        </row>
        <row r="228">
          <cell r="C228">
            <v>11023023</v>
          </cell>
          <cell r="D228" t="str">
            <v>amortisasi supervisi enginneering PLTU TLK</v>
          </cell>
          <cell r="E228">
            <v>-652617290.51999998</v>
          </cell>
        </row>
        <row r="229">
          <cell r="C229">
            <v>11023024</v>
          </cell>
          <cell r="E229">
            <v>-20144607777.559998</v>
          </cell>
        </row>
        <row r="230">
          <cell r="C230">
            <v>12000000</v>
          </cell>
          <cell r="D230" t="str">
            <v>AKTIVA TETAP</v>
          </cell>
          <cell r="E230">
            <v>0</v>
          </cell>
        </row>
        <row r="231">
          <cell r="C231">
            <v>12001001</v>
          </cell>
          <cell r="D231" t="str">
            <v>Peralatan Kantor</v>
          </cell>
          <cell r="E231">
            <v>1210151065</v>
          </cell>
        </row>
        <row r="232">
          <cell r="C232">
            <v>12001002</v>
          </cell>
          <cell r="D232" t="str">
            <v>Komputer</v>
          </cell>
          <cell r="E232">
            <v>236214337.99000001</v>
          </cell>
        </row>
        <row r="233">
          <cell r="C233">
            <v>12002000</v>
          </cell>
          <cell r="D233" t="str">
            <v>AKTIVA TETAP - AKUMULASI</v>
          </cell>
          <cell r="E233">
            <v>0</v>
          </cell>
        </row>
        <row r="234">
          <cell r="C234">
            <v>12002001</v>
          </cell>
          <cell r="D234" t="str">
            <v>Peralatan Kantor - AP</v>
          </cell>
          <cell r="E234">
            <v>-850970600.5499891</v>
          </cell>
        </row>
        <row r="235">
          <cell r="C235">
            <v>12002002</v>
          </cell>
          <cell r="D235" t="str">
            <v>Komputer - AP</v>
          </cell>
          <cell r="E235">
            <v>-187159842.87</v>
          </cell>
        </row>
        <row r="236">
          <cell r="C236">
            <v>13000000</v>
          </cell>
          <cell r="D236" t="str">
            <v>AKTIVA LAIN -LAIN</v>
          </cell>
          <cell r="E236">
            <v>0</v>
          </cell>
        </row>
        <row r="237">
          <cell r="C237">
            <v>13001001</v>
          </cell>
          <cell r="D237" t="str">
            <v>AKTIVA TIDAK BERWUJUD</v>
          </cell>
          <cell r="E237">
            <v>0</v>
          </cell>
        </row>
        <row r="238">
          <cell r="C238">
            <v>13002000</v>
          </cell>
          <cell r="D238" t="str">
            <v>AKTIVA DALAM PENGEMBANGAN</v>
          </cell>
          <cell r="E238">
            <v>0</v>
          </cell>
        </row>
        <row r="239">
          <cell r="C239">
            <v>13002001</v>
          </cell>
          <cell r="D239" t="str">
            <v>Aplikasi Akuntansi</v>
          </cell>
          <cell r="E239">
            <v>0</v>
          </cell>
        </row>
        <row r="240">
          <cell r="C240">
            <v>13002002</v>
          </cell>
          <cell r="D240" t="str">
            <v>Aplikasi HRM</v>
          </cell>
          <cell r="E240">
            <v>0</v>
          </cell>
        </row>
        <row r="241">
          <cell r="C241">
            <v>20000000</v>
          </cell>
          <cell r="D241" t="str">
            <v>KEWAJIBAN</v>
          </cell>
          <cell r="E241">
            <v>0</v>
          </cell>
        </row>
        <row r="242">
          <cell r="C242">
            <v>20100000</v>
          </cell>
          <cell r="D242" t="str">
            <v>HUTANG BANK</v>
          </cell>
          <cell r="E242">
            <v>0</v>
          </cell>
        </row>
        <row r="243">
          <cell r="C243">
            <v>20201000</v>
          </cell>
          <cell r="D243" t="str">
            <v>HUTANG USAHA - RP</v>
          </cell>
          <cell r="E243">
            <v>0</v>
          </cell>
        </row>
        <row r="244">
          <cell r="C244">
            <v>20201006</v>
          </cell>
          <cell r="D244" t="str">
            <v>PT Schnider lectric</v>
          </cell>
          <cell r="E244">
            <v>0</v>
          </cell>
        </row>
        <row r="245">
          <cell r="C245">
            <v>20201008</v>
          </cell>
          <cell r="D245" t="str">
            <v>Anta Tours Express</v>
          </cell>
          <cell r="E245">
            <v>0</v>
          </cell>
        </row>
        <row r="246">
          <cell r="C246">
            <v>20201009</v>
          </cell>
          <cell r="D246" t="str">
            <v>Elmi Hotel</v>
          </cell>
          <cell r="E246">
            <v>0</v>
          </cell>
        </row>
        <row r="247">
          <cell r="C247">
            <v>20201010</v>
          </cell>
          <cell r="D247" t="str">
            <v>PT Tugu Kresna Pratama</v>
          </cell>
          <cell r="E247">
            <v>0</v>
          </cell>
        </row>
        <row r="248">
          <cell r="C248">
            <v>20201012</v>
          </cell>
          <cell r="D248" t="str">
            <v>LAPI ITB</v>
          </cell>
          <cell r="E248">
            <v>-73639000</v>
          </cell>
        </row>
        <row r="249">
          <cell r="C249">
            <v>20201014</v>
          </cell>
          <cell r="D249" t="str">
            <v>Mutitrom Automa</v>
          </cell>
          <cell r="E249">
            <v>0</v>
          </cell>
        </row>
        <row r="250">
          <cell r="C250">
            <v>20201015</v>
          </cell>
          <cell r="D250" t="str">
            <v>Dasa Catego Birki</v>
          </cell>
          <cell r="E250">
            <v>-132397510</v>
          </cell>
        </row>
        <row r="251">
          <cell r="C251">
            <v>20201016</v>
          </cell>
          <cell r="D251" t="str">
            <v>PT Pratama Widya</v>
          </cell>
          <cell r="E251">
            <v>0</v>
          </cell>
        </row>
        <row r="252">
          <cell r="C252">
            <v>20201017</v>
          </cell>
          <cell r="D252" t="str">
            <v>Soilends</v>
          </cell>
          <cell r="E252">
            <v>-412747650</v>
          </cell>
        </row>
        <row r="253">
          <cell r="C253">
            <v>20201018</v>
          </cell>
          <cell r="D253" t="str">
            <v>PT Aspros Binareka</v>
          </cell>
          <cell r="E253">
            <v>0</v>
          </cell>
        </row>
        <row r="254">
          <cell r="C254">
            <v>20201019</v>
          </cell>
          <cell r="D254" t="str">
            <v>PT Rezeki Arta</v>
          </cell>
          <cell r="E254">
            <v>0</v>
          </cell>
        </row>
        <row r="255">
          <cell r="C255">
            <v>20201020</v>
          </cell>
          <cell r="D255" t="str">
            <v>PT Enertech</v>
          </cell>
          <cell r="E255">
            <v>0</v>
          </cell>
        </row>
        <row r="256">
          <cell r="C256">
            <v>20202000</v>
          </cell>
          <cell r="D256" t="str">
            <v>HUTANG USAHA - USD</v>
          </cell>
          <cell r="E256">
            <v>0</v>
          </cell>
        </row>
        <row r="257">
          <cell r="C257">
            <v>20202001</v>
          </cell>
          <cell r="D257" t="str">
            <v>PT Uni Makmur</v>
          </cell>
          <cell r="E257">
            <v>-442651746</v>
          </cell>
        </row>
        <row r="258">
          <cell r="C258">
            <v>20202002</v>
          </cell>
          <cell r="D258" t="str">
            <v>Setsuyo Astec Corporation</v>
          </cell>
          <cell r="E258">
            <v>0</v>
          </cell>
        </row>
        <row r="259">
          <cell r="C259">
            <v>20800000</v>
          </cell>
          <cell r="D259" t="str">
            <v>PENDAPATAN DITERIMA DIMUKA</v>
          </cell>
          <cell r="E259">
            <v>0</v>
          </cell>
        </row>
        <row r="260">
          <cell r="C260">
            <v>20800001</v>
          </cell>
          <cell r="D260" t="str">
            <v>PLTU Tarahan - Tepsco</v>
          </cell>
          <cell r="E260">
            <v>0</v>
          </cell>
        </row>
        <row r="261">
          <cell r="C261">
            <v>20800002</v>
          </cell>
          <cell r="D261" t="str">
            <v>DCC SUMUT - Maritech</v>
          </cell>
          <cell r="E261">
            <v>-211115908</v>
          </cell>
        </row>
        <row r="262">
          <cell r="C262">
            <v>20800003</v>
          </cell>
          <cell r="D262" t="str">
            <v>PIC Maunsell</v>
          </cell>
          <cell r="E262">
            <v>0</v>
          </cell>
        </row>
        <row r="263">
          <cell r="C263">
            <v>20800004</v>
          </cell>
          <cell r="D263" t="str">
            <v>PI Tenaga Listrik Gorontalo</v>
          </cell>
          <cell r="E263">
            <v>-0.27</v>
          </cell>
        </row>
        <row r="264">
          <cell r="C264" t="str">
            <v>20800005</v>
          </cell>
          <cell r="D264" t="str">
            <v>PLTU 1 NTT 2X7MW ENDE - PLN PUSAT</v>
          </cell>
          <cell r="E264">
            <v>0</v>
          </cell>
        </row>
        <row r="265">
          <cell r="C265" t="str">
            <v>20800006</v>
          </cell>
          <cell r="D265" t="str">
            <v>PLTU KEPRI 2X7MW RIAU - PLN PUSAT</v>
          </cell>
          <cell r="E265">
            <v>0</v>
          </cell>
        </row>
        <row r="266">
          <cell r="C266" t="str">
            <v>20800007</v>
          </cell>
          <cell r="D266" t="str">
            <v>PLTU SULTENG 2X10MW KENDARI - PLN PUSAT</v>
          </cell>
          <cell r="E266">
            <v>0</v>
          </cell>
        </row>
        <row r="267">
          <cell r="C267">
            <v>20900000</v>
          </cell>
          <cell r="D267" t="str">
            <v>HUTANG PAJAK</v>
          </cell>
          <cell r="E267">
            <v>0</v>
          </cell>
        </row>
        <row r="268">
          <cell r="C268">
            <v>20900100</v>
          </cell>
          <cell r="D268" t="str">
            <v>PPH 21</v>
          </cell>
          <cell r="E268">
            <v>-1014060150.2</v>
          </cell>
        </row>
        <row r="269">
          <cell r="C269">
            <v>20900300</v>
          </cell>
          <cell r="D269" t="str">
            <v>PPH 23</v>
          </cell>
          <cell r="E269">
            <v>-8.9999999999999858E-2</v>
          </cell>
        </row>
        <row r="270">
          <cell r="C270">
            <v>20900600</v>
          </cell>
          <cell r="D270" t="str">
            <v>PPH 29</v>
          </cell>
          <cell r="E270">
            <v>-1280272873</v>
          </cell>
        </row>
        <row r="271">
          <cell r="C271">
            <v>20900900</v>
          </cell>
          <cell r="D271" t="str">
            <v>PPN</v>
          </cell>
          <cell r="E271">
            <v>-6547467993.3299999</v>
          </cell>
        </row>
        <row r="272">
          <cell r="C272">
            <v>21000000</v>
          </cell>
          <cell r="D272" t="str">
            <v>HUTANG GAJI</v>
          </cell>
          <cell r="E272">
            <v>0</v>
          </cell>
        </row>
        <row r="273">
          <cell r="C273">
            <v>21000001</v>
          </cell>
          <cell r="D273" t="str">
            <v>UJPK</v>
          </cell>
          <cell r="E273">
            <v>0</v>
          </cell>
        </row>
        <row r="274">
          <cell r="C274">
            <v>21000002</v>
          </cell>
          <cell r="D274" t="str">
            <v>Hutang Gaji Karyawan Core</v>
          </cell>
          <cell r="E274">
            <v>0</v>
          </cell>
        </row>
        <row r="275">
          <cell r="C275">
            <v>21000003</v>
          </cell>
          <cell r="D275" t="str">
            <v>Hutang Gaji Karyawan Proyek</v>
          </cell>
          <cell r="E275">
            <v>0.32999999999999996</v>
          </cell>
        </row>
        <row r="276">
          <cell r="C276">
            <v>21000004</v>
          </cell>
          <cell r="D276" t="str">
            <v>UBJE - TRH</v>
          </cell>
          <cell r="E276">
            <v>-46368106</v>
          </cell>
        </row>
        <row r="277">
          <cell r="C277">
            <v>21000005</v>
          </cell>
          <cell r="D277" t="str">
            <v>IP dan IPK</v>
          </cell>
          <cell r="E277">
            <v>-5340882.2</v>
          </cell>
        </row>
        <row r="278">
          <cell r="C278">
            <v>21000006</v>
          </cell>
          <cell r="D278" t="str">
            <v>Jamsostek</v>
          </cell>
          <cell r="E278">
            <v>-34829892</v>
          </cell>
        </row>
        <row r="279">
          <cell r="C279">
            <v>21100000</v>
          </cell>
          <cell r="D279" t="str">
            <v>BIAYA YANG MASIH HARUS DIBAYAR</v>
          </cell>
          <cell r="E279">
            <v>0</v>
          </cell>
        </row>
        <row r="280">
          <cell r="C280">
            <v>21100001</v>
          </cell>
          <cell r="D280" t="str">
            <v>Biaya Telpon dan Internet</v>
          </cell>
          <cell r="E280">
            <v>-8696000</v>
          </cell>
        </row>
        <row r="281">
          <cell r="C281">
            <v>21100002</v>
          </cell>
          <cell r="D281" t="str">
            <v>Biaya Sewa Komputer</v>
          </cell>
          <cell r="E281">
            <v>-15336580</v>
          </cell>
        </row>
        <row r="282">
          <cell r="C282">
            <v>21100003</v>
          </cell>
          <cell r="D282" t="str">
            <v>Biaya Sewa Ruangan</v>
          </cell>
          <cell r="E282">
            <v>0</v>
          </cell>
        </row>
        <row r="283">
          <cell r="C283">
            <v>21100004</v>
          </cell>
          <cell r="D283" t="str">
            <v>Biaya Sewa Kendaraan</v>
          </cell>
          <cell r="E283">
            <v>0</v>
          </cell>
        </row>
        <row r="284">
          <cell r="C284">
            <v>21100005</v>
          </cell>
          <cell r="D284" t="str">
            <v>Biaya Sewa Foto copy</v>
          </cell>
          <cell r="E284">
            <v>0</v>
          </cell>
        </row>
        <row r="285">
          <cell r="C285">
            <v>21100006</v>
          </cell>
          <cell r="D285" t="str">
            <v>Biaya ATK</v>
          </cell>
          <cell r="E285">
            <v>0</v>
          </cell>
        </row>
        <row r="286">
          <cell r="C286">
            <v>21100007</v>
          </cell>
          <cell r="D286" t="str">
            <v>Biaya Personel - Dinas</v>
          </cell>
          <cell r="E286">
            <v>0</v>
          </cell>
        </row>
        <row r="287">
          <cell r="C287">
            <v>21100009</v>
          </cell>
          <cell r="D287" t="str">
            <v>Biaya Lain - Lain</v>
          </cell>
          <cell r="E287">
            <v>-126045535.19</v>
          </cell>
        </row>
        <row r="288">
          <cell r="C288">
            <v>21900000</v>
          </cell>
          <cell r="D288" t="str">
            <v>POS YANG MASIH HARUS DISELESAIKAN</v>
          </cell>
          <cell r="E288">
            <v>0</v>
          </cell>
        </row>
        <row r="289">
          <cell r="C289">
            <v>31000000</v>
          </cell>
          <cell r="D289" t="str">
            <v>MODAL SAHAM</v>
          </cell>
          <cell r="E289">
            <v>0</v>
          </cell>
        </row>
        <row r="290">
          <cell r="C290">
            <v>31100001</v>
          </cell>
          <cell r="D290" t="str">
            <v>MODAL YANG DITEMPATKAN &amp; DISETOR</v>
          </cell>
          <cell r="E290">
            <v>-24630700000</v>
          </cell>
        </row>
        <row r="291">
          <cell r="C291">
            <v>32100001</v>
          </cell>
          <cell r="D291" t="str">
            <v>SALDO LABA (RUGI) DITAHAN</v>
          </cell>
          <cell r="E291">
            <v>144101139.96000004</v>
          </cell>
        </row>
        <row r="292">
          <cell r="C292">
            <v>32200001</v>
          </cell>
          <cell r="D292" t="str">
            <v>LABA (RUGI ) PERIODE BERJALAN</v>
          </cell>
          <cell r="E292">
            <v>-2558746605.0100002</v>
          </cell>
        </row>
        <row r="293">
          <cell r="C293">
            <v>40000000</v>
          </cell>
          <cell r="D293" t="str">
            <v>PENDAPATAN</v>
          </cell>
          <cell r="E293">
            <v>0</v>
          </cell>
        </row>
        <row r="294">
          <cell r="C294">
            <v>41000000</v>
          </cell>
          <cell r="D294" t="str">
            <v>PENDAPATAN EPC PEMBANGKIT</v>
          </cell>
          <cell r="E294">
            <v>0</v>
          </cell>
        </row>
        <row r="295">
          <cell r="C295">
            <v>41000001</v>
          </cell>
          <cell r="D295" t="str">
            <v>PLTU Lahendong - PT Rekayasa Industri</v>
          </cell>
          <cell r="E295">
            <v>-1390834486.26</v>
          </cell>
        </row>
        <row r="296">
          <cell r="C296">
            <v>41000002</v>
          </cell>
          <cell r="E296">
            <v>0</v>
          </cell>
        </row>
        <row r="297">
          <cell r="C297">
            <v>41000003</v>
          </cell>
          <cell r="D297" t="str">
            <v>PLTU 1 NTT 2X7MW ENDE - PLN PUSAT</v>
          </cell>
          <cell r="E297">
            <v>0</v>
          </cell>
        </row>
        <row r="298">
          <cell r="C298">
            <v>41000004</v>
          </cell>
          <cell r="D298" t="str">
            <v>PLTU KEPRI 2X7MW RIAU - PLN PUSAT</v>
          </cell>
          <cell r="E298">
            <v>0</v>
          </cell>
        </row>
        <row r="299">
          <cell r="C299">
            <v>41000005</v>
          </cell>
          <cell r="D299" t="str">
            <v>PLTU SULTENG 2X10 MW KENDARI - PLN PUSAT</v>
          </cell>
          <cell r="E299">
            <v>0</v>
          </cell>
        </row>
        <row r="300">
          <cell r="C300">
            <v>42000003</v>
          </cell>
          <cell r="D300" t="str">
            <v>Analisa Pengurangan KDL Online - Disjaya</v>
          </cell>
          <cell r="E300">
            <v>-1214450274</v>
          </cell>
        </row>
        <row r="301">
          <cell r="C301">
            <v>42000004</v>
          </cell>
          <cell r="D301" t="str">
            <v>Analisa Pengurangan KDL Infrared - Disjaya</v>
          </cell>
          <cell r="E301">
            <v>-355280900</v>
          </cell>
        </row>
        <row r="302">
          <cell r="C302">
            <v>44000002</v>
          </cell>
          <cell r="D302" t="str">
            <v>PLTU Tarahan - Tepsco</v>
          </cell>
          <cell r="E302">
            <v>-1610583099</v>
          </cell>
        </row>
        <row r="303">
          <cell r="C303">
            <v>44000003</v>
          </cell>
          <cell r="D303" t="str">
            <v>PIC Maunsell</v>
          </cell>
          <cell r="E303">
            <v>-652514940</v>
          </cell>
        </row>
        <row r="304">
          <cell r="C304">
            <v>44000005</v>
          </cell>
          <cell r="D304" t="str">
            <v>Sedimentasi MK PJB</v>
          </cell>
          <cell r="E304">
            <v>-33858750</v>
          </cell>
        </row>
        <row r="305">
          <cell r="C305">
            <v>44000009</v>
          </cell>
          <cell r="D305" t="str">
            <v>PLTU 2 Labuhan 2x300-400 MW</v>
          </cell>
          <cell r="E305">
            <v>-1253571468</v>
          </cell>
        </row>
        <row r="306">
          <cell r="C306">
            <v>44000010</v>
          </cell>
          <cell r="D306" t="str">
            <v>PLTU 1 Pacitan 2x300-400 MW</v>
          </cell>
          <cell r="E306">
            <v>-1320275904</v>
          </cell>
        </row>
        <row r="307">
          <cell r="C307">
            <v>44000011</v>
          </cell>
          <cell r="D307" t="str">
            <v>PLTU 3 Teluk Naga 3x300-400 MW</v>
          </cell>
          <cell r="E307">
            <v>-1255851466</v>
          </cell>
        </row>
        <row r="308">
          <cell r="C308">
            <v>44000013</v>
          </cell>
          <cell r="D308" t="str">
            <v>PM Intake Facility Indralaya  PT Imeco Is</v>
          </cell>
          <cell r="E308">
            <v>-1104058800</v>
          </cell>
        </row>
        <row r="309">
          <cell r="C309">
            <v>44000014</v>
          </cell>
          <cell r="D309" t="str">
            <v>Petro Kimia Cogeneration Project - PT</v>
          </cell>
          <cell r="E309">
            <v>-154000000</v>
          </cell>
        </row>
        <row r="310">
          <cell r="C310">
            <v>44000016</v>
          </cell>
          <cell r="D310" t="str">
            <v>Pre FS PLTU Meulaboh 2x200 MW - PT Gas</v>
          </cell>
          <cell r="E310">
            <v>-150000000</v>
          </cell>
        </row>
        <row r="311">
          <cell r="C311">
            <v>44000017</v>
          </cell>
          <cell r="D311" t="str">
            <v>Konsultan Pembuatan Dok Lelang CFB - PT</v>
          </cell>
          <cell r="E311">
            <v>-823480000</v>
          </cell>
        </row>
        <row r="312">
          <cell r="C312">
            <v>44000018</v>
          </cell>
          <cell r="D312" t="str">
            <v>Proposal PLTU Meulaboh 2x200 MW - PT Gas</v>
          </cell>
          <cell r="E312">
            <v>-72000000</v>
          </cell>
        </row>
        <row r="313">
          <cell r="C313">
            <v>44000019</v>
          </cell>
          <cell r="D313" t="str">
            <v>FS PLTU Cilacap Unit 3 (1x600MW) PT SSP</v>
          </cell>
          <cell r="E313">
            <v>-1636363637</v>
          </cell>
        </row>
        <row r="314">
          <cell r="C314">
            <v>44000020</v>
          </cell>
          <cell r="D314" t="str">
            <v>Konsultansi Enjiniring PLTU Molutabu</v>
          </cell>
          <cell r="E314">
            <v>-363636363</v>
          </cell>
        </row>
        <row r="315">
          <cell r="C315">
            <v>44000021</v>
          </cell>
          <cell r="D315" t="str">
            <v>Supervisi Engineering PLTU Labuan -JBN</v>
          </cell>
          <cell r="E315">
            <v>-2833638561</v>
          </cell>
        </row>
        <row r="316">
          <cell r="C316">
            <v>44000022</v>
          </cell>
          <cell r="D316" t="str">
            <v>Supervisi Engineering PLTU Pacitan -JBN</v>
          </cell>
          <cell r="E316">
            <v>-2949261909</v>
          </cell>
        </row>
        <row r="317">
          <cell r="C317">
            <v>44000023</v>
          </cell>
          <cell r="D317" t="str">
            <v>Supervisi Engineering PLTU Tl Naga -JBN</v>
          </cell>
          <cell r="E317">
            <v>-2684045820</v>
          </cell>
        </row>
        <row r="318">
          <cell r="C318">
            <v>44000024</v>
          </cell>
          <cell r="D318" t="str">
            <v>Supervisi Engineering PLTU</v>
          </cell>
          <cell r="E318">
            <v>0</v>
          </cell>
        </row>
        <row r="319">
          <cell r="C319" t="str">
            <v>HPP</v>
          </cell>
          <cell r="D319" t="str">
            <v>BEBAN PELAKSANAAN PROYEK -EPC PEMBANGKIT</v>
          </cell>
          <cell r="E319">
            <v>0</v>
          </cell>
        </row>
        <row r="320">
          <cell r="C320">
            <v>51001401</v>
          </cell>
          <cell r="D320" t="str">
            <v>Biaya Pegawai Proyek</v>
          </cell>
          <cell r="E320">
            <v>-170174385.02000001</v>
          </cell>
        </row>
        <row r="321">
          <cell r="C321">
            <v>51001402</v>
          </cell>
          <cell r="D321" t="str">
            <v>Biaya Material</v>
          </cell>
          <cell r="E321">
            <v>-1689766621</v>
          </cell>
        </row>
        <row r="322">
          <cell r="C322">
            <v>51001403</v>
          </cell>
          <cell r="D322" t="str">
            <v>Biaya Sub Contraktor</v>
          </cell>
          <cell r="E322">
            <v>-523601118.60000002</v>
          </cell>
        </row>
        <row r="323">
          <cell r="C323">
            <v>51001404</v>
          </cell>
          <cell r="D323" t="str">
            <v>Office Suplies</v>
          </cell>
          <cell r="E323">
            <v>-19601294.960000001</v>
          </cell>
        </row>
        <row r="324">
          <cell r="C324">
            <v>51001405</v>
          </cell>
          <cell r="D324" t="str">
            <v>Business Travel</v>
          </cell>
          <cell r="E324">
            <v>-76258890</v>
          </cell>
        </row>
        <row r="325">
          <cell r="C325">
            <v>51001406</v>
          </cell>
          <cell r="D325" t="str">
            <v>Management Expenses</v>
          </cell>
          <cell r="E325">
            <v>-23728150</v>
          </cell>
        </row>
        <row r="326">
          <cell r="C326">
            <v>51001408</v>
          </cell>
          <cell r="D326" t="str">
            <v>Mob &amp; Demob</v>
          </cell>
          <cell r="E326">
            <v>-2130000</v>
          </cell>
        </row>
        <row r="327">
          <cell r="C327">
            <v>51001409</v>
          </cell>
          <cell r="D327" t="str">
            <v>Biaya Material Handling</v>
          </cell>
          <cell r="E327">
            <v>0</v>
          </cell>
        </row>
        <row r="328">
          <cell r="C328">
            <v>51001410</v>
          </cell>
          <cell r="D328" t="str">
            <v>Temporary Facility</v>
          </cell>
          <cell r="E328">
            <v>-9709742</v>
          </cell>
        </row>
        <row r="329">
          <cell r="C329">
            <v>51001411</v>
          </cell>
          <cell r="D329" t="str">
            <v>General</v>
          </cell>
          <cell r="E329">
            <v>-31827881.350000001</v>
          </cell>
        </row>
        <row r="330">
          <cell r="C330">
            <v>52001401</v>
          </cell>
          <cell r="D330" t="str">
            <v>Biaya Pegawai Proyek</v>
          </cell>
          <cell r="E330">
            <v>41435571.260000005</v>
          </cell>
        </row>
        <row r="331">
          <cell r="C331">
            <v>52001404</v>
          </cell>
          <cell r="D331" t="str">
            <v>Office Suplies</v>
          </cell>
          <cell r="E331">
            <v>351477</v>
          </cell>
        </row>
        <row r="332">
          <cell r="C332">
            <v>52001405</v>
          </cell>
          <cell r="D332" t="str">
            <v>Business Travel</v>
          </cell>
          <cell r="E332">
            <v>47880298</v>
          </cell>
        </row>
        <row r="333">
          <cell r="C333">
            <v>52001406</v>
          </cell>
          <cell r="D333" t="str">
            <v>Management Expenses</v>
          </cell>
          <cell r="E333">
            <v>32371305.390000001</v>
          </cell>
        </row>
        <row r="334">
          <cell r="C334">
            <v>52001407</v>
          </cell>
          <cell r="D334" t="str">
            <v>Tools, Const Equip &amp; Consumables</v>
          </cell>
          <cell r="E334">
            <v>84750</v>
          </cell>
        </row>
        <row r="335">
          <cell r="C335">
            <v>52001411</v>
          </cell>
          <cell r="D335" t="str">
            <v>General</v>
          </cell>
          <cell r="E335">
            <v>4000000</v>
          </cell>
        </row>
        <row r="336">
          <cell r="C336" t="str">
            <v>51003100</v>
          </cell>
          <cell r="D336" t="str">
            <v>BIAYA PEMASARAN</v>
          </cell>
          <cell r="E336">
            <v>0</v>
          </cell>
        </row>
        <row r="337">
          <cell r="C337" t="str">
            <v>51003200</v>
          </cell>
          <cell r="D337" t="str">
            <v>BIAYA KEPEGAWAIAN</v>
          </cell>
          <cell r="E337">
            <v>0</v>
          </cell>
        </row>
        <row r="338">
          <cell r="C338" t="str">
            <v>51003300</v>
          </cell>
          <cell r="D338" t="str">
            <v>BIAYA UMUM &amp; ADMINISTRASI</v>
          </cell>
          <cell r="E338">
            <v>0</v>
          </cell>
        </row>
        <row r="339">
          <cell r="C339">
            <v>52003401</v>
          </cell>
          <cell r="D339" t="str">
            <v>Biaya Kepegawaian</v>
          </cell>
          <cell r="E339">
            <v>94747706.689999983</v>
          </cell>
        </row>
        <row r="340">
          <cell r="C340">
            <v>52003402</v>
          </cell>
          <cell r="D340" t="str">
            <v>Biaya Material</v>
          </cell>
          <cell r="E340">
            <v>590107700</v>
          </cell>
        </row>
        <row r="341">
          <cell r="C341">
            <v>52003403</v>
          </cell>
          <cell r="D341" t="str">
            <v>Biaya Sub Contraktor</v>
          </cell>
          <cell r="E341">
            <v>149816000</v>
          </cell>
        </row>
        <row r="342">
          <cell r="C342">
            <v>52003404</v>
          </cell>
          <cell r="D342" t="str">
            <v>Office Suplies</v>
          </cell>
          <cell r="E342">
            <v>32904796.32</v>
          </cell>
        </row>
        <row r="343">
          <cell r="C343">
            <v>52003405</v>
          </cell>
          <cell r="D343" t="str">
            <v>Business Travel</v>
          </cell>
          <cell r="E343">
            <v>48931000</v>
          </cell>
        </row>
        <row r="344">
          <cell r="C344">
            <v>52003406</v>
          </cell>
          <cell r="D344" t="str">
            <v>Management Expenses</v>
          </cell>
          <cell r="E344">
            <v>29649000</v>
          </cell>
        </row>
        <row r="345">
          <cell r="C345">
            <v>52003407</v>
          </cell>
          <cell r="D345" t="str">
            <v>Konsumsi</v>
          </cell>
          <cell r="E345">
            <v>10172149</v>
          </cell>
        </row>
        <row r="346">
          <cell r="C346">
            <v>52003411</v>
          </cell>
          <cell r="D346" t="str">
            <v>General</v>
          </cell>
          <cell r="E346">
            <v>2068344</v>
          </cell>
        </row>
        <row r="347">
          <cell r="C347">
            <v>52004401</v>
          </cell>
          <cell r="D347" t="str">
            <v>Biaya Kepegawaian</v>
          </cell>
          <cell r="E347">
            <v>207250931.81</v>
          </cell>
        </row>
        <row r="348">
          <cell r="C348">
            <v>52004403</v>
          </cell>
          <cell r="D348" t="str">
            <v>Biaya Sub Contraktor</v>
          </cell>
          <cell r="E348">
            <v>140720000</v>
          </cell>
        </row>
        <row r="349">
          <cell r="C349">
            <v>52004404</v>
          </cell>
          <cell r="D349" t="str">
            <v>Office Suplies</v>
          </cell>
          <cell r="E349">
            <v>3899414.25</v>
          </cell>
        </row>
        <row r="350">
          <cell r="C350">
            <v>52004405</v>
          </cell>
          <cell r="D350" t="str">
            <v>Business Travel</v>
          </cell>
          <cell r="E350">
            <v>7301000</v>
          </cell>
        </row>
        <row r="351">
          <cell r="C351">
            <v>52004406</v>
          </cell>
          <cell r="D351" t="str">
            <v>Management Expenses</v>
          </cell>
          <cell r="E351">
            <v>10000000</v>
          </cell>
        </row>
        <row r="352">
          <cell r="C352">
            <v>52004407</v>
          </cell>
          <cell r="D352" t="str">
            <v>Consumables</v>
          </cell>
          <cell r="E352">
            <v>509000</v>
          </cell>
        </row>
        <row r="353">
          <cell r="C353">
            <v>54002401</v>
          </cell>
          <cell r="D353" t="str">
            <v>Biaya Pegawai Proyek</v>
          </cell>
          <cell r="E353">
            <v>702346482.96000004</v>
          </cell>
        </row>
        <row r="354">
          <cell r="C354">
            <v>54002404</v>
          </cell>
          <cell r="D354" t="str">
            <v>Office Suplies</v>
          </cell>
          <cell r="E354">
            <v>142434</v>
          </cell>
        </row>
        <row r="355">
          <cell r="C355">
            <v>54002405</v>
          </cell>
          <cell r="D355" t="str">
            <v>Business Travel</v>
          </cell>
          <cell r="E355">
            <v>4610500</v>
          </cell>
        </row>
        <row r="356">
          <cell r="C356">
            <v>54002406</v>
          </cell>
          <cell r="D356" t="str">
            <v>Management Expenses</v>
          </cell>
          <cell r="E356">
            <v>5000000</v>
          </cell>
        </row>
        <row r="357">
          <cell r="C357">
            <v>54002411</v>
          </cell>
          <cell r="D357" t="str">
            <v>General</v>
          </cell>
          <cell r="E357">
            <v>295459850</v>
          </cell>
        </row>
        <row r="358">
          <cell r="C358">
            <v>54002412</v>
          </cell>
          <cell r="D358" t="str">
            <v>Biaya Administr Pajak</v>
          </cell>
          <cell r="E358">
            <v>67982771.640000001</v>
          </cell>
        </row>
        <row r="359">
          <cell r="C359">
            <v>54003000</v>
          </cell>
          <cell r="D359" t="str">
            <v>PIC Maunsell</v>
          </cell>
          <cell r="E359">
            <v>319652493.63</v>
          </cell>
        </row>
        <row r="360">
          <cell r="C360">
            <v>54004404</v>
          </cell>
          <cell r="D360" t="str">
            <v>Office Facility</v>
          </cell>
          <cell r="E360">
            <v>61887.61</v>
          </cell>
        </row>
        <row r="361">
          <cell r="C361">
            <v>54004411</v>
          </cell>
          <cell r="D361" t="str">
            <v>General</v>
          </cell>
          <cell r="E361">
            <v>6000500</v>
          </cell>
        </row>
        <row r="362">
          <cell r="C362">
            <v>54008404</v>
          </cell>
          <cell r="D362" t="str">
            <v>Office Facility</v>
          </cell>
          <cell r="E362">
            <v>134500</v>
          </cell>
        </row>
        <row r="363">
          <cell r="C363">
            <v>54009401</v>
          </cell>
          <cell r="D363" t="str">
            <v>Biaya Pegawai</v>
          </cell>
          <cell r="E363">
            <v>234972649.52000001</v>
          </cell>
        </row>
        <row r="364">
          <cell r="C364">
            <v>54009403</v>
          </cell>
          <cell r="D364" t="str">
            <v>Biaya Sub Contraktor</v>
          </cell>
          <cell r="E364">
            <v>813000000</v>
          </cell>
        </row>
        <row r="365">
          <cell r="C365">
            <v>54009404</v>
          </cell>
          <cell r="D365" t="str">
            <v>Office Facility</v>
          </cell>
          <cell r="E365">
            <v>22948157.550000001</v>
          </cell>
        </row>
        <row r="366">
          <cell r="C366">
            <v>54009405</v>
          </cell>
          <cell r="D366" t="str">
            <v>Business Travel</v>
          </cell>
          <cell r="E366">
            <v>42400524</v>
          </cell>
        </row>
        <row r="367">
          <cell r="C367">
            <v>54009406</v>
          </cell>
          <cell r="D367" t="str">
            <v>Management Expenses</v>
          </cell>
          <cell r="E367">
            <v>30120611</v>
          </cell>
        </row>
        <row r="368">
          <cell r="C368">
            <v>54009407</v>
          </cell>
          <cell r="D368" t="str">
            <v>Consumables</v>
          </cell>
          <cell r="E368">
            <v>4411700</v>
          </cell>
        </row>
        <row r="369">
          <cell r="C369">
            <v>54009411</v>
          </cell>
          <cell r="D369" t="str">
            <v>General</v>
          </cell>
          <cell r="E369">
            <v>12437407</v>
          </cell>
        </row>
        <row r="370">
          <cell r="C370">
            <v>54010401</v>
          </cell>
          <cell r="D370" t="str">
            <v>Biaya Pegawai</v>
          </cell>
          <cell r="E370">
            <v>246498273.44999996</v>
          </cell>
        </row>
        <row r="371">
          <cell r="C371">
            <v>54010403</v>
          </cell>
          <cell r="D371" t="str">
            <v>Biaya Sub Contraktor</v>
          </cell>
          <cell r="E371">
            <v>532200000</v>
          </cell>
        </row>
        <row r="372">
          <cell r="C372">
            <v>54010404</v>
          </cell>
          <cell r="D372" t="str">
            <v>Office Facility</v>
          </cell>
          <cell r="E372">
            <v>26779512.539999999</v>
          </cell>
        </row>
        <row r="373">
          <cell r="C373">
            <v>54010405</v>
          </cell>
          <cell r="D373" t="str">
            <v>Business Travel</v>
          </cell>
          <cell r="E373">
            <v>105580326</v>
          </cell>
        </row>
        <row r="374">
          <cell r="C374">
            <v>54010406</v>
          </cell>
          <cell r="D374" t="str">
            <v>Management Expenses</v>
          </cell>
          <cell r="E374">
            <v>-732432</v>
          </cell>
        </row>
        <row r="375">
          <cell r="C375">
            <v>54010407</v>
          </cell>
          <cell r="D375" t="str">
            <v>Consumables</v>
          </cell>
          <cell r="E375">
            <v>5370142</v>
          </cell>
        </row>
        <row r="376">
          <cell r="C376">
            <v>54010411</v>
          </cell>
          <cell r="D376" t="str">
            <v>General</v>
          </cell>
          <cell r="E376">
            <v>3188144</v>
          </cell>
        </row>
        <row r="377">
          <cell r="C377">
            <v>54011401</v>
          </cell>
          <cell r="D377" t="str">
            <v>Biaya Pegawai</v>
          </cell>
          <cell r="E377">
            <v>185122209.41</v>
          </cell>
        </row>
        <row r="378">
          <cell r="C378">
            <v>54011403</v>
          </cell>
          <cell r="D378" t="str">
            <v>Biaya Sub Contraktor</v>
          </cell>
          <cell r="E378">
            <v>737017021</v>
          </cell>
        </row>
        <row r="379">
          <cell r="C379">
            <v>54011404</v>
          </cell>
          <cell r="D379" t="str">
            <v>Office Facility</v>
          </cell>
          <cell r="E379">
            <v>31038727.550000001</v>
          </cell>
        </row>
        <row r="380">
          <cell r="C380">
            <v>54011405</v>
          </cell>
          <cell r="D380" t="str">
            <v>Business Travel</v>
          </cell>
          <cell r="E380">
            <v>59987273</v>
          </cell>
        </row>
        <row r="381">
          <cell r="C381">
            <v>54011406</v>
          </cell>
          <cell r="D381" t="str">
            <v>Management Expenses</v>
          </cell>
          <cell r="E381">
            <v>44765566</v>
          </cell>
        </row>
        <row r="382">
          <cell r="C382">
            <v>54011407</v>
          </cell>
          <cell r="D382" t="str">
            <v>Consumables</v>
          </cell>
          <cell r="E382">
            <v>8290290</v>
          </cell>
        </row>
        <row r="383">
          <cell r="C383">
            <v>54011411</v>
          </cell>
          <cell r="D383" t="str">
            <v>General</v>
          </cell>
          <cell r="E383">
            <v>1411085</v>
          </cell>
        </row>
        <row r="384">
          <cell r="C384">
            <v>54012401</v>
          </cell>
          <cell r="D384" t="str">
            <v>Biaya Pegawai</v>
          </cell>
          <cell r="E384">
            <v>44755029.049999997</v>
          </cell>
        </row>
        <row r="385">
          <cell r="C385">
            <v>54012404</v>
          </cell>
          <cell r="D385" t="str">
            <v>Office Facility</v>
          </cell>
          <cell r="E385">
            <v>790697.77</v>
          </cell>
        </row>
        <row r="386">
          <cell r="C386">
            <v>54012405</v>
          </cell>
          <cell r="D386" t="str">
            <v>Business Travel</v>
          </cell>
          <cell r="E386">
            <v>3577000</v>
          </cell>
        </row>
        <row r="387">
          <cell r="C387">
            <v>54012411</v>
          </cell>
          <cell r="D387" t="str">
            <v>General</v>
          </cell>
          <cell r="E387">
            <v>6000</v>
          </cell>
        </row>
        <row r="388">
          <cell r="C388">
            <v>54013100</v>
          </cell>
          <cell r="D388" t="str">
            <v>Biaya Pemasaran</v>
          </cell>
          <cell r="E388">
            <v>2275884</v>
          </cell>
        </row>
        <row r="389">
          <cell r="C389">
            <v>54013200</v>
          </cell>
          <cell r="D389" t="str">
            <v>Biaya Pegawai</v>
          </cell>
          <cell r="E389">
            <v>0</v>
          </cell>
        </row>
        <row r="390">
          <cell r="C390">
            <v>54013300</v>
          </cell>
          <cell r="D390" t="str">
            <v>Biaya Umum dan Administrasi</v>
          </cell>
          <cell r="E390">
            <v>127136.19</v>
          </cell>
        </row>
        <row r="391">
          <cell r="C391">
            <v>54013401</v>
          </cell>
          <cell r="D391" t="str">
            <v>Biaya Pegawai</v>
          </cell>
          <cell r="E391">
            <v>515428120.96000004</v>
          </cell>
        </row>
        <row r="392">
          <cell r="C392">
            <v>54013403</v>
          </cell>
          <cell r="D392" t="str">
            <v>Biaya Sub Contraktor</v>
          </cell>
          <cell r="E392">
            <v>50580000</v>
          </cell>
        </row>
        <row r="393">
          <cell r="C393">
            <v>54013404</v>
          </cell>
          <cell r="D393" t="str">
            <v>Office Suplies</v>
          </cell>
          <cell r="E393">
            <v>41049701.549999997</v>
          </cell>
        </row>
        <row r="394">
          <cell r="C394">
            <v>54013405</v>
          </cell>
          <cell r="D394" t="str">
            <v>Business Travel</v>
          </cell>
          <cell r="E394">
            <v>74572386</v>
          </cell>
        </row>
        <row r="395">
          <cell r="C395">
            <v>54013406</v>
          </cell>
          <cell r="D395" t="str">
            <v>Management Expenses</v>
          </cell>
          <cell r="E395">
            <v>58853626</v>
          </cell>
        </row>
        <row r="396">
          <cell r="C396">
            <v>54013407</v>
          </cell>
          <cell r="D396" t="str">
            <v>Consumables</v>
          </cell>
          <cell r="E396">
            <v>4526264</v>
          </cell>
        </row>
        <row r="397">
          <cell r="C397">
            <v>54013411</v>
          </cell>
          <cell r="D397" t="str">
            <v>General</v>
          </cell>
          <cell r="E397">
            <v>13597000</v>
          </cell>
        </row>
        <row r="398">
          <cell r="C398">
            <v>54015401</v>
          </cell>
          <cell r="D398" t="str">
            <v>Biaya Pegawai</v>
          </cell>
          <cell r="E398">
            <v>143563805.84999999</v>
          </cell>
        </row>
        <row r="399">
          <cell r="C399">
            <v>54015403</v>
          </cell>
          <cell r="D399" t="str">
            <v>Biaya Sub Contraktor</v>
          </cell>
          <cell r="E399">
            <v>26178010</v>
          </cell>
        </row>
        <row r="400">
          <cell r="C400">
            <v>54015404</v>
          </cell>
          <cell r="D400" t="str">
            <v>Office Suplies</v>
          </cell>
          <cell r="E400">
            <v>7412978.7699999996</v>
          </cell>
        </row>
        <row r="401">
          <cell r="C401">
            <v>54015405</v>
          </cell>
          <cell r="D401" t="str">
            <v>Business Travel</v>
          </cell>
          <cell r="E401">
            <v>17858850</v>
          </cell>
        </row>
        <row r="402">
          <cell r="C402">
            <v>54015407</v>
          </cell>
          <cell r="D402" t="str">
            <v>Consumables</v>
          </cell>
          <cell r="E402">
            <v>16824013</v>
          </cell>
        </row>
        <row r="403">
          <cell r="C403">
            <v>54015411</v>
          </cell>
          <cell r="D403" t="str">
            <v>General</v>
          </cell>
          <cell r="E403">
            <v>202750</v>
          </cell>
        </row>
        <row r="404">
          <cell r="C404">
            <v>54016401</v>
          </cell>
          <cell r="D404" t="str">
            <v>Biaya Pegawai</v>
          </cell>
          <cell r="E404">
            <v>119232643.45</v>
          </cell>
        </row>
        <row r="405">
          <cell r="C405">
            <v>54016404</v>
          </cell>
          <cell r="D405" t="str">
            <v>Office Facility</v>
          </cell>
          <cell r="E405">
            <v>339495.41</v>
          </cell>
        </row>
        <row r="406">
          <cell r="C406">
            <v>54016406</v>
          </cell>
          <cell r="D406" t="str">
            <v>Management Expenses</v>
          </cell>
          <cell r="E406">
            <v>5000000</v>
          </cell>
        </row>
        <row r="407">
          <cell r="C407">
            <v>54016407</v>
          </cell>
          <cell r="D407" t="str">
            <v>Consumables</v>
          </cell>
          <cell r="E407">
            <v>303000</v>
          </cell>
        </row>
        <row r="408">
          <cell r="C408">
            <v>54017401</v>
          </cell>
          <cell r="D408" t="str">
            <v>Biaya Pegawai</v>
          </cell>
          <cell r="E408">
            <v>237492151.11000001</v>
          </cell>
        </row>
        <row r="409">
          <cell r="C409">
            <v>54017404</v>
          </cell>
          <cell r="D409" t="str">
            <v>Office Facility</v>
          </cell>
          <cell r="E409">
            <v>34850552.619999997</v>
          </cell>
        </row>
        <row r="410">
          <cell r="C410">
            <v>54017405</v>
          </cell>
          <cell r="D410" t="str">
            <v>Business Travel</v>
          </cell>
          <cell r="E410">
            <v>11218000</v>
          </cell>
        </row>
        <row r="411">
          <cell r="C411">
            <v>54017406</v>
          </cell>
          <cell r="D411" t="str">
            <v>Management Expenses</v>
          </cell>
          <cell r="E411">
            <v>3043365</v>
          </cell>
        </row>
        <row r="412">
          <cell r="C412">
            <v>54017407</v>
          </cell>
          <cell r="D412" t="str">
            <v>Consumables</v>
          </cell>
          <cell r="E412">
            <v>2790550</v>
          </cell>
        </row>
        <row r="413">
          <cell r="C413">
            <v>54017411</v>
          </cell>
          <cell r="D413" t="str">
            <v>General</v>
          </cell>
          <cell r="E413">
            <v>2309265</v>
          </cell>
        </row>
        <row r="414">
          <cell r="C414">
            <v>54018401</v>
          </cell>
          <cell r="D414" t="str">
            <v>Biaya Pegawai</v>
          </cell>
          <cell r="E414">
            <v>44734808.009999998</v>
          </cell>
        </row>
        <row r="415">
          <cell r="C415">
            <v>54018404</v>
          </cell>
          <cell r="D415" t="str">
            <v>Office Facility</v>
          </cell>
          <cell r="E415">
            <v>1161186.6200000001</v>
          </cell>
        </row>
        <row r="416">
          <cell r="C416">
            <v>54018407</v>
          </cell>
          <cell r="D416" t="str">
            <v>Consumables</v>
          </cell>
          <cell r="E416">
            <v>537500</v>
          </cell>
        </row>
        <row r="417">
          <cell r="C417">
            <v>54019100</v>
          </cell>
          <cell r="D417" t="str">
            <v>Biaya Pemasaran</v>
          </cell>
          <cell r="E417">
            <v>29166149.02</v>
          </cell>
        </row>
        <row r="418">
          <cell r="C418">
            <v>54019200</v>
          </cell>
          <cell r="D418" t="str">
            <v>Biaya Pegawai</v>
          </cell>
          <cell r="E418">
            <v>6351097.3399999999</v>
          </cell>
        </row>
        <row r="419">
          <cell r="C419">
            <v>54019300</v>
          </cell>
          <cell r="D419" t="str">
            <v>Nbiaya Usaha dan Administrasi</v>
          </cell>
          <cell r="E419">
            <v>1431708.66</v>
          </cell>
        </row>
        <row r="420">
          <cell r="C420">
            <v>54019401</v>
          </cell>
          <cell r="D420" t="str">
            <v>Biaya Pegawai</v>
          </cell>
          <cell r="E420">
            <v>229719077.35000002</v>
          </cell>
        </row>
        <row r="421">
          <cell r="C421">
            <v>54019403</v>
          </cell>
          <cell r="D421" t="str">
            <v>Biaya Sub Contraktor</v>
          </cell>
          <cell r="E421">
            <v>731693612</v>
          </cell>
        </row>
        <row r="422">
          <cell r="C422">
            <v>54019404</v>
          </cell>
          <cell r="D422" t="str">
            <v>Office Facility</v>
          </cell>
          <cell r="E422">
            <v>3432687</v>
          </cell>
        </row>
        <row r="423">
          <cell r="C423">
            <v>54019405</v>
          </cell>
          <cell r="D423" t="str">
            <v>Business Travel</v>
          </cell>
          <cell r="E423">
            <v>2117650</v>
          </cell>
        </row>
        <row r="424">
          <cell r="C424">
            <v>54019406</v>
          </cell>
          <cell r="D424" t="str">
            <v>Management Expenses</v>
          </cell>
          <cell r="E424">
            <v>1733344</v>
          </cell>
        </row>
        <row r="425">
          <cell r="C425">
            <v>54019407</v>
          </cell>
          <cell r="D425" t="str">
            <v>Consumables</v>
          </cell>
          <cell r="E425">
            <v>2531230</v>
          </cell>
        </row>
        <row r="426">
          <cell r="C426">
            <v>54020401</v>
          </cell>
          <cell r="D426" t="str">
            <v>Biaya Pegawai</v>
          </cell>
          <cell r="E426">
            <v>128371471.19</v>
          </cell>
        </row>
        <row r="427">
          <cell r="C427">
            <v>54020404</v>
          </cell>
          <cell r="D427" t="str">
            <v>Office Facility</v>
          </cell>
          <cell r="E427">
            <v>16560432</v>
          </cell>
        </row>
        <row r="428">
          <cell r="C428">
            <v>54020405</v>
          </cell>
          <cell r="D428" t="str">
            <v>Business Travel</v>
          </cell>
          <cell r="E428">
            <v>5924000</v>
          </cell>
        </row>
        <row r="429">
          <cell r="C429">
            <v>54020406</v>
          </cell>
          <cell r="D429" t="str">
            <v>Management Expenses</v>
          </cell>
          <cell r="E429">
            <v>159950</v>
          </cell>
        </row>
        <row r="430">
          <cell r="C430">
            <v>54021100</v>
          </cell>
          <cell r="D430" t="str">
            <v>Biaya pemasaran</v>
          </cell>
          <cell r="E430">
            <v>197430415.00999999</v>
          </cell>
        </row>
        <row r="431">
          <cell r="C431">
            <v>54021200</v>
          </cell>
          <cell r="D431" t="str">
            <v>Biaya Pegawai</v>
          </cell>
          <cell r="E431">
            <v>0</v>
          </cell>
        </row>
        <row r="432">
          <cell r="C432">
            <v>54021300</v>
          </cell>
          <cell r="D432" t="str">
            <v>Biaya Umum dan Administrasi</v>
          </cell>
          <cell r="E432">
            <v>85584824.670000002</v>
          </cell>
        </row>
        <row r="433">
          <cell r="C433">
            <v>54021401</v>
          </cell>
          <cell r="D433" t="str">
            <v>Biaya Pegawai</v>
          </cell>
          <cell r="E433">
            <v>236236687.25</v>
          </cell>
        </row>
        <row r="434">
          <cell r="C434">
            <v>54021404</v>
          </cell>
          <cell r="D434" t="str">
            <v>Office Facility/Biaya Umum &amp; Administrasi</v>
          </cell>
          <cell r="E434">
            <v>39904045</v>
          </cell>
        </row>
        <row r="435">
          <cell r="C435">
            <v>54021405</v>
          </cell>
          <cell r="D435" t="str">
            <v>Business Travel</v>
          </cell>
          <cell r="E435">
            <v>222756846</v>
          </cell>
        </row>
        <row r="436">
          <cell r="C436">
            <v>54021406</v>
          </cell>
          <cell r="D436" t="str">
            <v>Management Expenses</v>
          </cell>
          <cell r="E436">
            <v>130972548</v>
          </cell>
        </row>
        <row r="437">
          <cell r="C437">
            <v>54021407</v>
          </cell>
          <cell r="D437" t="str">
            <v>Consumables</v>
          </cell>
          <cell r="E437">
            <v>9064410</v>
          </cell>
        </row>
        <row r="438">
          <cell r="C438">
            <v>54021410</v>
          </cell>
          <cell r="D438" t="str">
            <v>Temporary Facility</v>
          </cell>
          <cell r="E438">
            <v>0</v>
          </cell>
        </row>
        <row r="439">
          <cell r="C439">
            <v>54021411</v>
          </cell>
          <cell r="D439" t="str">
            <v>General</v>
          </cell>
          <cell r="E439">
            <v>6638400</v>
          </cell>
        </row>
        <row r="440">
          <cell r="C440">
            <v>54022100</v>
          </cell>
          <cell r="D440" t="str">
            <v>Biaya pemasaran</v>
          </cell>
          <cell r="E440">
            <v>197430415.00999999</v>
          </cell>
        </row>
        <row r="441">
          <cell r="C441">
            <v>54022200</v>
          </cell>
          <cell r="D441" t="str">
            <v>Biaya Pegawai</v>
          </cell>
          <cell r="E441">
            <v>0</v>
          </cell>
        </row>
        <row r="442">
          <cell r="C442">
            <v>54022300</v>
          </cell>
          <cell r="D442" t="str">
            <v>Biaya Umum dan Administrasi</v>
          </cell>
          <cell r="E442">
            <v>85584824.670000002</v>
          </cell>
        </row>
        <row r="443">
          <cell r="C443">
            <v>54022401</v>
          </cell>
          <cell r="D443" t="str">
            <v>Biaya Pegawai</v>
          </cell>
          <cell r="E443">
            <v>223571523.11000001</v>
          </cell>
        </row>
        <row r="444">
          <cell r="C444">
            <v>54022404</v>
          </cell>
          <cell r="D444" t="str">
            <v>Office Facility</v>
          </cell>
          <cell r="E444">
            <v>15766464</v>
          </cell>
        </row>
        <row r="445">
          <cell r="C445">
            <v>54022405</v>
          </cell>
          <cell r="D445" t="str">
            <v>Business Travel</v>
          </cell>
          <cell r="E445">
            <v>154230076</v>
          </cell>
        </row>
        <row r="446">
          <cell r="C446">
            <v>54022406</v>
          </cell>
          <cell r="D446" t="str">
            <v>Management Expenses</v>
          </cell>
          <cell r="E446">
            <v>123728323</v>
          </cell>
        </row>
        <row r="447">
          <cell r="C447">
            <v>54022407</v>
          </cell>
          <cell r="D447" t="str">
            <v>Consumables</v>
          </cell>
          <cell r="E447">
            <v>2157800</v>
          </cell>
        </row>
        <row r="448">
          <cell r="C448" t="str">
            <v>54022410</v>
          </cell>
          <cell r="D448" t="str">
            <v>TEMPORARY FACILITI</v>
          </cell>
          <cell r="E448">
            <v>0</v>
          </cell>
        </row>
        <row r="449">
          <cell r="C449">
            <v>54023100</v>
          </cell>
          <cell r="D449" t="str">
            <v>Biaya pemasaran</v>
          </cell>
          <cell r="E449">
            <v>197430415</v>
          </cell>
        </row>
        <row r="450">
          <cell r="C450">
            <v>54023200</v>
          </cell>
          <cell r="D450" t="str">
            <v>Biaya Pegawai</v>
          </cell>
          <cell r="E450">
            <v>0</v>
          </cell>
        </row>
        <row r="451">
          <cell r="C451">
            <v>54023300</v>
          </cell>
          <cell r="D451" t="str">
            <v>Biaya Umum dan Administrasi</v>
          </cell>
          <cell r="E451">
            <v>85584824.670000002</v>
          </cell>
        </row>
        <row r="452">
          <cell r="C452">
            <v>54023401</v>
          </cell>
          <cell r="D452" t="str">
            <v>Biaya Pegawai</v>
          </cell>
          <cell r="E452">
            <v>403342214.51999998</v>
          </cell>
        </row>
        <row r="453">
          <cell r="C453">
            <v>54023404</v>
          </cell>
          <cell r="D453" t="str">
            <v>Office Facility / Biaya Umum &amp; Admn</v>
          </cell>
          <cell r="E453">
            <v>10188426</v>
          </cell>
        </row>
        <row r="454">
          <cell r="C454">
            <v>54023405</v>
          </cell>
          <cell r="D454" t="str">
            <v>Business Travel</v>
          </cell>
          <cell r="E454">
            <v>38335682</v>
          </cell>
        </row>
        <row r="455">
          <cell r="C455">
            <v>54023406</v>
          </cell>
          <cell r="D455" t="str">
            <v>Management Expenses</v>
          </cell>
          <cell r="E455">
            <v>115126268</v>
          </cell>
        </row>
        <row r="456">
          <cell r="C456">
            <v>54023407</v>
          </cell>
          <cell r="D456" t="str">
            <v>Consumables</v>
          </cell>
          <cell r="E456">
            <v>1490000</v>
          </cell>
        </row>
        <row r="457">
          <cell r="C457">
            <v>54023411</v>
          </cell>
          <cell r="D457" t="str">
            <v>General</v>
          </cell>
          <cell r="E457">
            <v>134700</v>
          </cell>
        </row>
        <row r="458">
          <cell r="C458">
            <v>60000000</v>
          </cell>
          <cell r="D458" t="str">
            <v>BEBAN USAHA</v>
          </cell>
          <cell r="E458">
            <v>0</v>
          </cell>
        </row>
        <row r="459">
          <cell r="C459">
            <v>61001000</v>
          </cell>
          <cell r="D459" t="str">
            <v>BIAYA PEGAWAI</v>
          </cell>
          <cell r="E459">
            <v>0</v>
          </cell>
        </row>
        <row r="460">
          <cell r="C460">
            <v>61001000</v>
          </cell>
          <cell r="D460" t="str">
            <v>Honor Komisaris</v>
          </cell>
          <cell r="E460">
            <v>375612000</v>
          </cell>
        </row>
        <row r="461">
          <cell r="C461">
            <v>61002100</v>
          </cell>
          <cell r="D461" t="str">
            <v xml:space="preserve">Gaji Direksi - General </v>
          </cell>
          <cell r="E461">
            <v>71225470.600000024</v>
          </cell>
        </row>
        <row r="462">
          <cell r="C462">
            <v>61002200</v>
          </cell>
          <cell r="D462" t="str">
            <v>Gaji Direksi - Direktorat Umum</v>
          </cell>
          <cell r="E462">
            <v>79782783.539999962</v>
          </cell>
        </row>
        <row r="463">
          <cell r="C463">
            <v>61002300</v>
          </cell>
          <cell r="D463" t="str">
            <v>Gaji Direksi - Direktorat Operasi</v>
          </cell>
          <cell r="E463">
            <v>64102923.539999962</v>
          </cell>
        </row>
        <row r="464">
          <cell r="C464">
            <v>61002400</v>
          </cell>
          <cell r="D464" t="str">
            <v>Gaji Direksi - Direktorat Niaga</v>
          </cell>
          <cell r="E464">
            <v>64102923.539999962</v>
          </cell>
        </row>
        <row r="465">
          <cell r="C465">
            <v>61003000</v>
          </cell>
          <cell r="D465" t="str">
            <v>Gaji Karyawan</v>
          </cell>
          <cell r="E465">
            <v>0</v>
          </cell>
        </row>
        <row r="466">
          <cell r="C466">
            <v>61003200</v>
          </cell>
          <cell r="D466" t="str">
            <v>Gaji Karyawan - Direktorat Umum</v>
          </cell>
          <cell r="E466">
            <v>173802509.96000004</v>
          </cell>
        </row>
        <row r="467">
          <cell r="C467">
            <v>61003300</v>
          </cell>
          <cell r="D467" t="str">
            <v>Gaji Karyawan - Direktorat Operasi</v>
          </cell>
          <cell r="E467">
            <v>124702293.12</v>
          </cell>
        </row>
        <row r="468">
          <cell r="C468">
            <v>61003400</v>
          </cell>
          <cell r="D468" t="str">
            <v>Gaji Karyawan - Direktorat Niaga</v>
          </cell>
          <cell r="E468">
            <v>83415173.590000004</v>
          </cell>
        </row>
        <row r="469">
          <cell r="C469">
            <v>61004200</v>
          </cell>
          <cell r="D469" t="str">
            <v>Lembur - Direktorat Umum</v>
          </cell>
          <cell r="E469">
            <v>15060000</v>
          </cell>
        </row>
        <row r="470">
          <cell r="C470">
            <v>61005100</v>
          </cell>
          <cell r="D470" t="str">
            <v>Tunjangan Pajak - General</v>
          </cell>
          <cell r="E470">
            <v>79689856</v>
          </cell>
        </row>
        <row r="471">
          <cell r="C471">
            <v>61005200</v>
          </cell>
          <cell r="D471" t="str">
            <v>Tunjangan Pajak - Direktorat Umum</v>
          </cell>
          <cell r="E471">
            <v>736144480</v>
          </cell>
        </row>
        <row r="472">
          <cell r="C472">
            <v>61005300</v>
          </cell>
          <cell r="D472" t="str">
            <v>Tunjangan Pajak - Direktorat Operasi</v>
          </cell>
          <cell r="E472">
            <v>179141906</v>
          </cell>
        </row>
        <row r="473">
          <cell r="C473">
            <v>61005400</v>
          </cell>
          <cell r="D473" t="str">
            <v>Tunjangan Pajak - Direktorat Niaga</v>
          </cell>
          <cell r="E473">
            <v>107685265</v>
          </cell>
        </row>
        <row r="474">
          <cell r="C474">
            <v>61006100</v>
          </cell>
          <cell r="D474" t="str">
            <v>Tunjangan Pengobatan General</v>
          </cell>
          <cell r="E474">
            <v>6924430</v>
          </cell>
        </row>
        <row r="475">
          <cell r="C475">
            <v>61006200</v>
          </cell>
          <cell r="D475" t="str">
            <v xml:space="preserve">Tunjangan Pengobatan Dir Umum </v>
          </cell>
          <cell r="E475">
            <v>25777265.780000001</v>
          </cell>
        </row>
        <row r="476">
          <cell r="C476">
            <v>61006300</v>
          </cell>
          <cell r="D476" t="str">
            <v>Tunjangan Pengobatan Dir Operasi</v>
          </cell>
          <cell r="E476">
            <v>39233485.829999998</v>
          </cell>
        </row>
        <row r="477">
          <cell r="C477">
            <v>61006400</v>
          </cell>
          <cell r="D477" t="str">
            <v>Tunjangan Pengobatan Dir Niaga</v>
          </cell>
          <cell r="E477">
            <v>27256212</v>
          </cell>
        </row>
        <row r="478">
          <cell r="C478">
            <v>61007200</v>
          </cell>
          <cell r="D478" t="str">
            <v>Tunjangan  Jamsostek Dir Umum</v>
          </cell>
          <cell r="E478">
            <v>16794238</v>
          </cell>
        </row>
        <row r="479">
          <cell r="C479">
            <v>61007300</v>
          </cell>
          <cell r="D479" t="str">
            <v>Tunjangan  Jamsostek Dir Operasi</v>
          </cell>
          <cell r="E479">
            <v>27223574</v>
          </cell>
        </row>
        <row r="480">
          <cell r="C480">
            <v>61007400</v>
          </cell>
          <cell r="D480" t="str">
            <v>Tunjangan  Jamsostek Dir Niaga</v>
          </cell>
          <cell r="E480">
            <v>16121806</v>
          </cell>
        </row>
        <row r="481">
          <cell r="C481">
            <v>61008100</v>
          </cell>
          <cell r="D481" t="str">
            <v>Tunjangan THT/PHT Dir General</v>
          </cell>
          <cell r="E481">
            <v>6703973</v>
          </cell>
        </row>
        <row r="482">
          <cell r="C482">
            <v>61008300</v>
          </cell>
          <cell r="D482" t="str">
            <v>Tunjangan THT/PHT Dir Operasi</v>
          </cell>
          <cell r="E482">
            <v>5703164</v>
          </cell>
        </row>
        <row r="483">
          <cell r="C483">
            <v>61008400</v>
          </cell>
          <cell r="D483" t="str">
            <v>Tunjangan THT/PHT Dir Niaga</v>
          </cell>
          <cell r="E483">
            <v>9467822</v>
          </cell>
        </row>
        <row r="484">
          <cell r="C484">
            <v>61010200</v>
          </cell>
          <cell r="D484" t="str">
            <v>Training &amp; Pelatihan - Dir UMUM</v>
          </cell>
          <cell r="E484">
            <v>38690000</v>
          </cell>
        </row>
        <row r="485">
          <cell r="C485">
            <v>61010300</v>
          </cell>
          <cell r="D485" t="str">
            <v>Training &amp; Pelatihan - Dir Operasi</v>
          </cell>
          <cell r="E485">
            <v>8200000</v>
          </cell>
        </row>
        <row r="486">
          <cell r="C486">
            <v>61010400</v>
          </cell>
          <cell r="D486" t="str">
            <v>Training &amp; Pelatihan - Dir Niaga</v>
          </cell>
          <cell r="E486">
            <v>13175000</v>
          </cell>
        </row>
        <row r="487">
          <cell r="C487">
            <v>61011000</v>
          </cell>
          <cell r="D487" t="str">
            <v>Penerimaan Karyawan</v>
          </cell>
          <cell r="E487">
            <v>36037700</v>
          </cell>
        </row>
        <row r="488">
          <cell r="C488">
            <v>61019100</v>
          </cell>
          <cell r="D488" t="str">
            <v>Lain-lain - General</v>
          </cell>
          <cell r="E488">
            <v>9106920</v>
          </cell>
        </row>
        <row r="489">
          <cell r="C489">
            <v>61019200</v>
          </cell>
          <cell r="D489" t="str">
            <v>Lain-lain - Dir Umum</v>
          </cell>
          <cell r="E489">
            <v>89332700</v>
          </cell>
        </row>
        <row r="490">
          <cell r="C490">
            <v>61019300</v>
          </cell>
          <cell r="D490" t="str">
            <v>Lain-lain - Operasi</v>
          </cell>
          <cell r="E490">
            <v>1127000</v>
          </cell>
        </row>
        <row r="491">
          <cell r="C491">
            <v>61019400</v>
          </cell>
          <cell r="D491" t="str">
            <v>Lain-lain - Dir Niaga</v>
          </cell>
          <cell r="E491">
            <v>300000</v>
          </cell>
        </row>
        <row r="492">
          <cell r="C492">
            <v>62001000</v>
          </cell>
          <cell r="D492" t="str">
            <v>Peralatan Kantor</v>
          </cell>
          <cell r="E492">
            <v>236595512.94999999</v>
          </cell>
        </row>
        <row r="493">
          <cell r="C493">
            <v>62002000</v>
          </cell>
          <cell r="D493" t="str">
            <v>Komputer</v>
          </cell>
          <cell r="E493">
            <v>27972078.870000001</v>
          </cell>
        </row>
        <row r="494">
          <cell r="C494">
            <v>63000000</v>
          </cell>
          <cell r="D494" t="str">
            <v>Biaya Umum dan Administrasi</v>
          </cell>
          <cell r="E494">
            <v>0</v>
          </cell>
        </row>
        <row r="495">
          <cell r="C495">
            <v>63001100</v>
          </cell>
          <cell r="D495" t="str">
            <v>Biaya Telp &amp; Internet - General</v>
          </cell>
          <cell r="E495">
            <v>20690283</v>
          </cell>
        </row>
        <row r="496">
          <cell r="C496">
            <v>63001200</v>
          </cell>
          <cell r="D496" t="str">
            <v>Biaya Telp &amp; Internet - Dir Umum</v>
          </cell>
          <cell r="E496">
            <v>128035254.90000001</v>
          </cell>
        </row>
        <row r="497">
          <cell r="C497">
            <v>63001400</v>
          </cell>
          <cell r="D497" t="str">
            <v>Biaya Telp &amp; Internet - Dir Niaga</v>
          </cell>
          <cell r="E497">
            <v>83311</v>
          </cell>
        </row>
        <row r="498">
          <cell r="C498">
            <v>63002100</v>
          </cell>
          <cell r="D498" t="str">
            <v>Biaya Pos &amp; Telekom - General</v>
          </cell>
          <cell r="E498">
            <v>321000</v>
          </cell>
        </row>
        <row r="499">
          <cell r="C499">
            <v>63002200</v>
          </cell>
          <cell r="D499" t="str">
            <v>Biaya Pos &amp; Telekom - Umum</v>
          </cell>
          <cell r="E499">
            <v>8426650</v>
          </cell>
        </row>
        <row r="500">
          <cell r="C500">
            <v>63002300</v>
          </cell>
          <cell r="D500" t="str">
            <v>Biaya Pos dan Telekom - Operasi</v>
          </cell>
          <cell r="E500">
            <v>406000</v>
          </cell>
        </row>
        <row r="501">
          <cell r="C501">
            <v>63002400</v>
          </cell>
          <cell r="D501" t="str">
            <v>Biaya Pos &amp; Telekom - Dir Niaga</v>
          </cell>
          <cell r="E501">
            <v>444690</v>
          </cell>
        </row>
        <row r="502">
          <cell r="C502">
            <v>63003100</v>
          </cell>
          <cell r="D502" t="str">
            <v>Biaya Transportasi - General</v>
          </cell>
          <cell r="E502">
            <v>2557000</v>
          </cell>
        </row>
        <row r="503">
          <cell r="C503">
            <v>63003200</v>
          </cell>
          <cell r="D503" t="str">
            <v>Biaya Transportasi - Dir Umum</v>
          </cell>
          <cell r="E503">
            <v>111977225</v>
          </cell>
        </row>
        <row r="504">
          <cell r="C504">
            <v>63003300</v>
          </cell>
          <cell r="D504" t="str">
            <v>Biaya Transportasi - Dir Operasi</v>
          </cell>
          <cell r="E504">
            <v>847000</v>
          </cell>
        </row>
        <row r="505">
          <cell r="C505">
            <v>63003400</v>
          </cell>
          <cell r="D505" t="str">
            <v>Biaya Transportasi - Dir Niaga</v>
          </cell>
          <cell r="E505">
            <v>78225685</v>
          </cell>
        </row>
        <row r="506">
          <cell r="C506">
            <v>63004100</v>
          </cell>
          <cell r="D506" t="str">
            <v>Biaya Konsumsi - General</v>
          </cell>
          <cell r="E506">
            <v>11233325</v>
          </cell>
        </row>
        <row r="507">
          <cell r="C507">
            <v>63004200</v>
          </cell>
          <cell r="D507" t="str">
            <v>Biaya Konsumsi - Umum</v>
          </cell>
          <cell r="E507">
            <v>26346064</v>
          </cell>
        </row>
        <row r="508">
          <cell r="C508">
            <v>63004300</v>
          </cell>
          <cell r="D508" t="str">
            <v>Biaya Konsumsi - Operasi</v>
          </cell>
          <cell r="E508">
            <v>609500</v>
          </cell>
        </row>
        <row r="509">
          <cell r="C509">
            <v>63004400</v>
          </cell>
          <cell r="D509" t="str">
            <v>Biaya Konsumsi - Niaga</v>
          </cell>
          <cell r="E509">
            <v>8769642.75</v>
          </cell>
        </row>
        <row r="510">
          <cell r="C510">
            <v>63005000</v>
          </cell>
          <cell r="D510" t="str">
            <v>Biaya Sewa Gedung</v>
          </cell>
          <cell r="E510">
            <v>182906146.69</v>
          </cell>
        </row>
        <row r="511">
          <cell r="C511">
            <v>63006100</v>
          </cell>
          <cell r="D511" t="str">
            <v>Biaya ATK - General</v>
          </cell>
          <cell r="E511">
            <v>644000</v>
          </cell>
        </row>
        <row r="512">
          <cell r="C512">
            <v>63006200</v>
          </cell>
          <cell r="D512" t="str">
            <v>Biaya ATK - UMUM</v>
          </cell>
          <cell r="E512">
            <v>36163222</v>
          </cell>
        </row>
        <row r="513">
          <cell r="C513">
            <v>63006300</v>
          </cell>
          <cell r="D513" t="str">
            <v>Biaya ATK- operasi</v>
          </cell>
          <cell r="E513">
            <v>8081250</v>
          </cell>
        </row>
        <row r="514">
          <cell r="C514">
            <v>63006400</v>
          </cell>
          <cell r="D514" t="str">
            <v>Biaya ATK - Niaga</v>
          </cell>
          <cell r="E514">
            <v>4916500</v>
          </cell>
        </row>
        <row r="515">
          <cell r="C515">
            <v>63007100</v>
          </cell>
          <cell r="D515" t="str">
            <v>Biaya Fotocopy - General</v>
          </cell>
          <cell r="E515">
            <v>95744.33</v>
          </cell>
        </row>
        <row r="516">
          <cell r="C516">
            <v>63007200</v>
          </cell>
          <cell r="D516" t="str">
            <v>Biaya Fotocopy - umum</v>
          </cell>
          <cell r="E516">
            <v>19834253.440000001</v>
          </cell>
        </row>
        <row r="517">
          <cell r="C517">
            <v>63007400</v>
          </cell>
          <cell r="D517" t="str">
            <v>Biaya Fotocopy - Niaga</v>
          </cell>
          <cell r="E517">
            <v>7959659.1500000004</v>
          </cell>
        </row>
        <row r="518">
          <cell r="C518">
            <v>63008000</v>
          </cell>
          <cell r="D518" t="str">
            <v>Biaya Rapat</v>
          </cell>
          <cell r="E518">
            <v>8995125</v>
          </cell>
        </row>
        <row r="519">
          <cell r="C519">
            <v>63010000</v>
          </cell>
          <cell r="D519" t="str">
            <v>Biaya SewA Komputer</v>
          </cell>
          <cell r="E519">
            <v>81794492.980000004</v>
          </cell>
        </row>
        <row r="520">
          <cell r="C520">
            <v>63011000</v>
          </cell>
          <cell r="D520" t="str">
            <v>Biaya Pustaka dan Seminar</v>
          </cell>
          <cell r="E520">
            <v>5482500</v>
          </cell>
        </row>
        <row r="521">
          <cell r="C521">
            <v>63012100</v>
          </cell>
          <cell r="D521" t="str">
            <v>Biaya Perj Dinas - General</v>
          </cell>
          <cell r="E521">
            <v>33423300</v>
          </cell>
        </row>
        <row r="522">
          <cell r="C522">
            <v>63012200</v>
          </cell>
          <cell r="D522" t="str">
            <v>Biaya Perj Dinas - Umum</v>
          </cell>
          <cell r="E522">
            <v>721000</v>
          </cell>
        </row>
        <row r="523">
          <cell r="C523">
            <v>63012300</v>
          </cell>
          <cell r="D523" t="str">
            <v>Biaya Perj Dinas -  Operasi</v>
          </cell>
          <cell r="E523">
            <v>37167531.159999996</v>
          </cell>
        </row>
        <row r="524">
          <cell r="C524">
            <v>63012400</v>
          </cell>
          <cell r="D524" t="str">
            <v>Biaya Perj Dinas - Niaga</v>
          </cell>
          <cell r="E524">
            <v>128640059.75</v>
          </cell>
        </row>
        <row r="525">
          <cell r="C525">
            <v>63013000</v>
          </cell>
          <cell r="D525" t="str">
            <v>Biaya Pemeliharaan</v>
          </cell>
          <cell r="E525">
            <v>695000</v>
          </cell>
        </row>
        <row r="526">
          <cell r="C526" t="str">
            <v>63019000</v>
          </cell>
          <cell r="D526" t="str">
            <v>BIAYA PEMELIHARAAN</v>
          </cell>
          <cell r="E526">
            <v>0</v>
          </cell>
        </row>
        <row r="527">
          <cell r="C527" t="str">
            <v>63050000</v>
          </cell>
          <cell r="D527" t="str">
            <v>BIAYA AMORTISASI AKTIVA LAIN-LAIN</v>
          </cell>
          <cell r="E527">
            <v>0</v>
          </cell>
        </row>
        <row r="528">
          <cell r="C528">
            <v>63014000</v>
          </cell>
          <cell r="D528" t="str">
            <v>Biaya Pemakaian Perkakas &amp; Peralatan</v>
          </cell>
          <cell r="E528">
            <v>8413528</v>
          </cell>
        </row>
        <row r="529">
          <cell r="C529">
            <v>63015000</v>
          </cell>
          <cell r="D529" t="str">
            <v>Biaya Bank</v>
          </cell>
          <cell r="E529">
            <v>14769296.84</v>
          </cell>
        </row>
        <row r="530">
          <cell r="C530">
            <v>63017000</v>
          </cell>
          <cell r="D530" t="str">
            <v>Biaya Jasa Profesional</v>
          </cell>
          <cell r="E530">
            <v>59332722.5</v>
          </cell>
        </row>
        <row r="531">
          <cell r="C531">
            <v>63018000</v>
          </cell>
          <cell r="D531" t="str">
            <v>Biaya Perijinan</v>
          </cell>
          <cell r="E531">
            <v>42965275</v>
          </cell>
        </row>
        <row r="532">
          <cell r="C532">
            <v>63019000</v>
          </cell>
          <cell r="D532" t="str">
            <v>Biaya Amortisasi Aktiva Lain - Lain</v>
          </cell>
          <cell r="E532">
            <v>126286970.44</v>
          </cell>
        </row>
        <row r="533">
          <cell r="C533">
            <v>63050000</v>
          </cell>
          <cell r="D533" t="str">
            <v>Biaya Lain - Lain</v>
          </cell>
          <cell r="E533">
            <v>152725971.46000001</v>
          </cell>
        </row>
        <row r="534">
          <cell r="C534">
            <v>64005000</v>
          </cell>
          <cell r="D534" t="str">
            <v>Biaya Promosi Iklan DLL</v>
          </cell>
          <cell r="E534">
            <v>16583900</v>
          </cell>
        </row>
        <row r="535">
          <cell r="C535">
            <v>64006000</v>
          </cell>
          <cell r="D535" t="str">
            <v>Biaya Profil Perusahaan</v>
          </cell>
          <cell r="E535">
            <v>3965000</v>
          </cell>
        </row>
        <row r="536">
          <cell r="C536">
            <v>64007000</v>
          </cell>
          <cell r="D536" t="str">
            <v>Biaya Proyek Batal</v>
          </cell>
          <cell r="E536">
            <v>198620073.5</v>
          </cell>
        </row>
        <row r="537">
          <cell r="C537">
            <v>64008000</v>
          </cell>
          <cell r="D537" t="str">
            <v>Management Express</v>
          </cell>
          <cell r="E537">
            <v>349226322</v>
          </cell>
        </row>
        <row r="538">
          <cell r="C538">
            <v>64009000</v>
          </cell>
          <cell r="D538" t="str">
            <v>Biaya Lain-lain</v>
          </cell>
          <cell r="E538">
            <v>18390000</v>
          </cell>
        </row>
        <row r="539">
          <cell r="C539" t="str">
            <v>63012400</v>
          </cell>
          <cell r="D539" t="str">
            <v>BIAYA PERJALANAN DINAS - DIREKTORAT NIAGA</v>
          </cell>
          <cell r="E539">
            <v>586785295.5</v>
          </cell>
        </row>
        <row r="540">
          <cell r="C540" t="str">
            <v>64005000</v>
          </cell>
          <cell r="D540" t="str">
            <v>BIAYA PROMOSI, IKLAN DLL</v>
          </cell>
          <cell r="E540">
            <v>0</v>
          </cell>
        </row>
        <row r="541">
          <cell r="C541" t="str">
            <v>63004400</v>
          </cell>
          <cell r="D541" t="str">
            <v>BIAYA KONSUMSI - DIREKTORAT NIAGA</v>
          </cell>
          <cell r="E541">
            <v>0</v>
          </cell>
        </row>
        <row r="542">
          <cell r="C542" t="str">
            <v>64006000</v>
          </cell>
          <cell r="D542" t="str">
            <v>BIAYA PROFIL PERUSAHAAN</v>
          </cell>
          <cell r="E542">
            <v>0</v>
          </cell>
        </row>
        <row r="543">
          <cell r="C543" t="str">
            <v>64007000</v>
          </cell>
          <cell r="D543" t="str">
            <v>BIAYA PROYEK BATAL</v>
          </cell>
          <cell r="E543">
            <v>0</v>
          </cell>
        </row>
        <row r="544">
          <cell r="C544" t="str">
            <v>64008000</v>
          </cell>
          <cell r="D544" t="str">
            <v>MANAGEMENT EXPENSES</v>
          </cell>
          <cell r="E544">
            <v>0</v>
          </cell>
        </row>
        <row r="545">
          <cell r="C545" t="str">
            <v>64009000</v>
          </cell>
          <cell r="D545" t="str">
            <v>BIAYA LAIN-LAIN</v>
          </cell>
          <cell r="E545">
            <v>0</v>
          </cell>
        </row>
        <row r="546">
          <cell r="C546">
            <v>71000001</v>
          </cell>
          <cell r="D546" t="str">
            <v>Pendpt Bunga - Bk Mandiri</v>
          </cell>
          <cell r="E546">
            <v>-27538672.84</v>
          </cell>
        </row>
        <row r="547">
          <cell r="C547">
            <v>71000002</v>
          </cell>
          <cell r="D547" t="str">
            <v>Pendpt Bunga - Bk Danamon</v>
          </cell>
          <cell r="E547">
            <v>-144305.20000000001</v>
          </cell>
        </row>
        <row r="548">
          <cell r="C548">
            <v>71000003</v>
          </cell>
          <cell r="D548" t="str">
            <v>Pendpt Bunga - Bk Mandiri Jo</v>
          </cell>
          <cell r="E548">
            <v>-165631.07</v>
          </cell>
        </row>
        <row r="549">
          <cell r="C549">
            <v>71000004</v>
          </cell>
          <cell r="D549" t="str">
            <v>Pendpt Bunga - Bk Niaga</v>
          </cell>
          <cell r="E549">
            <v>-1907010</v>
          </cell>
        </row>
        <row r="550">
          <cell r="C550">
            <v>72000000</v>
          </cell>
          <cell r="D550" t="str">
            <v>Pendpt Bunga - Deposito</v>
          </cell>
          <cell r="E550">
            <v>-0.53</v>
          </cell>
        </row>
        <row r="551">
          <cell r="C551">
            <v>72000001</v>
          </cell>
          <cell r="D551" t="str">
            <v>Pendpt Bunga - Bk Mandiri</v>
          </cell>
          <cell r="E551">
            <v>-359348375.75</v>
          </cell>
        </row>
        <row r="552">
          <cell r="C552">
            <v>72000002</v>
          </cell>
          <cell r="D552" t="str">
            <v>Pendpt Bunga - Bk Danamon</v>
          </cell>
          <cell r="E552">
            <v>-136462015.34999999</v>
          </cell>
        </row>
        <row r="553">
          <cell r="C553">
            <v>73000000</v>
          </cell>
          <cell r="D553" t="str">
            <v>Pendapatan Selisih Kurs</v>
          </cell>
          <cell r="E553">
            <v>-170695958.61000001</v>
          </cell>
        </row>
        <row r="554">
          <cell r="C554">
            <v>82000000</v>
          </cell>
          <cell r="D554" t="str">
            <v>Rugi Selisih Kurs</v>
          </cell>
          <cell r="E554">
            <v>0</v>
          </cell>
        </row>
        <row r="555">
          <cell r="C555">
            <v>89000000</v>
          </cell>
          <cell r="D555" t="str">
            <v>Lain Lain</v>
          </cell>
          <cell r="E555">
            <v>0</v>
          </cell>
        </row>
        <row r="556">
          <cell r="C556">
            <v>89000001</v>
          </cell>
          <cell r="D556" t="str">
            <v>Pajak</v>
          </cell>
          <cell r="E556">
            <v>0</v>
          </cell>
        </row>
        <row r="557">
          <cell r="C557" t="str">
            <v>91000 001</v>
          </cell>
          <cell r="D557" t="str">
            <v>Beban Pajak Kini</v>
          </cell>
          <cell r="E557">
            <v>-5300769800</v>
          </cell>
        </row>
      </sheetData>
      <sheetData sheetId="23" refreshError="1"/>
      <sheetData sheetId="24" refreshError="1">
        <row r="5">
          <cell r="C5">
            <v>21100009</v>
          </cell>
          <cell r="D5" t="str">
            <v>CANCEL; GERRY BG&amp;POLIS LELANG DG AMYTHAS</v>
          </cell>
          <cell r="E5">
            <v>17106000</v>
          </cell>
        </row>
        <row r="6">
          <cell r="C6">
            <v>10904034</v>
          </cell>
          <cell r="D6" t="str">
            <v>CANCEL; GERRY BG&amp;POLIS LELANG DG AMYTHAS</v>
          </cell>
          <cell r="F6">
            <v>106000</v>
          </cell>
        </row>
        <row r="7">
          <cell r="C7">
            <v>10599003</v>
          </cell>
          <cell r="D7" t="str">
            <v>CANCEL; GERRY BG&amp;POLIS LELANG DG AMYTHAS</v>
          </cell>
          <cell r="F7">
            <v>17000000</v>
          </cell>
        </row>
        <row r="11">
          <cell r="C11">
            <v>10401006</v>
          </cell>
          <cell r="D11" t="str">
            <v xml:space="preserve">INV THP 2 SPVS TL JBN </v>
          </cell>
          <cell r="E11">
            <v>4697804100</v>
          </cell>
        </row>
        <row r="12">
          <cell r="C12">
            <v>20900900</v>
          </cell>
          <cell r="D12" t="str">
            <v>JBN; INV THP 2 SPVS T/L</v>
          </cell>
          <cell r="F12">
            <v>427073100</v>
          </cell>
        </row>
        <row r="13">
          <cell r="C13">
            <v>44000028</v>
          </cell>
          <cell r="D13" t="str">
            <v xml:space="preserve">INV THP 2 SPVS TL JBN </v>
          </cell>
          <cell r="F13">
            <v>4270731000</v>
          </cell>
        </row>
        <row r="17">
          <cell r="C17">
            <v>11004028</v>
          </cell>
          <cell r="D17" t="str">
            <v>ENERGI; SUTET 500 KV GITET KESUGIHAN JATENG</v>
          </cell>
          <cell r="E17">
            <v>255267000</v>
          </cell>
        </row>
        <row r="18">
          <cell r="C18">
            <v>10800004</v>
          </cell>
          <cell r="D18" t="str">
            <v>ENERGI; SUTET 500 KV GITET KESUGIHAN JATENG</v>
          </cell>
          <cell r="E18">
            <v>25526700</v>
          </cell>
        </row>
        <row r="19">
          <cell r="C19">
            <v>54028403</v>
          </cell>
          <cell r="D19" t="str">
            <v xml:space="preserve">ALOKASI BPP  - TAMBAHAN </v>
          </cell>
          <cell r="E19">
            <v>255267000</v>
          </cell>
        </row>
        <row r="20">
          <cell r="C20">
            <v>11023028</v>
          </cell>
          <cell r="D20" t="str">
            <v xml:space="preserve">ALOKASI BPP  - TAMBAHAN </v>
          </cell>
          <cell r="F20">
            <v>255267000</v>
          </cell>
        </row>
        <row r="21">
          <cell r="C21">
            <v>20201045</v>
          </cell>
          <cell r="D21" t="str">
            <v>ENERGI; SUTET 500 KV GITET KESUGIHAN JATENG</v>
          </cell>
          <cell r="F21">
            <v>280793700</v>
          </cell>
        </row>
        <row r="25">
          <cell r="C25">
            <v>11004028</v>
          </cell>
          <cell r="D25" t="str">
            <v>AMYTHAS; THP 2 SUTT 150 KV TLK NAGA</v>
          </cell>
          <cell r="E25">
            <v>639717000</v>
          </cell>
        </row>
        <row r="26">
          <cell r="C26">
            <v>10800004</v>
          </cell>
          <cell r="D26" t="str">
            <v>AMYTHAS; THP 2 SUTT 150 KV TLK NAGA-77</v>
          </cell>
          <cell r="E26">
            <v>63971700</v>
          </cell>
        </row>
        <row r="27">
          <cell r="C27">
            <v>54028403</v>
          </cell>
          <cell r="D27" t="str">
            <v>AMYTHAS; THP 2 SUTT 150 KV TLK NAGA</v>
          </cell>
          <cell r="E27">
            <v>639717000</v>
          </cell>
        </row>
        <row r="28">
          <cell r="C28">
            <v>20900300</v>
          </cell>
          <cell r="D28" t="str">
            <v>AMYTHAS; THP 2 SUTT 150 KV TLK NAGA</v>
          </cell>
          <cell r="F28">
            <v>28787265</v>
          </cell>
        </row>
        <row r="29">
          <cell r="C29">
            <v>11023028</v>
          </cell>
          <cell r="D29" t="str">
            <v xml:space="preserve">ALOKASI BPP TAMBAHAN </v>
          </cell>
          <cell r="F29">
            <v>639717000</v>
          </cell>
        </row>
        <row r="30">
          <cell r="C30">
            <v>20201040</v>
          </cell>
          <cell r="D30" t="str">
            <v>AMYTHAS; THP 2 SUTT 150 KV TLK NAGA</v>
          </cell>
          <cell r="F30">
            <v>674901435</v>
          </cell>
        </row>
        <row r="34">
          <cell r="C34">
            <v>11004028</v>
          </cell>
          <cell r="D34" t="str">
            <v>AMYTHAS; THP 2 SUTT 150 KV JABAR CIBADAK BARU</v>
          </cell>
          <cell r="E34">
            <v>909179000</v>
          </cell>
        </row>
        <row r="35">
          <cell r="C35">
            <v>10800004</v>
          </cell>
          <cell r="D35" t="str">
            <v>AMYTHAS; THP 2 SUTT 150 KV JABAR CIBADAK BARU</v>
          </cell>
          <cell r="E35">
            <v>90917900</v>
          </cell>
        </row>
        <row r="36">
          <cell r="C36">
            <v>54028403</v>
          </cell>
          <cell r="D36" t="str">
            <v>AMYTHAS; THP 2 SUTT 150 KV JABAR CIBADAK BARU</v>
          </cell>
          <cell r="E36">
            <v>909179000</v>
          </cell>
        </row>
        <row r="37">
          <cell r="C37">
            <v>20900300</v>
          </cell>
          <cell r="D37" t="str">
            <v>AMYTHAS; THP 2 SUTT 150 KV JABAR CIBADAK BARU</v>
          </cell>
          <cell r="F37">
            <v>40913055</v>
          </cell>
        </row>
        <row r="38">
          <cell r="C38">
            <v>11023028</v>
          </cell>
          <cell r="D38" t="str">
            <v xml:space="preserve">ALOKASI BPP TAMBAHAN </v>
          </cell>
          <cell r="F38">
            <v>909179000</v>
          </cell>
        </row>
        <row r="39">
          <cell r="C39">
            <v>20201040</v>
          </cell>
          <cell r="D39" t="str">
            <v>AMYTHAS; THP 2 SUTT 150 KV JABAR CIBADAK BARU</v>
          </cell>
          <cell r="F39">
            <v>959183845</v>
          </cell>
        </row>
        <row r="43">
          <cell r="C43">
            <v>11004028</v>
          </cell>
          <cell r="D43" t="str">
            <v xml:space="preserve">INDRA K; THP 2 SUTT 150 JATIM PACITAN </v>
          </cell>
          <cell r="E43">
            <v>834324000</v>
          </cell>
        </row>
        <row r="44">
          <cell r="C44">
            <v>10800004</v>
          </cell>
          <cell r="D44" t="str">
            <v xml:space="preserve">INDRA K; THP 2 SUTT 150 JATIM PACITAN </v>
          </cell>
          <cell r="E44">
            <v>83432400</v>
          </cell>
        </row>
        <row r="45">
          <cell r="C45">
            <v>54028403</v>
          </cell>
          <cell r="D45" t="str">
            <v xml:space="preserve">ALOKASI BPP TAMBAHAN </v>
          </cell>
          <cell r="E45">
            <v>834324000</v>
          </cell>
        </row>
        <row r="46">
          <cell r="C46">
            <v>11023028</v>
          </cell>
          <cell r="D46" t="str">
            <v xml:space="preserve">ALOKASI BPP TAMBAHAN </v>
          </cell>
          <cell r="F46">
            <v>834324000</v>
          </cell>
        </row>
        <row r="47">
          <cell r="C47">
            <v>20201041</v>
          </cell>
          <cell r="D47" t="str">
            <v xml:space="preserve">INDRA K; THP 2 SUTT 150 JATIM PACITAN </v>
          </cell>
          <cell r="F47">
            <v>917756400</v>
          </cell>
        </row>
        <row r="51">
          <cell r="C51">
            <v>64008000</v>
          </cell>
          <cell r="D51" t="str">
            <v>DIREKSI; TAMBAHAN BY KOMUNIKASI JAN-DES 08</v>
          </cell>
          <cell r="E51">
            <v>120000000</v>
          </cell>
        </row>
        <row r="52">
          <cell r="C52">
            <v>10101001</v>
          </cell>
          <cell r="D52" t="str">
            <v>DIREKSI; TAMBAHAN BY KOMUNIKASI JAN-DES 08</v>
          </cell>
          <cell r="F52">
            <v>120000000</v>
          </cell>
        </row>
        <row r="56">
          <cell r="C56">
            <v>20900300</v>
          </cell>
          <cell r="D56" t="str">
            <v>SWADAYA; PENGEMBALIAN POT PPH 23</v>
          </cell>
          <cell r="E56">
            <v>47417116</v>
          </cell>
        </row>
        <row r="57">
          <cell r="C57">
            <v>20201039</v>
          </cell>
          <cell r="D57" t="str">
            <v>SWADAYA; PENGEMBALIAN POT PPH 23</v>
          </cell>
          <cell r="F57">
            <v>47417116</v>
          </cell>
        </row>
        <row r="60">
          <cell r="C60">
            <v>91000001</v>
          </cell>
          <cell r="D60" t="str">
            <v>KOREKSI TAKSIRAN PAJAK 2008</v>
          </cell>
          <cell r="E60">
            <v>43052700</v>
          </cell>
        </row>
        <row r="61">
          <cell r="C61">
            <v>20900600</v>
          </cell>
          <cell r="D61" t="str">
            <v>KOREKSI TAKSIRAN PAJAK 2008</v>
          </cell>
          <cell r="F61">
            <v>43052700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k_aktif"/>
      <sheetName val="aktif"/>
      <sheetName val="Fak_Pasif"/>
      <sheetName val="pensiunan"/>
      <sheetName val="Rekap"/>
    </sheetNames>
    <sheetDataSet>
      <sheetData sheetId="0">
        <row r="7">
          <cell r="B7">
            <v>18</v>
          </cell>
          <cell r="C7">
            <v>7.6007809999999996</v>
          </cell>
          <cell r="D7">
            <v>8.7379750000000005</v>
          </cell>
          <cell r="E7">
            <v>13</v>
          </cell>
        </row>
        <row r="8">
          <cell r="B8">
            <v>19</v>
          </cell>
          <cell r="C8">
            <v>7.7564650000000004</v>
          </cell>
          <cell r="D8">
            <v>8.9101809999999997</v>
          </cell>
          <cell r="E8">
            <v>14</v>
          </cell>
        </row>
        <row r="9">
          <cell r="B9">
            <v>20</v>
          </cell>
          <cell r="C9">
            <v>7.9156930000000001</v>
          </cell>
          <cell r="D9">
            <v>9.0862724999999998</v>
          </cell>
          <cell r="E9">
            <v>15</v>
          </cell>
        </row>
        <row r="10">
          <cell r="B10">
            <v>21</v>
          </cell>
          <cell r="C10">
            <v>8.0785499999999999</v>
          </cell>
          <cell r="D10">
            <v>9.2664840000000002</v>
          </cell>
          <cell r="E10">
            <v>16</v>
          </cell>
        </row>
        <row r="11">
          <cell r="B11">
            <v>22</v>
          </cell>
          <cell r="C11">
            <v>8.2451729999999994</v>
          </cell>
          <cell r="D11">
            <v>9.4510349999999992</v>
          </cell>
          <cell r="E11">
            <v>17</v>
          </cell>
        </row>
        <row r="12">
          <cell r="B12">
            <v>23</v>
          </cell>
          <cell r="C12">
            <v>8.4154140000000002</v>
          </cell>
          <cell r="D12">
            <v>9.64</v>
          </cell>
          <cell r="E12">
            <v>18</v>
          </cell>
        </row>
        <row r="13">
          <cell r="B13">
            <v>24</v>
          </cell>
          <cell r="C13">
            <v>8.5894349999999999</v>
          </cell>
          <cell r="D13">
            <v>9.8334390000000003</v>
          </cell>
          <cell r="E13">
            <v>19</v>
          </cell>
        </row>
        <row r="14">
          <cell r="B14">
            <v>25</v>
          </cell>
          <cell r="C14">
            <v>8.7671659999999996</v>
          </cell>
          <cell r="D14">
            <v>10.031199000000001</v>
          </cell>
          <cell r="E14">
            <v>20</v>
          </cell>
        </row>
        <row r="15">
          <cell r="B15">
            <v>26</v>
          </cell>
          <cell r="C15">
            <v>8.9486509999999999</v>
          </cell>
          <cell r="D15">
            <v>10.233352</v>
          </cell>
          <cell r="E15">
            <v>21</v>
          </cell>
        </row>
        <row r="16">
          <cell r="B16">
            <v>27</v>
          </cell>
          <cell r="C16">
            <v>9.1340620000000001</v>
          </cell>
          <cell r="D16">
            <v>10.439901000000001</v>
          </cell>
          <cell r="E16">
            <v>22</v>
          </cell>
        </row>
        <row r="17">
          <cell r="B17">
            <v>28</v>
          </cell>
          <cell r="C17">
            <v>9.3235089999999996</v>
          </cell>
          <cell r="D17">
            <v>10.650861000000001</v>
          </cell>
          <cell r="E17">
            <v>23</v>
          </cell>
        </row>
        <row r="18">
          <cell r="B18">
            <v>29</v>
          </cell>
          <cell r="C18">
            <v>9.5172000000000008</v>
          </cell>
          <cell r="D18">
            <v>10.866351999999999</v>
          </cell>
          <cell r="E18">
            <v>24</v>
          </cell>
        </row>
        <row r="19">
          <cell r="B19">
            <v>30</v>
          </cell>
          <cell r="C19">
            <v>9.7153320000000001</v>
          </cell>
          <cell r="D19">
            <v>11.086365000000001</v>
          </cell>
          <cell r="E19">
            <v>25</v>
          </cell>
        </row>
        <row r="20">
          <cell r="B20">
            <v>31</v>
          </cell>
          <cell r="C20">
            <v>9.917942</v>
          </cell>
          <cell r="D20">
            <v>11.310930000000001</v>
          </cell>
          <cell r="E20">
            <v>26</v>
          </cell>
        </row>
        <row r="21">
          <cell r="B21">
            <v>32</v>
          </cell>
          <cell r="C21">
            <v>10.125482</v>
          </cell>
          <cell r="D21">
            <v>11.540584000000001</v>
          </cell>
          <cell r="E21">
            <v>27</v>
          </cell>
        </row>
        <row r="22">
          <cell r="B22">
            <v>33</v>
          </cell>
          <cell r="C22">
            <v>10.337759</v>
          </cell>
          <cell r="D22">
            <v>11.774841</v>
          </cell>
          <cell r="E22">
            <v>28</v>
          </cell>
        </row>
        <row r="23">
          <cell r="B23">
            <v>34</v>
          </cell>
          <cell r="C23">
            <v>10.555472</v>
          </cell>
          <cell r="D23">
            <v>12.014662</v>
          </cell>
          <cell r="E23">
            <v>29</v>
          </cell>
        </row>
        <row r="24">
          <cell r="B24">
            <v>35</v>
          </cell>
          <cell r="C24">
            <v>10.3778636</v>
          </cell>
          <cell r="D24">
            <v>12.259980000000001</v>
          </cell>
          <cell r="E24">
            <v>30</v>
          </cell>
        </row>
        <row r="25">
          <cell r="B25">
            <v>36</v>
          </cell>
          <cell r="C25">
            <v>11.007774</v>
          </cell>
          <cell r="D25">
            <v>12.510966</v>
          </cell>
          <cell r="E25">
            <v>31</v>
          </cell>
        </row>
        <row r="26">
          <cell r="B26">
            <v>37</v>
          </cell>
          <cell r="C26">
            <v>11.242953999999999</v>
          </cell>
          <cell r="D26">
            <v>12.767581</v>
          </cell>
          <cell r="E26">
            <v>32</v>
          </cell>
        </row>
        <row r="27">
          <cell r="B27">
            <v>38</v>
          </cell>
          <cell r="C27">
            <v>11.484641</v>
          </cell>
          <cell r="D27">
            <v>13.029909</v>
          </cell>
          <cell r="E27">
            <v>33</v>
          </cell>
        </row>
        <row r="28">
          <cell r="B28">
            <v>39</v>
          </cell>
          <cell r="C28">
            <v>11.733943</v>
          </cell>
          <cell r="D28">
            <v>13.298513</v>
          </cell>
          <cell r="E28">
            <v>34</v>
          </cell>
        </row>
        <row r="29">
          <cell r="B29">
            <v>40</v>
          </cell>
          <cell r="C29">
            <v>11.991272</v>
          </cell>
          <cell r="D29">
            <v>13.573487999999999</v>
          </cell>
          <cell r="E29">
            <v>35</v>
          </cell>
        </row>
        <row r="30">
          <cell r="B30">
            <v>41</v>
          </cell>
          <cell r="C30">
            <v>12.257528000000001</v>
          </cell>
          <cell r="D30">
            <v>13.85521</v>
          </cell>
          <cell r="E30">
            <v>36</v>
          </cell>
        </row>
        <row r="31">
          <cell r="B31">
            <v>42</v>
          </cell>
          <cell r="C31">
            <v>12.534014000000001</v>
          </cell>
          <cell r="D31">
            <v>14.145626</v>
          </cell>
          <cell r="E31">
            <v>37</v>
          </cell>
        </row>
        <row r="32">
          <cell r="B32">
            <v>43</v>
          </cell>
          <cell r="C32">
            <v>12.821148000000001</v>
          </cell>
          <cell r="D32">
            <v>14.444231</v>
          </cell>
          <cell r="E32">
            <v>38</v>
          </cell>
        </row>
        <row r="33">
          <cell r="B33">
            <v>44</v>
          </cell>
          <cell r="C33">
            <v>13.119837</v>
          </cell>
          <cell r="D33">
            <v>14.752409999999999</v>
          </cell>
          <cell r="E33">
            <v>39</v>
          </cell>
        </row>
        <row r="34">
          <cell r="B34">
            <v>45</v>
          </cell>
          <cell r="C34">
            <v>13.431512</v>
          </cell>
          <cell r="D34">
            <v>15.071437</v>
          </cell>
          <cell r="E34">
            <v>40</v>
          </cell>
        </row>
        <row r="35">
          <cell r="B35">
            <v>46</v>
          </cell>
          <cell r="C35">
            <v>13.756428</v>
          </cell>
          <cell r="D35">
            <v>15.401529999999999</v>
          </cell>
          <cell r="E35">
            <v>41</v>
          </cell>
        </row>
        <row r="36">
          <cell r="B36">
            <v>47</v>
          </cell>
          <cell r="C36">
            <v>14.120596000000001</v>
          </cell>
          <cell r="D36">
            <v>15.742952000000001</v>
          </cell>
          <cell r="E36">
            <v>42</v>
          </cell>
        </row>
        <row r="37">
          <cell r="B37">
            <v>48</v>
          </cell>
          <cell r="C37">
            <v>14.503353000000001</v>
          </cell>
          <cell r="D37">
            <v>16.098351000000001</v>
          </cell>
          <cell r="E37">
            <v>43</v>
          </cell>
        </row>
        <row r="38">
          <cell r="B38">
            <v>49</v>
          </cell>
          <cell r="C38">
            <v>14.904128</v>
          </cell>
          <cell r="D38">
            <v>16.466639000000001</v>
          </cell>
          <cell r="E38">
            <v>44</v>
          </cell>
        </row>
        <row r="39">
          <cell r="B39">
            <v>50</v>
          </cell>
          <cell r="C39">
            <v>15.325238000000001</v>
          </cell>
          <cell r="D39">
            <v>16.849269</v>
          </cell>
          <cell r="E39">
            <v>45</v>
          </cell>
        </row>
        <row r="40">
          <cell r="B40">
            <v>51</v>
          </cell>
          <cell r="C40">
            <v>15.773224000000001</v>
          </cell>
          <cell r="D40">
            <v>17.248588999999999</v>
          </cell>
          <cell r="E40">
            <v>46</v>
          </cell>
        </row>
        <row r="41">
          <cell r="B41">
            <v>52</v>
          </cell>
          <cell r="C41">
            <v>16.249468</v>
          </cell>
          <cell r="D41">
            <v>17.664546999999999</v>
          </cell>
          <cell r="E41">
            <v>47</v>
          </cell>
        </row>
        <row r="42">
          <cell r="B42">
            <v>53</v>
          </cell>
          <cell r="C42">
            <v>16.737347</v>
          </cell>
          <cell r="D42">
            <v>18.081285099999999</v>
          </cell>
          <cell r="E42">
            <v>48</v>
          </cell>
        </row>
        <row r="43">
          <cell r="B43">
            <v>54</v>
          </cell>
          <cell r="C43">
            <v>17.223310999999999</v>
          </cell>
          <cell r="D43">
            <v>18.485931000000001</v>
          </cell>
          <cell r="E43">
            <v>49</v>
          </cell>
        </row>
        <row r="44">
          <cell r="B44">
            <v>55</v>
          </cell>
          <cell r="C44">
            <v>17.689208000000001</v>
          </cell>
          <cell r="D44">
            <v>18.861684</v>
          </cell>
          <cell r="E44">
            <v>50</v>
          </cell>
        </row>
        <row r="45">
          <cell r="B45">
            <v>56</v>
          </cell>
          <cell r="C45">
            <v>18.123449000000001</v>
          </cell>
          <cell r="D45">
            <v>19.201553000000001</v>
          </cell>
          <cell r="E45">
            <v>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in"/>
      <sheetName val="ki-ski"/>
      <sheetName val="htc"/>
      <sheetName val="kbt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MALAA"/>
      <sheetName val="RATIOS"/>
      <sheetName val="REKAP"/>
      <sheetName val="UNIT-UNIT"/>
      <sheetName val="FinStat"/>
      <sheetName val="FA"/>
      <sheetName val="cogs"/>
      <sheetName val="FS by Segment"/>
      <sheetName val="AFTER ALLOC"/>
      <sheetName val="OpEx"/>
      <sheetName val="CF"/>
      <sheetName val="KONSOL SUBS"/>
      <sheetName val="Eliminasi Subs"/>
      <sheetName val="KONSOL UNIT"/>
      <sheetName val="FA FISKAL"/>
      <sheetName val="KOREKSI FISKAL"/>
      <sheetName val="KIJANG"/>
      <sheetName val="CILACAP"/>
      <sheetName val="GEBE"/>
      <sheetName val="LOGAM MULIA"/>
      <sheetName val="CIKOTOK"/>
      <sheetName val="GEOMIN"/>
      <sheetName val="PONGKOR"/>
      <sheetName val="HO"/>
      <sheetName val="SEGMEN"/>
    </sheetNames>
    <sheetDataSet>
      <sheetData sheetId="0" refreshError="1">
        <row r="3">
          <cell r="C3" t="str">
            <v>Neraca per 31 Desember 2006</v>
          </cell>
        </row>
        <row r="23">
          <cell r="B23" t="str">
            <v xml:space="preserve"> Aktiva lancar lainny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 t="str">
            <v>PT. ANEKA TAMBANG (PERSERO) Tbk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P"/>
      <sheetName val="DataKKP Surya Siam 02"/>
    </sheetNames>
    <sheetDataSet>
      <sheetData sheetId="0" refreshError="1">
        <row r="7">
          <cell r="E7" t="str">
            <v>PT. Surya Siam Keramik</v>
          </cell>
        </row>
        <row r="12">
          <cell r="E12">
            <v>2002</v>
          </cell>
        </row>
        <row r="18">
          <cell r="E18" t="str">
            <v>1.000.241.8-411</v>
          </cell>
        </row>
        <row r="19">
          <cell r="E19" t="str">
            <v>Blok 405 sektor VIII BSD</v>
          </cell>
        </row>
        <row r="21">
          <cell r="E21" t="str">
            <v>KPP Serpong</v>
          </cell>
        </row>
        <row r="22">
          <cell r="E22">
            <v>13</v>
          </cell>
        </row>
      </sheetData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ftar Lamp.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WBS2"/>
      <sheetName val="CA"/>
      <sheetName val="Ex_R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</sheetNames>
    <sheetDataSet>
      <sheetData sheetId="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anak"/>
      <sheetName val="Cover"/>
      <sheetName val="Daft. isi"/>
      <sheetName val="opini anak"/>
      <sheetName val="opini 1"/>
      <sheetName val="PJtangguhan00"/>
      <sheetName val="NRC"/>
      <sheetName val="RL"/>
      <sheetName val="Arkas"/>
      <sheetName val="BOP"/>
      <sheetName val="PD"/>
      <sheetName val="HD"/>
      <sheetName val="BPjl"/>
      <sheetName val="bEBAN opERASI"/>
      <sheetName val="Ctt"/>
      <sheetName val="HPP"/>
      <sheetName val="RIncian B. Prod (2)"/>
      <sheetName val="Piut-JTP"/>
      <sheetName val="keliru1"/>
      <sheetName val="keliru2"/>
      <sheetName val="B. Prod Okt"/>
      <sheetName val="B.OPERASI Oktober "/>
      <sheetName val="wbs-coba"/>
      <sheetName val="Lap.Keu"/>
      <sheetName val="laba saham"/>
      <sheetName val="Catatan (2)"/>
      <sheetName val="Adjusment"/>
      <sheetName val="Ekuitas"/>
      <sheetName val="Sheet3"/>
      <sheetName val="WBS (2)benar"/>
      <sheetName val="Psh-Anak"/>
      <sheetName val="catatan2anak"/>
      <sheetName val="Sheet1"/>
      <sheetName val="balanceshet '01"/>
      <sheetName val="Sheet2"/>
      <sheetName val="piutang"/>
      <sheetName val="LAP-KEU anak"/>
      <sheetName val="WBS (2)salah"/>
      <sheetName val="Sheet2 (2)"/>
      <sheetName val="piut-jas"/>
      <sheetName val="00-99-98"/>
      <sheetName val="Hut. Bank (PJ)"/>
      <sheetName val="Hut.bank (PD)"/>
      <sheetName val="kurs"/>
      <sheetName val="ass-jas"/>
      <sheetName val="agustus"/>
      <sheetName val="Notes"/>
      <sheetName val="AT"/>
      <sheetName val="Reklas"/>
      <sheetName val="percoba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>
        <row r="2">
          <cell r="L2">
            <v>66291790</v>
          </cell>
          <cell r="N2">
            <v>-66291790</v>
          </cell>
        </row>
        <row r="3">
          <cell r="A3" t="str">
            <v>Nomor</v>
          </cell>
          <cell r="D3" t="str">
            <v>Perbook's</v>
          </cell>
          <cell r="F3" t="str">
            <v>ADJUSTMENT</v>
          </cell>
          <cell r="I3" t="str">
            <v>Peraudit</v>
          </cell>
          <cell r="O3" t="str">
            <v>Peraudit</v>
          </cell>
        </row>
        <row r="4">
          <cell r="A4" t="str">
            <v>Rek</v>
          </cell>
          <cell r="D4">
            <v>37164</v>
          </cell>
          <cell r="F4" t="str">
            <v>Debet</v>
          </cell>
          <cell r="H4" t="str">
            <v>Credit</v>
          </cell>
          <cell r="I4">
            <v>37164</v>
          </cell>
          <cell r="O4">
            <v>3707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sRP"/>
      <sheetName val="BSliRp"/>
      <sheetName val="RE"/>
      <sheetName val="BSasRP+Asia"/>
      <sheetName val="BSliRp+Asia"/>
      <sheetName val="RE+Asia"/>
      <sheetName val="PLnew"/>
      <sheetName val="PLcumNew"/>
      <sheetName val="EngCld"/>
      <sheetName val="CGS"/>
      <sheetName val="CGScum"/>
      <sheetName val="RMCONS"/>
      <sheetName val="RMcum"/>
      <sheetName val="NONME"/>
      <sheetName val="NONME (2)"/>
      <sheetName val="MEcurr"/>
      <sheetName val="MEytd"/>
      <sheetName val="SPprd"/>
      <sheetName val="WVprd"/>
      <sheetName val="GMprd"/>
      <sheetName val="kawin-anak(m)"/>
      <sheetName val="Account"/>
      <sheetName val="Data WP"/>
      <sheetName val="Database"/>
      <sheetName val="Criterias"/>
      <sheetName val="IDENTITAS"/>
      <sheetName val="FIXED ASSETS"/>
      <sheetName val="Analysis 73"/>
      <sheetName val="Analysis 74"/>
      <sheetName val="Analysis 75"/>
      <sheetName val="Analysis 76"/>
      <sheetName val="Analysis 77"/>
      <sheetName val="3800"/>
      <sheetName val="AMMARGIN"/>
      <sheetName val="Assump"/>
      <sheetName val="Analysis"/>
      <sheetName val="Income Statement"/>
      <sheetName val="Profile"/>
      <sheetName val="Balance Sheet"/>
      <sheetName val="Employees"/>
      <sheetName val="tabel"/>
      <sheetName val="G&amp;A"/>
      <sheetName val="ALVXXL01"/>
      <sheetName val="SAD"/>
      <sheetName val="9"/>
      <sheetName val="FS1198"/>
      <sheetName val="Sch 1"/>
      <sheetName val="Desc.21"/>
      <sheetName val="Desc_21"/>
      <sheetName val="SALDOX"/>
      <sheetName val="Ass"/>
      <sheetName val="PREV"/>
      <sheetName val="alamat"/>
      <sheetName val="NONME_(2)"/>
      <sheetName val="BP1_23"/>
      <sheetName val="ANAM"/>
      <sheetName val="DCF"/>
      <sheetName val="FKT_PJ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 received in 01"/>
      <sheetName val="2001 per GL (2)"/>
      <sheetName val="2001 per month (2)"/>
      <sheetName val="2001 per GL (1)"/>
      <sheetName val="2001 per month (1)"/>
      <sheetName val="J a n"/>
      <sheetName val="F e b"/>
      <sheetName val="M a r"/>
      <sheetName val="A p r"/>
      <sheetName val="M a y"/>
      <sheetName val="J u n"/>
      <sheetName val="J u l"/>
      <sheetName val="A u g"/>
      <sheetName val="S e p"/>
      <sheetName val="O c t"/>
      <sheetName val="N o v"/>
      <sheetName val="D e c"/>
      <sheetName val="GeneralInfo"/>
      <sheetName val="Sheet2"/>
      <sheetName val="Sche-Harvest-Monodon"/>
      <sheetName val="K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-PC1"/>
      <sheetName val="Q-PC2"/>
      <sheetName val="NCQ-EXP"/>
      <sheetName val="QBR - P&amp;C"/>
      <sheetName val="P&amp;C data"/>
      <sheetName val="P&amp;C guidelines"/>
      <sheetName val="Q0604_003"/>
      <sheetName val="Permanent info"/>
      <sheetName val="Q_PC1"/>
      <sheetName val="Q_PC2"/>
      <sheetName val="DATA WP"/>
      <sheetName val="A"/>
    </sheetNames>
    <sheetDataSet>
      <sheetData sheetId="0" refreshError="1"/>
      <sheetData sheetId="1" refreshError="1">
        <row r="2">
          <cell r="A2" t="str">
            <v>AXA QUARTERLY REPORTINGP&amp;C data base (2/2)</v>
          </cell>
          <cell r="L2" t="str">
            <v>March 2001Name of the Company</v>
          </cell>
          <cell r="N2" t="str">
            <v>March 2001Name of the Company</v>
          </cell>
        </row>
        <row r="4">
          <cell r="A4" t="str">
            <v>SHORT-TERM PROFITABILITY INDICATORS</v>
          </cell>
          <cell r="C4" t="str">
            <v>Personal</v>
          </cell>
          <cell r="G4" t="str">
            <v>Commercial</v>
          </cell>
          <cell r="K4" t="str">
            <v>Other general insurance</v>
          </cell>
          <cell r="L4" t="str">
            <v xml:space="preserve">Health </v>
          </cell>
          <cell r="N4" t="str">
            <v>Total Restated Income</v>
          </cell>
          <cell r="O4" t="str">
            <v>Consolidation entries (*)</v>
          </cell>
          <cell r="P4" t="str">
            <v>Consolidated Income statement</v>
          </cell>
        </row>
        <row r="5">
          <cell r="C5" t="str">
            <v>Motor</v>
          </cell>
          <cell r="D5" t="str">
            <v>Property</v>
          </cell>
          <cell r="E5" t="str">
            <v xml:space="preserve">Liability </v>
          </cell>
          <cell r="F5" t="str">
            <v>Other</v>
          </cell>
          <cell r="G5" t="str">
            <v>Motor</v>
          </cell>
          <cell r="H5" t="str">
            <v>Property</v>
          </cell>
          <cell r="I5" t="str">
            <v xml:space="preserve">Liability </v>
          </cell>
          <cell r="J5" t="str">
            <v>Other</v>
          </cell>
          <cell r="L5" t="str">
            <v>Individual</v>
          </cell>
          <cell r="M5" t="str">
            <v>Corporate</v>
          </cell>
        </row>
        <row r="6">
          <cell r="A6" t="str">
            <v>Earned Premiums</v>
          </cell>
          <cell r="B6" t="str">
            <v>a</v>
          </cell>
        </row>
        <row r="7">
          <cell r="A7" t="str">
            <v>Claim charges, current year</v>
          </cell>
          <cell r="B7" t="str">
            <v>b=b1+b2</v>
          </cell>
        </row>
        <row r="8">
          <cell r="A8" t="str">
            <v>Claim charges, prior years</v>
          </cell>
          <cell r="B8" t="str">
            <v>c=c1+c2</v>
          </cell>
        </row>
        <row r="9">
          <cell r="A9" t="str">
            <v>Change in unexpired risks reserve (**)</v>
          </cell>
          <cell r="B9" t="str">
            <v>d</v>
          </cell>
        </row>
        <row r="10">
          <cell r="A10" t="str">
            <v>Change in Safety margin</v>
          </cell>
          <cell r="B10" t="str">
            <v>e=e1+e2+e3</v>
          </cell>
        </row>
        <row r="11">
          <cell r="A11" t="str">
            <v>Claims handling costs (including change in claim handling reserves)</v>
          </cell>
          <cell r="B11" t="str">
            <v>f</v>
          </cell>
        </row>
        <row r="12">
          <cell r="A12" t="str">
            <v>Other costs</v>
          </cell>
          <cell r="B12" t="str">
            <v>g</v>
          </cell>
        </row>
        <row r="13">
          <cell r="A13" t="str">
            <v>Technical and expense margins</v>
          </cell>
        </row>
        <row r="14">
          <cell r="A14" t="str">
            <v>Net investment result</v>
          </cell>
        </row>
        <row r="15">
          <cell r="A15" t="str">
            <v>Taxes</v>
          </cell>
        </row>
        <row r="16">
          <cell r="A16" t="str">
            <v>NET INCOME, 100% before goodwill</v>
          </cell>
        </row>
        <row r="17">
          <cell r="A17" t="str">
            <v>% of ownership</v>
          </cell>
        </row>
        <row r="18">
          <cell r="A18" t="str">
            <v>Accounting loss ratio, net of reinsurance</v>
          </cell>
          <cell r="B18" t="str">
            <v>(b+c+d+e+f)/a</v>
          </cell>
        </row>
        <row r="19">
          <cell r="A19" t="str">
            <v>Expense ratio, gross of reinsurance</v>
          </cell>
          <cell r="B19" t="str">
            <v>g/a</v>
          </cell>
        </row>
        <row r="20">
          <cell r="A20" t="str">
            <v>Combined ratio, net of reinsurance</v>
          </cell>
          <cell r="B20" t="str">
            <v>(b+c+d+e+f+g)/a</v>
          </cell>
        </row>
        <row r="21">
          <cell r="A21" t="str">
            <v>Accounting loss ratio, net of reinsurance</v>
          </cell>
          <cell r="B21" t="str">
            <v>(b+c+d+e+f)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Global Assumption"/>
      <sheetName val="Base"/>
      <sheetName val="Option1"/>
      <sheetName val="Option2"/>
      <sheetName val="CF"/>
      <sheetName val="Cost Sav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-C"/>
    </sheetNames>
    <sheetDataSet>
      <sheetData sheetId="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IS"/>
      <sheetName val="vlookup"/>
      <sheetName val="General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FS_IDR"/>
      <sheetName val="FS_USD"/>
      <sheetName val="P&amp;L_IDR"/>
      <sheetName val="P&amp;L_USD"/>
      <sheetName val="PLBLN97-IDR"/>
      <sheetName val="PLBLN97-USD"/>
      <sheetName val="PL98BLN_IDR"/>
      <sheetName val="PL98BLN_USD"/>
      <sheetName val="PL99BLN_IDR"/>
      <sheetName val="PL99BLN_USD"/>
      <sheetName val="PL00BLN_IDR"/>
      <sheetName val="PL00BLN_USD"/>
      <sheetName val="ShareCapital"/>
      <sheetName val="Inventories"/>
      <sheetName val="CIP_IDR"/>
      <sheetName val="CIP_USD"/>
      <sheetName val="SUMMFA-USD"/>
      <sheetName val="Investment"/>
      <sheetName val="Shar䁥Capital"/>
      <sheetName val="Ex-Rate"/>
      <sheetName val="COGS Reval Summ"/>
      <sheetName val="9"/>
      <sheetName val="DES 02"/>
      <sheetName val="Q1000"/>
      <sheetName val="Assump"/>
      <sheetName val="Profile"/>
      <sheetName val="S_ALR_87012284(BKR-FR)"/>
      <sheetName val="WPL"/>
      <sheetName val="Rincian"/>
      <sheetName val="E-1-1"/>
      <sheetName val="SE-C"/>
      <sheetName val="EXC-R2005"/>
      <sheetName val="benefit"/>
      <sheetName val="Assumption &amp; Result"/>
      <sheetName val="EX RATE"/>
      <sheetName val="Front Sheet"/>
      <sheetName val="TOPSIMPR"/>
      <sheetName val="DATA WP"/>
      <sheetName val="Amortization"/>
      <sheetName val="C1 NOV"/>
      <sheetName val="2003 ACT CFlow"/>
      <sheetName val="2003 BGT C Flow"/>
      <sheetName val="HO Use"/>
      <sheetName val="05_2003-compute"/>
      <sheetName val="Data 2"/>
      <sheetName val="Paramétrage"/>
      <sheetName val="Tran0104"/>
      <sheetName val="VAT OUT GL"/>
      <sheetName val="Reconciliation"/>
      <sheetName val="GeneralInfo"/>
      <sheetName val="COGS_Reval_Summ"/>
      <sheetName val="DES_02"/>
      <sheetName val="Assumption_&amp;_Result"/>
      <sheetName val="Front_Sheet"/>
      <sheetName val="2003_ACT_CFlow"/>
      <sheetName val="2003_BGT_C_Flow"/>
      <sheetName val="HO_Use"/>
      <sheetName val="C1_NOV"/>
      <sheetName val="DATA_WP"/>
      <sheetName val="Data_2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DIV.1"/>
      <sheetName val="DIV_1"/>
      <sheetName val="ASSETS"/>
      <sheetName val="X-Rate"/>
      <sheetName val="coef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lm7-11"/>
      <sheetName val="laru-kbn"/>
      <sheetName val="Thai"/>
      <sheetName val="IND"/>
      <sheetName val="CBD"/>
      <sheetName val="MALE"/>
      <sheetName val="PNG"/>
      <sheetName val="VIET"/>
      <sheetName val="ANGGOTA"/>
      <sheetName val="Sheet1"/>
      <sheetName val="Sheet1 (2)"/>
      <sheetName val="Sch 1"/>
      <sheetName val="Data"/>
      <sheetName val="AMMARGIN"/>
      <sheetName val="AA.1.1 BNI"/>
      <sheetName val="Cash"/>
      <sheetName val="Other Deposit"/>
      <sheetName val="INSTMATR"/>
      <sheetName val="NL180"/>
      <sheetName val="NL240"/>
      <sheetName val="Access Radio NL400"/>
      <sheetName val="SPARE"/>
      <sheetName val="BS-RTI"/>
      <sheetName val="Macro5"/>
      <sheetName val="Antennas"/>
      <sheetName val="TriBS"/>
      <sheetName val="SDE"/>
      <sheetName val="FRN"/>
      <sheetName val="STOCK"/>
      <sheetName val="NY ADMIN"/>
      <sheetName val="CRITERIA1"/>
      <sheetName val="TB98,oct99&amp;sap99-WPL"/>
      <sheetName val="lamphp"/>
      <sheetName val="Neraca detail per book"/>
      <sheetName val="TB-WP"/>
      <sheetName val="benefit Scaling"/>
      <sheetName val="WBS _2_salah"/>
      <sheetName val="Location_Details"/>
      <sheetName val="all ar"/>
      <sheetName val="BSHO Report"/>
      <sheetName val="Front"/>
      <sheetName val="Check Sheet"/>
      <sheetName val="PLHO Report"/>
      <sheetName val="PLHOENG"/>
      <sheetName val="lists"/>
      <sheetName val="TP-MARKET"/>
      <sheetName val="TP"/>
      <sheetName val="Permanent info"/>
      <sheetName val="SPI"/>
      <sheetName val="INDIRECT DETAIL"/>
      <sheetName val="BALANCE SHEET INTL"/>
      <sheetName val="EXC-R"/>
      <sheetName val="ST10700"/>
      <sheetName val="B.1"/>
      <sheetName val="Exc. Rate"/>
      <sheetName val="W-RATE"/>
      <sheetName val="AGING"/>
      <sheetName val="Calculation"/>
      <sheetName val="EmpData"/>
      <sheetName val="RATE-NEW"/>
      <sheetName val="9K (3.1)"/>
      <sheetName val="A.4.3"/>
      <sheetName val="A.4.2"/>
      <sheetName val="SAP-US$"/>
      <sheetName val="AdjustmentClient"/>
      <sheetName val="MW"/>
      <sheetName val="MPP0102"/>
      <sheetName val="AUDIT"/>
      <sheetName val="Int Acc 3"/>
      <sheetName val="317935OCT99"/>
      <sheetName val="317935DEC99"/>
      <sheetName val="317935NOV99"/>
      <sheetName val="資金運用表"/>
      <sheetName val="Sandi laba rugi"/>
      <sheetName val="Parameters"/>
      <sheetName val="Dashboard"/>
      <sheetName val="Int Acc"/>
      <sheetName val="Shar?Capital"/>
      <sheetName val="ANLKL"/>
      <sheetName val="Danamon LK"/>
      <sheetName val="Worksheet-03"/>
      <sheetName val="input"/>
      <sheetName val="calcu"/>
      <sheetName val="Operation 1206-0107"/>
      <sheetName val="Maintenance 1206-0107"/>
      <sheetName val="alamat"/>
      <sheetName val="LN"/>
      <sheetName val="NONNRC"/>
      <sheetName val="LRK"/>
      <sheetName val="GABUNGAN"/>
      <sheetName val="ocean voyage"/>
      <sheetName val="FA FISKAL 2003"/>
      <sheetName val="MATERIALFINAL"/>
      <sheetName val="July 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EX RATE"/>
      <sheetName val="Exc. Rate"/>
      <sheetName val="RATE"/>
      <sheetName val="Assump"/>
      <sheetName val="Ex-Rate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BSHO Report"/>
      <sheetName val="Check Sheet"/>
      <sheetName val="PLHO Report"/>
      <sheetName val="PLHOENG"/>
      <sheetName val="SE-C"/>
      <sheetName val="SUMMFA-USD"/>
      <sheetName val="EXC-R"/>
      <sheetName val="Reconciliation"/>
      <sheetName val="Menu"/>
      <sheetName val="Option1"/>
      <sheetName val="Operation 1206-0107"/>
      <sheetName val="Maintenance 1206-0107"/>
      <sheetName val="LN"/>
      <sheetName val="NONNRC"/>
      <sheetName val="LRK"/>
      <sheetName val="GABUNGAN"/>
      <sheetName val="RATE-NEW"/>
      <sheetName val="Data 2"/>
      <sheetName val="BB"/>
      <sheetName val="SPM-1"/>
      <sheetName val="Exc__Rate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summary-1"/>
      <sheetName val="Sch 1"/>
      <sheetName val="Trading Statement"/>
      <sheetName val="T.B"/>
      <sheetName val="TriBS"/>
      <sheetName val="2003 ACT CFlow"/>
      <sheetName val="2003 BGT C Flow"/>
      <sheetName val="HO Use"/>
      <sheetName val="new tech Q"/>
      <sheetName val="05_2003-compute"/>
      <sheetName val="DATA WP"/>
      <sheetName val="AGRO_00"/>
      <sheetName val="Equity Inv.( Using 24mth Fcast)"/>
      <sheetName val="SDE"/>
      <sheetName val="ASSETS"/>
      <sheetName val="DIV.1"/>
      <sheetName val="DIV_1"/>
      <sheetName val="TOPSIMPR"/>
      <sheetName val="Monthly Input"/>
      <sheetName val="BSHO_Report"/>
      <sheetName val="Check_Sheet"/>
      <sheetName val="PLHO_Report"/>
      <sheetName val="Exc__Rate1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Operation_1206-0107"/>
      <sheetName val="Maintenance_1206-0107"/>
      <sheetName val="Data_2"/>
      <sheetName val="2003_ACT_CFlow"/>
      <sheetName val="2003_BGT_C_Flow"/>
      <sheetName val="HO_Use"/>
      <sheetName val="Sch_1"/>
      <sheetName val="Trading_Statement"/>
      <sheetName val="T_B"/>
      <sheetName val="Tran0104"/>
      <sheetName val="ExchRates"/>
      <sheetName val="ExchRates "/>
      <sheetName val="Testing"/>
      <sheetName val="Marshal -1"/>
      <sheetName val="Cover"/>
      <sheetName val="ledger02"/>
      <sheetName val="EXC-R2005"/>
      <sheetName val="Kewajiban Lainnya"/>
      <sheetName val="5 quarter"/>
      <sheetName val="9.1.3"/>
      <sheetName val="Appx B"/>
      <sheetName val="AU_P&amp;L"/>
      <sheetName val="BR_P&amp;L"/>
      <sheetName val="HK_BS"/>
      <sheetName val="IN_BS"/>
      <sheetName val="KR_BS"/>
      <sheetName val="MY_BS"/>
      <sheetName val="NZ_BS"/>
      <sheetName val="SG_BS"/>
      <sheetName val="TW_BS"/>
      <sheetName val="NZ_P&amp;L"/>
      <sheetName val="TW_P&amp;L"/>
      <sheetName val="AU_SG&amp;A"/>
      <sheetName val="HK_P&amp;L"/>
      <sheetName val="HK_SG&amp;A"/>
      <sheetName val="BR_SG&amp;A"/>
      <sheetName val="BR_BS"/>
      <sheetName val="NZ_SG&amp;A"/>
      <sheetName val="TW_SG&amp;A"/>
      <sheetName val="IN_P&amp;L"/>
      <sheetName val="KR_P&amp;L"/>
      <sheetName val="MY_P&amp;L"/>
      <sheetName val="SG_P&amp;L"/>
      <sheetName val="@GeneralInfo"/>
      <sheetName val="Antennas"/>
      <sheetName val="Note BS"/>
      <sheetName val="AA.1.1 BNI"/>
      <sheetName val="I.4.1 (2)"/>
      <sheetName val="Q1000"/>
      <sheetName val="Sheet1"/>
      <sheetName val="Front"/>
      <sheetName val="Exc_ Rate"/>
      <sheetName val="BS-RTI"/>
      <sheetName val="table"/>
      <sheetName val="OFF"/>
      <sheetName val="X-Rate"/>
      <sheetName val="BSHO_Report1"/>
      <sheetName val="Check_Sheet1"/>
      <sheetName val="PLHO_Report1"/>
      <sheetName val="Exc__Rate2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Operation_1206-01071"/>
      <sheetName val="Maintenance_1206-01071"/>
      <sheetName val="Data_21"/>
      <sheetName val="2003_ACT_CFlow1"/>
      <sheetName val="2003_BGT_C_Flow1"/>
      <sheetName val="HO_Use1"/>
      <sheetName val="Sch_11"/>
      <sheetName val="Trading_Statement1"/>
      <sheetName val="T_B1"/>
      <sheetName val="new_tech_Q"/>
      <sheetName val="Equity_Inv_(_Using_24mth_Fcast)"/>
      <sheetName val="Trial"/>
      <sheetName val="AFTER 55"/>
      <sheetName val="F1771-V"/>
      <sheetName val="kawin-anak(m)"/>
      <sheetName val="car approved budget"/>
      <sheetName val=" SST72~Shelter"/>
      <sheetName val="C1 NOV"/>
      <sheetName val="VALIDASI"/>
      <sheetName val="id"/>
      <sheetName val="Settings"/>
      <sheetName val="A02"/>
      <sheetName val="SC "/>
      <sheetName val="M.I."/>
      <sheetName val="parameter"/>
      <sheetName val="BOM"/>
      <sheetName val="CIP_USD"/>
      <sheetName val="Investment"/>
      <sheetName val="A3_USD_PL02"/>
      <sheetName val="ShareCapital"/>
      <sheetName val="Inventories"/>
      <sheetName val="AGING"/>
      <sheetName val="Slip"/>
      <sheetName val="SFKLN"/>
      <sheetName val="I-PPh"/>
      <sheetName val="I-PPh Final"/>
      <sheetName val="ST10700"/>
      <sheetName val="Salesdata01-10 2004"/>
      <sheetName val="412src2"/>
      <sheetName val="412"/>
      <sheetName val="SELISIHKURSSOURCE"/>
      <sheetName val="SAD"/>
      <sheetName val="Module2"/>
      <sheetName val="BUT-1"/>
      <sheetName val="HEX-A"/>
      <sheetName val="HEX-E"/>
      <sheetName val="I-BUT"/>
      <sheetName val="RD I-BUT"/>
      <sheetName val="1"/>
      <sheetName val="DIV_11"/>
      <sheetName val="ALL KD"/>
      <sheetName val="BS"/>
      <sheetName val="CF"/>
      <sheetName val="As"/>
      <sheetName val="Marshal"/>
      <sheetName val="Monthly Data"/>
      <sheetName val="Permanent info"/>
      <sheetName val="GeneralInfo"/>
      <sheetName val="Family"/>
      <sheetName val="Paramétrage"/>
      <sheetName val="Exc__Rate3"/>
      <sheetName val="S_e_p3"/>
      <sheetName val="M_a_r3"/>
      <sheetName val="M_a_y3"/>
      <sheetName val="J_u_l3"/>
      <sheetName val="A_p_r3"/>
      <sheetName val="A_u_g3"/>
      <sheetName val="O_c_t3"/>
      <sheetName val="J_u_n3"/>
      <sheetName val="N_o_v3"/>
      <sheetName val="F_e_b3"/>
      <sheetName val="J_a_n3"/>
      <sheetName val="00_received_in_013"/>
      <sheetName val="BSHO_Report2"/>
      <sheetName val="Check_Sheet2"/>
      <sheetName val="PLHO_Report2"/>
      <sheetName val="Operation_1206-01072"/>
      <sheetName val="Maintenance_1206-01072"/>
      <sheetName val="DATA_WP"/>
      <sheetName val="Data_22"/>
      <sheetName val="2003_ACT_CFlow2"/>
      <sheetName val="2003_BGT_C_Flow2"/>
      <sheetName val="HO_Use2"/>
      <sheetName val="new_tech_Q1"/>
      <sheetName val="Sch_12"/>
      <sheetName val="Trading_Statement2"/>
      <sheetName val="T_B2"/>
      <sheetName val="Equity_Inv_(_Using_24mth_Fcast1"/>
      <sheetName val="Appx_B"/>
      <sheetName val="ExchRates_"/>
      <sheetName val="Marshal_-1"/>
      <sheetName val="Monthly_Input"/>
      <sheetName val="Kewajiban_Lainnya"/>
      <sheetName val="5_quarter"/>
      <sheetName val="I_4_1_(2)"/>
      <sheetName val="Note_BS"/>
      <sheetName val="AA_1_1_BNI"/>
      <sheetName val="Exc__Rate4"/>
      <sheetName val="9_1_3"/>
      <sheetName val="_SST72~Shelter"/>
      <sheetName val="C1_NOV"/>
      <sheetName val="Exc__Rate5"/>
      <sheetName val="S_e_p4"/>
      <sheetName val="M_a_r4"/>
      <sheetName val="M_a_y4"/>
      <sheetName val="J_u_l4"/>
      <sheetName val="A_p_r4"/>
      <sheetName val="A_u_g4"/>
      <sheetName val="O_c_t4"/>
      <sheetName val="J_u_n4"/>
      <sheetName val="N_o_v4"/>
      <sheetName val="F_e_b4"/>
      <sheetName val="J_a_n4"/>
      <sheetName val="00_received_in_014"/>
      <sheetName val="BSHO_Report3"/>
      <sheetName val="Check_Sheet3"/>
      <sheetName val="PLHO_Report3"/>
      <sheetName val="Operation_1206-01073"/>
      <sheetName val="Maintenance_1206-01073"/>
      <sheetName val="DATA_WP1"/>
      <sheetName val="Data_23"/>
      <sheetName val="2003_ACT_CFlow3"/>
      <sheetName val="2003_BGT_C_Flow3"/>
      <sheetName val="HO_Use3"/>
      <sheetName val="new_tech_Q2"/>
      <sheetName val="Sch_13"/>
      <sheetName val="Trading_Statement3"/>
      <sheetName val="T_B3"/>
      <sheetName val="Equity_Inv_(_Using_24mth_Fcast2"/>
      <sheetName val="Appx_B1"/>
      <sheetName val="ExchRates_1"/>
      <sheetName val="Marshal_-11"/>
      <sheetName val="DIV_12"/>
      <sheetName val="Monthly_Input1"/>
      <sheetName val="Kewajiban_Lainnya1"/>
      <sheetName val="5_quarter1"/>
      <sheetName val="I_4_1_(2)1"/>
      <sheetName val="Note_BS1"/>
      <sheetName val="AA_1_1_BNI1"/>
      <sheetName val="Exc__Rate6"/>
      <sheetName val="9_1_31"/>
      <sheetName val="_SST72~Shelter1"/>
      <sheetName val="C1_NOV1"/>
      <sheetName val="Exc__Rate7"/>
      <sheetName val="S_e_p5"/>
      <sheetName val="M_a_r5"/>
      <sheetName val="M_a_y5"/>
      <sheetName val="J_u_l5"/>
      <sheetName val="A_p_r5"/>
      <sheetName val="A_u_g5"/>
      <sheetName val="O_c_t5"/>
      <sheetName val="J_u_n5"/>
      <sheetName val="N_o_v5"/>
      <sheetName val="F_e_b5"/>
      <sheetName val="J_a_n5"/>
      <sheetName val="00_received_in_015"/>
      <sheetName val="BSHO_Report4"/>
      <sheetName val="Check_Sheet4"/>
      <sheetName val="PLHO_Report4"/>
      <sheetName val="Operation_1206-01074"/>
      <sheetName val="Maintenance_1206-01074"/>
      <sheetName val="DATA_WP2"/>
      <sheetName val="Data_24"/>
      <sheetName val="2003_ACT_CFlow4"/>
      <sheetName val="2003_BGT_C_Flow4"/>
      <sheetName val="HO_Use4"/>
      <sheetName val="new_tech_Q3"/>
      <sheetName val="Sch_14"/>
      <sheetName val="Trading_Statement4"/>
      <sheetName val="T_B4"/>
      <sheetName val="Equity_Inv_(_Using_24mth_Fcast3"/>
      <sheetName val="Appx_B2"/>
      <sheetName val="ExchRates_2"/>
      <sheetName val="Marshal_-12"/>
      <sheetName val="DIV_13"/>
      <sheetName val="Monthly_Input2"/>
      <sheetName val="Kewajiban_Lainnya2"/>
      <sheetName val="5_quarter2"/>
      <sheetName val="I_4_1_(2)2"/>
      <sheetName val="Note_BS2"/>
      <sheetName val="AA_1_1_BNI2"/>
      <sheetName val="Exc__Rate8"/>
      <sheetName val="9_1_32"/>
      <sheetName val="_SST72~Shelter2"/>
      <sheetName val="C1_NOV2"/>
      <sheetName val="Q-PC1"/>
      <sheetName val="Q-PC2"/>
      <sheetName val="Txp"/>
      <sheetName val="ShareCapital "/>
      <sheetName val="9"/>
      <sheetName val="ANAM"/>
      <sheetName val="DCF"/>
      <sheetName val="TBM"/>
      <sheetName val="Scenarios and Sensitivities"/>
      <sheetName val="Operations"/>
      <sheetName val="Financials"/>
      <sheetName val="Global Assumptions"/>
      <sheetName val="A"/>
      <sheetName val="Harta"/>
      <sheetName val="CIPA"/>
      <sheetName val="Curve2"/>
      <sheetName val="Sandi laba rugi"/>
      <sheetName val="MarchMadura133977"/>
      <sheetName val="OLDMAP"/>
      <sheetName val="N.1"/>
      <sheetName val="PG112"/>
      <sheetName val="Data"/>
      <sheetName val="ProductionTarget50Pct"/>
      <sheetName val="CAPEX"/>
      <sheetName val="F&amp;A 07-0807"/>
      <sheetName val="EHS 08-0907"/>
      <sheetName val="ENS MACHINE"/>
      <sheetName val="trf"/>
      <sheetName val="sal"/>
      <sheetName val="asset"/>
      <sheetName val="KODE"/>
      <sheetName val="ala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ShareCapital "/>
      <sheetName val="Inventories"/>
      <sheetName val="CIP_USD"/>
      <sheetName val="Bbn perlengkapan tk"/>
      <sheetName val="Lap_ Kinerja Toko _2_"/>
      <sheetName val="Lap_ Kinerja Toko"/>
      <sheetName val="SUMMFA-USD"/>
      <sheetName val="Ex-Rate"/>
      <sheetName val="Option1"/>
      <sheetName val="Investment"/>
      <sheetName val="A3_USD_PL02"/>
      <sheetName val="ShareCapital"/>
      <sheetName val="RATE"/>
      <sheetName val="ShareCapital_"/>
      <sheetName val="Sch 1"/>
      <sheetName val="GeneralInfo"/>
      <sheetName val="Marshal"/>
      <sheetName val="412src2"/>
      <sheetName val="412"/>
      <sheetName val="SELISIHKURSSOURCE"/>
      <sheetName val="Maint. Planning Tool"/>
      <sheetName val="#REF"/>
      <sheetName val="DLI_CO~1"/>
      <sheetName val="Identitas"/>
      <sheetName val="ASSETS"/>
      <sheetName val="SE-C"/>
      <sheetName val="ShareCapital_1"/>
      <sheetName val="Bbn_perlengkapan_tk"/>
      <sheetName val="Lap__Kinerja_Toko__2_"/>
      <sheetName val="Lap__Kinerja_Toko"/>
      <sheetName val="Sch_1"/>
      <sheetName val="EX RATE"/>
      <sheetName val="ExchRates"/>
      <sheetName val="SEPT"/>
      <sheetName val="new tech Q"/>
      <sheetName val="Thai"/>
      <sheetName val="IND"/>
      <sheetName val="CBD"/>
      <sheetName val="MALE"/>
      <sheetName val="PNG"/>
      <sheetName val="VIET"/>
      <sheetName val="BPW-Europe"/>
      <sheetName val="Tran0104"/>
      <sheetName val="BS final"/>
      <sheetName val="A"/>
      <sheetName val="Sst02&gt;=95 (Dep123)"/>
      <sheetName val="ref"/>
      <sheetName val="TEMP"/>
      <sheetName val="Acc"/>
      <sheetName val="ARC_SEGMENT"/>
      <sheetName val="OFF"/>
      <sheetName val="HO Use"/>
      <sheetName val="2003 BGT C Flow"/>
      <sheetName val="Cashflow Report Act vs Bgt"/>
      <sheetName val="BGT Cashflow "/>
      <sheetName val="Q1000"/>
      <sheetName val="00 received in 01"/>
      <sheetName val="Module2"/>
      <sheetName val="R-16.1"/>
      <sheetName val="R-16.2"/>
      <sheetName val="EXP0905"/>
      <sheetName val="Cash"/>
      <sheetName val="Other Deposit"/>
      <sheetName val="BB"/>
      <sheetName val="CRA-Detail"/>
      <sheetName val="F1771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Items 1206"/>
      <sheetName val="BS_final"/>
      <sheetName val="EXC-R"/>
      <sheetName val="9"/>
      <sheetName val="Other charges (income)"/>
      <sheetName val="Nick Miller NAV-CFSI"/>
      <sheetName val="Sst02&gt;=95_(Dep123)"/>
      <sheetName val="Exchng Rate"/>
      <sheetName val="Input"/>
      <sheetName val="lists"/>
      <sheetName val="Permanent info"/>
      <sheetName val="lampiran"/>
      <sheetName val="X-Rate"/>
      <sheetName val="ShareCapital_2"/>
      <sheetName val="Bbn_perlengkapan_tk1"/>
      <sheetName val="Lap__Kinerja_Toko__2_1"/>
      <sheetName val="Lap__Kinerja_Toko1"/>
      <sheetName val="Sch_11"/>
      <sheetName val="Maint__Planning_Tool"/>
      <sheetName val="B25-95"/>
      <sheetName val="FY0201"/>
      <sheetName val="05_2003-compute"/>
      <sheetName val="SRI L"/>
      <sheetName val="SING"/>
      <sheetName val="Rincian Iuran"/>
      <sheetName val="Sales&amp;Disposal"/>
      <sheetName val="Lead-mktg"/>
      <sheetName val="Links"/>
      <sheetName val="BS_final1"/>
      <sheetName val="Sst02&gt;=95_(Dep123)1"/>
      <sheetName val="HO_Use"/>
      <sheetName val="2003_BGT_C_Flow"/>
      <sheetName val="Cashflow_Report_Act_vs_Bgt"/>
      <sheetName val="BGT_Cashflow_"/>
      <sheetName val="status"/>
      <sheetName val="List"/>
      <sheetName val="Target380NX "/>
      <sheetName val="IS"/>
      <sheetName val="Sandi laba rugi"/>
      <sheetName val="C1 NOV"/>
      <sheetName val="BSHO Report"/>
      <sheetName val="Front"/>
      <sheetName val="Check Sheet"/>
      <sheetName val="PLHO Report"/>
      <sheetName val="PLHOENG"/>
      <sheetName val="วงเครดิต 3"/>
      <sheetName val="mapping2"/>
      <sheetName val="ANALISIS"/>
      <sheetName val="F1771-IV"/>
      <sheetName val="F1771-V"/>
      <sheetName val="PABRK-01"/>
      <sheetName val="SFKLN"/>
      <sheetName val="Exc. Rate"/>
      <sheetName val="PARAMETER"/>
      <sheetName val="EXC-R2005"/>
      <sheetName val="AGING"/>
      <sheetName val="SAP-Plb "/>
      <sheetName val="SAP_Plb "/>
      <sheetName val="Profile"/>
      <sheetName val="Note"/>
      <sheetName val="I.4.1 (2)"/>
      <sheetName val="BGT Cashflow"/>
      <sheetName val="Ekuitas"/>
      <sheetName val="ShareCapital_3"/>
      <sheetName val="Bbn_perlengkapan_tk2"/>
      <sheetName val="Lap__Kinerja_Toko__2_2"/>
      <sheetName val="Lap__Kinerja_Toko2"/>
      <sheetName val="Sch_12"/>
      <sheetName val="Maint__Planning_Tool1"/>
      <sheetName val="new_tech_Q"/>
      <sheetName val="00_received_in_01"/>
      <sheetName val="R-16_1"/>
      <sheetName val="R-16_2"/>
      <sheetName val="Other_Deposit"/>
      <sheetName val="Permanent_info"/>
      <sheetName val="Other_charges_(income)"/>
      <sheetName val="Nick_Miller_NAV-CFSI"/>
      <sheetName val="C1_NOV"/>
      <sheetName val="ShareCapital_4"/>
      <sheetName val="Bbn_perlengkapan_tk3"/>
      <sheetName val="Lap__Kinerja_Toko__2_3"/>
      <sheetName val="Lap__Kinerja_Toko3"/>
      <sheetName val="Sch_13"/>
      <sheetName val="Maint__Planning_Tool2"/>
      <sheetName val="new_tech_Q1"/>
      <sheetName val="00_received_in_011"/>
      <sheetName val="BS_final2"/>
      <sheetName val="R-16_11"/>
      <sheetName val="R-16_21"/>
      <sheetName val="Sst02&gt;=95_(Dep123)2"/>
      <sheetName val="HO_Use1"/>
      <sheetName val="2003_BGT_C_Flow1"/>
      <sheetName val="Cashflow_Report_Act_vs_Bgt1"/>
      <sheetName val="BGT_Cashflow_1"/>
      <sheetName val="Other_Deposit1"/>
      <sheetName val="Permanent_info1"/>
      <sheetName val="Other_charges_(income)1"/>
      <sheetName val="Nick_Miller_NAV-CFSI1"/>
      <sheetName val="C1_NOV1"/>
      <sheetName val="ShareCapital_5"/>
      <sheetName val="Bbn_perlengkapan_tk4"/>
      <sheetName val="Lap__Kinerja_Toko__2_4"/>
      <sheetName val="Lap__Kinerja_Toko4"/>
      <sheetName val="Sch_14"/>
      <sheetName val="Maint__Planning_Tool3"/>
      <sheetName val="new_tech_Q2"/>
      <sheetName val="00_received_in_012"/>
      <sheetName val="BS_final3"/>
      <sheetName val="R-16_12"/>
      <sheetName val="R-16_22"/>
      <sheetName val="Sst02&gt;=95_(Dep123)3"/>
      <sheetName val="HO_Use2"/>
      <sheetName val="2003_BGT_C_Flow2"/>
      <sheetName val="Cashflow_Report_Act_vs_Bgt2"/>
      <sheetName val="BGT_Cashflow_2"/>
      <sheetName val="Other_Deposit2"/>
      <sheetName val="Permanent_info2"/>
      <sheetName val="Other_charges_(income)2"/>
      <sheetName val="Nick_Miller_NAV-CFSI2"/>
      <sheetName val="C1_NOV2"/>
      <sheetName val="_REF"/>
      <sheetName val="Update Non PO New"/>
      <sheetName val="WBS (2)salah"/>
      <sheetName val="PG112"/>
      <sheetName val="FA sd APRIL 07"/>
      <sheetName val="Basic_Information"/>
      <sheetName val="Detail"/>
      <sheetName val="VALIDASI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at02"/>
      <sheetName val="WBS _2_salah"/>
      <sheetName val="List Data"/>
      <sheetName val="Master Data"/>
      <sheetName val="TriBS"/>
      <sheetName val="WBS KONSOL Sept 30 2011"/>
      <sheetName val="Organization Information"/>
      <sheetName val="Salesdata01-10 2004"/>
      <sheetName val="ACT Cashflow"/>
      <sheetName val="Proposed 2003 Salary Range"/>
      <sheetName val="Adjustment"/>
      <sheetName val="TB-BPCI"/>
      <sheetName val="TB-BPE"/>
      <sheetName val="TB-JSE"/>
      <sheetName val="TB-MMA"/>
      <sheetName val="TB-NBC"/>
      <sheetName val="TB-SGE"/>
      <sheetName val="ELIM"/>
      <sheetName val="Marshal -1"/>
      <sheetName val="Target380NX_"/>
      <sheetName val="Exchng_Rate"/>
      <sheetName val="SRI_L"/>
      <sheetName val="Rincian_Iuran"/>
      <sheetName val="Update_Non_PO_New"/>
      <sheetName val="Exchng_Rate1"/>
      <sheetName val="SRI_L1"/>
      <sheetName val="Rincian_Iuran1"/>
      <sheetName val="Target380NX_1"/>
      <sheetName val="Update_Non_PO_New1"/>
      <sheetName val="BS_final4"/>
      <sheetName val="Sst02&gt;=95_(Dep123)4"/>
      <sheetName val="HO_Use3"/>
      <sheetName val="2003_BGT_C_Flow3"/>
      <sheetName val="Cashflow_Report_Act_vs_Bgt3"/>
      <sheetName val="BGT_Cashflow_3"/>
      <sheetName val="Exchng_Rate2"/>
      <sheetName val="SRI_L2"/>
      <sheetName val="Rincian_Iuran2"/>
      <sheetName val="Target380NX_2"/>
      <sheetName val="Update_Non_PO_New2"/>
      <sheetName val="MarketData"/>
      <sheetName val="details"/>
      <sheetName val="RTI Travel Expenses"/>
      <sheetName val="ESM ver2"/>
      <sheetName val="B2 (Act by Mth) Total"/>
      <sheetName val="2003 Bgt"/>
      <sheetName val="HO"/>
      <sheetName val="B.1"/>
      <sheetName val="Sheet2"/>
      <sheetName val="EXC-R2004"/>
      <sheetName val="WORKSHEET"/>
      <sheetName val="MBI Da-KarOK(12)"/>
      <sheetName val="Index"/>
      <sheetName val="PL PANP"/>
      <sheetName val="BS-PANP"/>
      <sheetName val="Sch 16.1"/>
      <sheetName val="Sch 17.1"/>
      <sheetName val="Sch 14.2"/>
      <sheetName val="Sch 22.2"/>
      <sheetName val="Sch 22.4"/>
      <sheetName val="Sch 3.1"/>
      <sheetName val="new IFS format"/>
      <sheetName val="F1771-II"/>
      <sheetName val="F1771-III"/>
      <sheetName val="TB98,oct99&amp;sap99-WPL"/>
      <sheetName val="BP1_23"/>
      <sheetName val="Macro5"/>
      <sheetName val="GL"/>
      <sheetName val="Sandi_laba_rugi"/>
      <sheetName val="Sandi_laba_rugi1"/>
      <sheetName val="tarip"/>
      <sheetName val="5"/>
      <sheetName val="SNP 2"/>
      <sheetName val="FFB Price"/>
      <sheetName val="#Non PT"/>
      <sheetName val="ID PRSHN"/>
      <sheetName val="Data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C"/>
      <sheetName val="BS-P"/>
      <sheetName val="IS-C"/>
      <sheetName val="IS-P"/>
      <sheetName val="SE-C"/>
      <sheetName val="SE-P"/>
      <sheetName val="CF-C"/>
      <sheetName val="CF-P"/>
      <sheetName val="Mutation CF"/>
      <sheetName val="Detail-C+P"/>
      <sheetName val="Catatan-C"/>
      <sheetName val="Catatan-P"/>
      <sheetName val="Investment-P"/>
      <sheetName val="FA-C"/>
      <sheetName val="FA-P"/>
      <sheetName val="Retained Earnings"/>
      <sheetName val="Intercompany-C"/>
      <sheetName val="Intercompany-P"/>
      <sheetName val="Restructuring"/>
      <sheetName val="Foreign Currency-C"/>
      <sheetName val="Foreign Currency-P"/>
      <sheetName val="Allowance-P"/>
      <sheetName val="Freeze+Resticted fund"/>
      <sheetName val="Consolidation Entries"/>
      <sheetName val="Combine Entries"/>
      <sheetName val="CAJE-CRJE BLOK I"/>
      <sheetName val="EXCHANGE RATE"/>
      <sheetName val="FA-C (2)"/>
      <sheetName val="Freeze Account"/>
      <sheetName val="GT_Custom"/>
      <sheetName val="BS-RTI"/>
      <sheetName val="IS-RTI"/>
      <sheetName val="SE-RTI"/>
      <sheetName val="Catatan-RTI"/>
      <sheetName val="FA-RTI"/>
      <sheetName val="Rekon-Fiskal"/>
      <sheetName val="Detail-RTI"/>
      <sheetName val="Account Payable"/>
      <sheetName val="Original Currency"/>
      <sheetName val="CAJE+CRJE-RTI"/>
      <sheetName val="PAJE-RTI"/>
      <sheetName val="PRJE-RTI"/>
      <sheetName val="T-ACC-RTI"/>
      <sheetName val="Data Fiskal"/>
      <sheetName val="DIT"/>
      <sheetName val="Rugi Fiskal"/>
      <sheetName val="Mutation CF-BE"/>
      <sheetName val="ID-CF-RTI"/>
      <sheetName val="Loans-Principal"/>
      <sheetName val="Gain on Restructuring"/>
      <sheetName val="SUMMARY RATIO"/>
      <sheetName val="Analytical"/>
      <sheetName val="BS_RTI"/>
      <sheetName val="master supplier"/>
      <sheetName val="Detail-PARENT"/>
      <sheetName val="SE_C"/>
      <sheetName val="Revenue (10)"/>
      <sheetName val="05_2003-compute"/>
      <sheetName val="ANGGARAN"/>
      <sheetName val="AA.1.1 BNI"/>
      <sheetName val="MEytd"/>
      <sheetName val="Mutation_CF1"/>
      <sheetName val="Retained_Earnings1"/>
      <sheetName val="Foreign_Currency-C1"/>
      <sheetName val="Foreign_Currency-P1"/>
      <sheetName val="Freeze+Resticted_fund1"/>
      <sheetName val="Consolidation_Entries1"/>
      <sheetName val="Combine_Entries1"/>
      <sheetName val="CAJE-CRJE_BLOK_I1"/>
      <sheetName val="EXCHANGE_RATE1"/>
      <sheetName val="FA-C_(2)1"/>
      <sheetName val="Freeze_Account1"/>
      <sheetName val="Account_Payable1"/>
      <sheetName val="Original_Currency1"/>
      <sheetName val="Data_Fiskal1"/>
      <sheetName val="Rugi_Fiskal1"/>
      <sheetName val="Mutation_CF-BE1"/>
      <sheetName val="Gain_on_Restructuring1"/>
      <sheetName val="SUMMARY_RATIO1"/>
      <sheetName val="Revenue_(10)1"/>
      <sheetName val="Mutation_CF"/>
      <sheetName val="Retained_Earnings"/>
      <sheetName val="Foreign_Currency-C"/>
      <sheetName val="Foreign_Currency-P"/>
      <sheetName val="Freeze+Resticted_fund"/>
      <sheetName val="Consolidation_Entries"/>
      <sheetName val="Combine_Entries"/>
      <sheetName val="CAJE-CRJE_BLOK_I"/>
      <sheetName val="EXCHANGE_RATE"/>
      <sheetName val="FA-C_(2)"/>
      <sheetName val="Freeze_Account"/>
      <sheetName val="Account_Payable"/>
      <sheetName val="Original_Currency"/>
      <sheetName val="Data_Fiskal"/>
      <sheetName val="Rugi_Fiskal"/>
      <sheetName val="Mutation_CF-BE"/>
      <sheetName val="Gain_on_Restructuring"/>
      <sheetName val="SUMMARY_RATIO"/>
      <sheetName val="Revenue_(10)"/>
      <sheetName val="WBS (2)salah"/>
      <sheetName val="payroll"/>
      <sheetName val="BBM-03"/>
      <sheetName val="Income Statement-May 2004"/>
      <sheetName val="COA"/>
      <sheetName val="LR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206 Kendaraan"/>
      <sheetName val="summary-1"/>
      <sheetName val="TB Link"/>
      <sheetName val="ANX3A11"/>
      <sheetName val="LVMAY"/>
      <sheetName val="bunga"/>
      <sheetName val="AGUNANDES"/>
      <sheetName val="Other charges (income)"/>
      <sheetName val="Calculation"/>
      <sheetName val="EmpData"/>
      <sheetName val="General"/>
      <sheetName val="WS"/>
      <sheetName val="N-20"/>
      <sheetName val="N-21"/>
      <sheetName val="N-22 "/>
      <sheetName val="I-22.1"/>
      <sheetName val="N-23"/>
      <sheetName val="N-24"/>
      <sheetName val="N-25"/>
      <sheetName val="N-26"/>
      <sheetName val="Summary Agreement 2019"/>
      <sheetName val="Mutasi"/>
      <sheetName val="GL Int Loan"/>
      <sheetName val="GL Loan"/>
      <sheetName val="Finance Leases"/>
      <sheetName val="Summary CAT"/>
      <sheetName val="HEXA FIN - Inventory"/>
      <sheetName val="MMS"/>
      <sheetName val="ORIX "/>
      <sheetName val="MULI"/>
      <sheetName val="HEXA"/>
      <sheetName val="HCFI"/>
      <sheetName val="CSUL"/>
      <sheetName val="BBF"/>
      <sheetName val="VMF"/>
      <sheetName val="TKS"/>
      <sheetName val="SMFL"/>
      <sheetName val="BRI"/>
      <sheetName val="CAT 3"/>
      <sheetName val="CAT 4"/>
      <sheetName val="CAT 5 "/>
      <sheetName val="CAT 6"/>
      <sheetName val="CAT 7"/>
      <sheetName val="CAT 8"/>
      <sheetName val="CAT 9"/>
      <sheetName val="CAT 10"/>
      <sheetName val="CAT OTL 31"/>
      <sheetName val="CAT OTL 32"/>
      <sheetName val="CAT OTL 33"/>
      <sheetName val="CAT OTL 34"/>
      <sheetName val="CAT OTL 35"/>
      <sheetName val="CAT OTL 36"/>
      <sheetName val="CAT OTL 37"/>
      <sheetName val="CAT OTL 38"/>
      <sheetName val="CAT OTL 39"/>
      <sheetName val="CAT OTL 40"/>
      <sheetName val="CAT OTL 41"/>
      <sheetName val="CAT OTL 42"/>
      <sheetName val="CAT OTL 43"/>
      <sheetName val="CAT OTL 44"/>
      <sheetName val="CAT OTL 45"/>
      <sheetName val="CAT OTL 46"/>
      <sheetName val="CAT OTL 47"/>
      <sheetName val="CAT OTL 48"/>
      <sheetName val="CAT OTL 49"/>
      <sheetName val="CAT OTL 50"/>
      <sheetName val="CAT OTL 51"/>
      <sheetName val="CAT OTL 52"/>
      <sheetName val="CAT OTL 53"/>
      <sheetName val="CAT OTL 54"/>
      <sheetName val="CAT OTL 55"/>
      <sheetName val="CAT OTL 56"/>
      <sheetName val="CAT OTL 57"/>
      <sheetName val="CAT OTL 58"/>
      <sheetName val="CAT OTL 59"/>
      <sheetName val="CAT OTL 60"/>
      <sheetName val="CAT OTL 61"/>
      <sheetName val="CAT OTL 62"/>
      <sheetName val="INSTMATR"/>
      <sheetName val="NL180"/>
      <sheetName val="NL240"/>
      <sheetName val="Access Radio NL400"/>
      <sheetName val="SPARE"/>
      <sheetName val="Option1"/>
      <sheetName val="DATA21"/>
      <sheetName val="Ex-Rate"/>
      <sheetName val="GAPOK 2003 VS 2010"/>
      <sheetName val="A-GL-SUMMARY"/>
      <sheetName val="Atur"/>
      <sheetName val="laporan"/>
      <sheetName val="AUTO"/>
      <sheetName val="N-ISAT"/>
      <sheetName val="MEGA"/>
      <sheetName val="N-RALS"/>
      <sheetName val="BBCA"/>
      <sheetName val="BMTR"/>
      <sheetName val="N-GGRM"/>
      <sheetName val="N-HMSP"/>
      <sheetName val="N-INDF"/>
      <sheetName val="N-INKP"/>
      <sheetName val="AMFG"/>
      <sheetName val="ANTM-N"/>
      <sheetName val="BDMN"/>
      <sheetName val="N-BLTA"/>
      <sheetName val="BMTR-N"/>
      <sheetName val="BNGA"/>
      <sheetName val="BNGAN"/>
      <sheetName val="CPIN"/>
      <sheetName val="N-INTP"/>
      <sheetName val="LPBNN"/>
      <sheetName val="TRIM"/>
      <sheetName val="MEDC"/>
      <sheetName val="MPPA"/>
      <sheetName val="N-SMGR"/>
      <sheetName val="JUAL"/>
      <sheetName val="N-UNVR"/>
      <sheetName val="UM yg blm dSPJkan"/>
      <sheetName val="koef"/>
      <sheetName val="Rate"/>
      <sheetName val="NPasiva"/>
      <sheetName val="Angs.B.Group"/>
      <sheetName val="Penebusan"/>
      <sheetName val="Ex_Rate"/>
      <sheetName val="C0 report"/>
      <sheetName val="Sheet1"/>
      <sheetName val="BSU_2000_GTI_AR"/>
      <sheetName val="Year End"/>
      <sheetName val="0IV1000251"/>
      <sheetName val="TB"/>
      <sheetName val="Links"/>
      <sheetName val="Lead"/>
      <sheetName val="Parameter"/>
      <sheetName val="Eingaben"/>
      <sheetName val="Sche-Harvest-Monodon"/>
      <sheetName val="Kend"/>
      <sheetName val="Alber"/>
      <sheetName val="TRAIL"/>
      <sheetName val="N1"/>
      <sheetName val="fiscal depr(E)"/>
      <sheetName val="bdrl-usg"/>
      <sheetName val="Resource Costs"/>
      <sheetName val="Data"/>
      <sheetName val="Work Requirement"/>
      <sheetName val="CODE"/>
      <sheetName val="Allowance"/>
      <sheetName val="Trainer"/>
      <sheetName val="List Area"/>
      <sheetName val="CSM"/>
      <sheetName val="inv-equity"/>
      <sheetName val="Napsindo"/>
      <sheetName val="Permanent info"/>
      <sheetName val="11b"/>
      <sheetName val="200212ac"/>
      <sheetName val="Marshal -1"/>
      <sheetName val="Rumus"/>
      <sheetName val="CRITERIA3"/>
      <sheetName val="Q-PC1"/>
      <sheetName val="Q-PC2"/>
      <sheetName val="budget idr"/>
      <sheetName val="TB98,oct99&amp;sap99-WPL"/>
      <sheetName val="BGT Cashflow "/>
      <sheetName val="WBS1"/>
      <sheetName val="WBS2"/>
      <sheetName val="General Info"/>
      <sheetName val="asli"/>
      <sheetName val="Income Statement"/>
      <sheetName val="Disposals"/>
      <sheetName val="Altman Z Score"/>
      <sheetName val="Data Sheet"/>
      <sheetName val="BUT-1"/>
      <sheetName val="HEX-A"/>
      <sheetName val="HEX-E"/>
      <sheetName val="I-BUT"/>
      <sheetName val="RD I-BUT"/>
      <sheetName val="Currency"/>
      <sheetName val="DropDown"/>
      <sheetName val="Non-Statistical Sampling"/>
      <sheetName val="Kas kecil"/>
      <sheetName val="Mandiri"/>
      <sheetName val="Mandiri 2"/>
      <sheetName val="Invoice PKF"/>
      <sheetName val="Dollar PKF"/>
      <sheetName val="AR &amp; AP MS"/>
      <sheetName val="Asset &amp; Peny."/>
      <sheetName val="AR"/>
      <sheetName val="Neraca"/>
      <sheetName val="PnL"/>
      <sheetName val="ALL KD"/>
      <sheetName val="Data-2008"/>
      <sheetName val="Customize Your Invoice"/>
      <sheetName val="Invoice"/>
      <sheetName val="BB"/>
      <sheetName val="HRD"/>
      <sheetName val="TB2004"/>
      <sheetName val="Nomor Id"/>
      <sheetName val="Price"/>
      <sheetName val="Mutation_CF2"/>
      <sheetName val="Retained_Earnings2"/>
      <sheetName val="Foreign_Currency-C2"/>
      <sheetName val="Foreign_Currency-P2"/>
      <sheetName val="Freeze+Resticted_fund2"/>
      <sheetName val="Consolidation_Entries2"/>
      <sheetName val="Combine_Entries2"/>
      <sheetName val="CAJE-CRJE_BLOK_I2"/>
      <sheetName val="EXCHANGE_RATE2"/>
      <sheetName val="FA-C_(2)2"/>
      <sheetName val="Freeze_Account2"/>
      <sheetName val="Account_Payable2"/>
      <sheetName val="Original_Currency2"/>
      <sheetName val="Data_Fiskal2"/>
      <sheetName val="Rugi_Fiskal2"/>
      <sheetName val="Mutation_CF-BE2"/>
      <sheetName val="Gain_on_Restructuring2"/>
      <sheetName val="SUMMARY_RATIO2"/>
      <sheetName val="fiscal_depr(E)"/>
      <sheetName val="Other_charges_(income)"/>
      <sheetName val="Year_End"/>
      <sheetName val="Resource_Costs"/>
      <sheetName val="Work_Requirement"/>
      <sheetName val="List_Area"/>
      <sheetName val="Permanent_info"/>
      <sheetName val="Marshal_-1"/>
      <sheetName val="Sales"/>
      <sheetName val="SUMMARY NDE"/>
      <sheetName val="MODI03"/>
      <sheetName val="Ratios"/>
      <sheetName val="Balance Sheet"/>
      <sheetName val="Cost Center"/>
      <sheetName val="Beli &amp; Retur CPN"/>
      <sheetName val="HG_BEL"/>
      <sheetName val="HPP_0503"/>
      <sheetName val="SALGO GS"/>
      <sheetName val="SALDO_GS_CPN"/>
      <sheetName val="CAJE"/>
      <sheetName val="T-ACC-04"/>
      <sheetName val="alamat"/>
      <sheetName val="Bgt"/>
      <sheetName val="Hujan"/>
      <sheetName val="Kirim"/>
      <sheetName val="Mentah"/>
      <sheetName val="Panen"/>
      <sheetName val="Restan"/>
      <sheetName val="Sns"/>
      <sheetName val="Noodles (assumptions)"/>
      <sheetName val="Marshal"/>
      <sheetName val="Rekap Piutang"/>
      <sheetName val="RumusTB 1 bln"/>
      <sheetName val="CC"/>
      <sheetName val="lapkeu"/>
      <sheetName val="CC'04"/>
      <sheetName val="UNFOREX"/>
      <sheetName val="Assump"/>
      <sheetName val="Terbilang"/>
      <sheetName val="B.1. ..."/>
      <sheetName val="Data WP"/>
      <sheetName val="Consolidated"/>
      <sheetName val="Read Me"/>
      <sheetName val="TABEL"/>
      <sheetName val="COGS"/>
      <sheetName val="Ist"/>
      <sheetName val="SALDO"/>
      <sheetName val="Info"/>
      <sheetName val="Antennas"/>
      <sheetName val="TOPSIMPR"/>
      <sheetName val="Setle-Carloan"/>
      <sheetName val="Data 2"/>
      <sheetName val="RWP 33"/>
      <sheetName val="TABLES"/>
      <sheetName val="4.1 Placement w.o.b"/>
      <sheetName val="Drop-down List of Answers"/>
      <sheetName val="JUAL_STD"/>
      <sheetName val="ShareCapital "/>
      <sheetName val="Inventories"/>
      <sheetName val="4.sedan"/>
      <sheetName val="WSIS"/>
      <sheetName val="General_Info"/>
      <sheetName val="jun94"/>
      <sheetName val="code2"/>
      <sheetName val="Mutation_CF3"/>
      <sheetName val="Retained_Earnings3"/>
      <sheetName val="Foreign_Currency-C3"/>
      <sheetName val="Foreign_Currency-P3"/>
      <sheetName val="Freeze+Resticted_fund3"/>
      <sheetName val="Consolidation_Entries3"/>
      <sheetName val="Combine_Entries3"/>
      <sheetName val="CAJE-CRJE_BLOK_I3"/>
      <sheetName val="EXCHANGE_RATE3"/>
      <sheetName val="FA-C_(2)3"/>
      <sheetName val="Freeze_Account3"/>
      <sheetName val="Account_Payable3"/>
      <sheetName val="Original_Currency3"/>
      <sheetName val="Data_Fiskal3"/>
      <sheetName val="Rugi_Fiskal3"/>
      <sheetName val="Mutation_CF-BE3"/>
      <sheetName val="Gain_on_Restructuring3"/>
      <sheetName val="SUMMARY_RATIO3"/>
      <sheetName val="Other_charges_(income)1"/>
      <sheetName val="fiscal_depr(E)1"/>
      <sheetName val="Year_End1"/>
      <sheetName val="Resource_Costs1"/>
      <sheetName val="Work_Requirement1"/>
      <sheetName val="List_Area1"/>
      <sheetName val="Permanent_info1"/>
      <sheetName val="Marshal_-11"/>
      <sheetName val="AA_1_1_BNI"/>
      <sheetName val="UM_yg_blm_dSPJkan"/>
      <sheetName val="Altman_Z_Score"/>
      <sheetName val="Data_Sheet"/>
      <sheetName val="RD_I-BUT"/>
      <sheetName val="Non-Statistical_Sampling"/>
      <sheetName val="Kas_kecil"/>
      <sheetName val="Mandiri_2"/>
      <sheetName val="Invoice_PKF"/>
      <sheetName val="Dollar_PKF"/>
      <sheetName val="AR_&amp;_AP_MS"/>
      <sheetName val="Asset_&amp;_Peny_"/>
      <sheetName val="ALL_KD"/>
      <sheetName val="BGT_Cashflow_"/>
      <sheetName val="Customize_Your_Invoice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Income_Statement"/>
      <sheetName val="budget_idr"/>
      <sheetName val="Nomor_Id"/>
      <sheetName val="Cost_Center"/>
      <sheetName val="SUMMARY_NDE"/>
      <sheetName val="Balance_Sheet"/>
      <sheetName val="JobDetails"/>
      <sheetName val="Instructions"/>
      <sheetName val="Exc. Rate"/>
      <sheetName val="SE"/>
      <sheetName val="Check on 8.10.2003"/>
      <sheetName val="ShareCapital_"/>
      <sheetName val="Exc__Rate"/>
      <sheetName val="Check_on_8_10_2003"/>
      <sheetName val="BAP "/>
      <sheetName val="populasi"/>
      <sheetName val="#REF!"/>
      <sheetName val="Front Sheet"/>
      <sheetName val="BPR-Bloom"/>
      <sheetName val="Trf-SAP"/>
      <sheetName val="BP1_23"/>
      <sheetName val="master entry"/>
      <sheetName val="Biaya2"/>
      <sheetName val="P"/>
      <sheetName val="MAIN"/>
      <sheetName val="KODE"/>
      <sheetName val="gl"/>
      <sheetName val="Workshop Tools"/>
      <sheetName val="Other charges _income_"/>
      <sheetName val="Tabel PTKP"/>
      <sheetName val="inven"/>
      <sheetName val="TBM"/>
      <sheetName val="A"/>
      <sheetName val="TANAH"/>
      <sheetName val="Bgn"/>
      <sheetName val="Pk"/>
      <sheetName val="Ko"/>
      <sheetName val="Bk"/>
      <sheetName val="CARSYS"/>
      <sheetName val="RT--&gt;INV "/>
      <sheetName val="INV--&gt;RT "/>
      <sheetName val="RT--&gt;UC DES"/>
      <sheetName val="AKV-&gt;INV"/>
      <sheetName val="INV-&gt;AKV"/>
      <sheetName val="NC-&gt;INV"/>
      <sheetName val="AKV-&gt;RT"/>
      <sheetName val="NC--&gt;RT"/>
      <sheetName val="RT--&gt;NC "/>
      <sheetName val="TLO "/>
      <sheetName val="COP"/>
      <sheetName val="Hut.Unit"/>
      <sheetName val="UM BELI RT"/>
      <sheetName val="INV --&gt; RUSAK"/>
      <sheetName val="RT--&gt;UC sep"/>
      <sheetName val="inventory_stock_movement"/>
      <sheetName val="mst_prod_material"/>
      <sheetName val="Scenario&amp;Sensitivity"/>
      <sheetName val="Mine Assumptions"/>
      <sheetName val="EFECTIF"/>
      <sheetName val="Jrnl_Kas"/>
      <sheetName val="WBS _2_salah"/>
      <sheetName val="dBase"/>
      <sheetName val="BANK"/>
      <sheetName val="TAG-GAJI"/>
      <sheetName val="Daftar Karyawan"/>
      <sheetName val="ABS Jun ~Juli 2011"/>
      <sheetName val="Help"/>
      <sheetName val="counters"/>
      <sheetName val="ANTA"/>
      <sheetName val="ADIRA-N"/>
      <sheetName val="ISAT"/>
      <sheetName val="BELI"/>
      <sheetName val="INTP"/>
      <sheetName val="N-TKIM"/>
      <sheetName val="N-AALI"/>
      <sheetName val="ADHI-N"/>
      <sheetName val="ASII-JHT"/>
      <sheetName val="N-ASII"/>
      <sheetName val="PGAS"/>
      <sheetName val="BBRI-N"/>
      <sheetName val="BBRI-J"/>
      <sheetName val="BMRI"/>
      <sheetName val="BNII"/>
      <sheetName val="DNKS-N"/>
      <sheetName val="JUAL-JHT-FS"/>
      <sheetName val="J-JIHD"/>
      <sheetName val="KAEF"/>
      <sheetName val="N-KLBF"/>
      <sheetName val="LPBN"/>
      <sheetName val="RMBA"/>
      <sheetName val="TLKM-J"/>
      <sheetName val="N-TLKM"/>
      <sheetName val="N-UNTR"/>
      <sheetName val="Excess Calc"/>
      <sheetName val="suivi cash flow par affaire"/>
      <sheetName val="panther"/>
      <sheetName val="P&amp;L_Highlights 2008"/>
      <sheetName val="DCF_Multiple"/>
      <sheetName val="Assumptions"/>
      <sheetName val="workingcap"/>
      <sheetName val="B"/>
      <sheetName val="asset"/>
      <sheetName val="KP23"/>
      <sheetName val="Laba Rugi"/>
      <sheetName val="data (2)"/>
      <sheetName val="FAI4"/>
      <sheetName val="BB-JAN 1999"/>
      <sheetName val="Public + Transaction comps 2014"/>
      <sheetName val="I.2"/>
      <sheetName val="Tickmarks"/>
      <sheetName val="Biaya Departemen"/>
      <sheetName val="WHT-21"/>
      <sheetName val="ledger02"/>
      <sheetName val="IDR Curves"/>
      <sheetName val="Set-up"/>
      <sheetName val="Curves"/>
      <sheetName val="H1b Accounts Payable"/>
      <sheetName val="P1 Equity"/>
      <sheetName val="Masda"/>
      <sheetName val="FP_KLR"/>
      <sheetName val="FP_MSK"/>
      <sheetName val="data_benefit(2)"/>
      <sheetName val="data_val"/>
      <sheetName val="Gmd3"/>
      <sheetName val="Menu_Data"/>
      <sheetName val="Assumes"/>
      <sheetName val="Worsheet"/>
      <sheetName val="JurnaL"/>
      <sheetName val="Sheet2"/>
      <sheetName val="Rekapitulasi"/>
      <sheetName val="Input"/>
      <sheetName val="Real"/>
      <sheetName val="TBL_STATUSPROGRAM"/>
      <sheetName val="DATA_PENJUALAN"/>
      <sheetName val="DEPK2003"/>
      <sheetName val="BS"/>
      <sheetName val="CF"/>
      <sheetName val="SC "/>
      <sheetName val="GeneralInfo"/>
      <sheetName val="data 2019"/>
      <sheetName val="WS_Utang Usaha (Aging)"/>
      <sheetName val="WS_Utang lain lain (aging)"/>
      <sheetName val="WS_Piutang lain-lain(Aging)"/>
      <sheetName val="trf ns_04"/>
      <sheetName val="tarippasif_wanto"/>
      <sheetName val="Tunda56=1_dodo"/>
      <sheetName val="suivi_cash_flow_par_affaire"/>
      <sheetName val="P&amp;L_Highlights_2008"/>
      <sheetName val="Laba_Rugi"/>
      <sheetName val="data_(2)"/>
      <sheetName val="BB-JAN_1999"/>
      <sheetName val="Public_+_Transaction_comps_2014"/>
      <sheetName val="I_2"/>
      <sheetName val="Biaya_Departemen"/>
      <sheetName val="Excess_Calc"/>
      <sheetName val="IDR_Curves"/>
      <sheetName val="H1b_Accounts_Payable"/>
      <sheetName val="P1_Equity"/>
      <sheetName val="206_Kendaraan"/>
      <sheetName val="C0_report"/>
      <sheetName val="trf_ns_04"/>
      <sheetName val="discounts"/>
      <sheetName val="Profile"/>
      <sheetName val="Palm"/>
      <sheetName val="Control_Vendor"/>
      <sheetName val="I.4.1 (2)"/>
      <sheetName val="Source Data"/>
      <sheetName val="A.4.3"/>
      <sheetName val="5. CAPEX"/>
      <sheetName val="8. CAPEX"/>
      <sheetName val="2. Mill Input"/>
      <sheetName val="COSTBBT'03"/>
      <sheetName val="Retail"/>
      <sheetName val="Data_Umum"/>
      <sheetName val="M_Maincomp"/>
      <sheetName val="DTCT"/>
      <sheetName val="Sch 1"/>
      <sheetName val="DIV.1"/>
      <sheetName val="DIV_1"/>
      <sheetName val="Data_Neraca_Kom"/>
      <sheetName val="Query31"/>
      <sheetName val="Table 5"/>
      <sheetName val="Rekap Budget"/>
      <sheetName val="Operating Cycle"/>
      <sheetName val="ARUS KAS"/>
      <sheetName val="PERUBAHAN EKUITAS"/>
      <sheetName val="SLIP"/>
      <sheetName val="Vehicle"/>
      <sheetName val="Building"/>
      <sheetName val="Machinery"/>
      <sheetName val="Office Equipment1"/>
      <sheetName val="VARCOST"/>
      <sheetName val="DATA-BASE"/>
      <sheetName val="SUMMARY"/>
      <sheetName val="COSTSALES"/>
      <sheetName val="Trial"/>
      <sheetName val="TERM OF PAYMENT"/>
      <sheetName val="Plantation Schedule"/>
      <sheetName val="RESIDU"/>
      <sheetName val="1"/>
      <sheetName val="#REF"/>
      <sheetName val="N_5 _2 _"/>
      <sheetName val="N_6 _1_"/>
      <sheetName val="N_7 Interco Payable"/>
      <sheetName val="N_9 HQ Payable"/>
      <sheetName val="N_4_1 Detail GRIR Non Inv"/>
      <sheetName val="N_5 GRIR Consignment"/>
      <sheetName val="N_6 GRIR Legacy"/>
      <sheetName val="N_3_1 Detail GRIR Inv"/>
      <sheetName val="N_1_1 Detail AP Trade"/>
      <sheetName val="N _ Payables"/>
      <sheetName val="kpi - USD"/>
      <sheetName val="ABK.04.AWALR+CO+TAB.RUPS"/>
      <sheetName val="INDIRECT DETAIL"/>
      <sheetName val="B24-1"/>
      <sheetName val="DL"/>
      <sheetName val="Revenue_(10)2"/>
      <sheetName val="WBS_(2)salah"/>
      <sheetName val="%tase"/>
      <sheetName val="KB"/>
      <sheetName val="DbKtr"/>
      <sheetName val="tar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 refreshError="1"/>
      <sheetData sheetId="457"/>
      <sheetData sheetId="458" refreshError="1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 refreshError="1"/>
      <sheetData sheetId="667"/>
      <sheetData sheetId="668" refreshError="1"/>
      <sheetData sheetId="66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"/>
      <sheetName val="PL"/>
      <sheetName val="indirectCF 04"/>
      <sheetName val="NERACA"/>
      <sheetName val="cf"/>
      <sheetName val="ekuitas"/>
      <sheetName val="direct2004"/>
      <sheetName val="cf worksheet"/>
      <sheetName val="cas flo"/>
      <sheetName val="Sheet2"/>
      <sheetName val="def tax"/>
      <sheetName val="AJE_RJE"/>
      <sheetName val="indirect 03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24-1"/>
      <sheetName val="COGS"/>
      <sheetName val="D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4 NOV 05"/>
      <sheetName val="02 DES 05"/>
      <sheetName val="10 DES 05"/>
      <sheetName val="17 DES 05"/>
      <sheetName val="24 DES 05"/>
      <sheetName val="31 DES 05"/>
      <sheetName val="Permanent info"/>
      <sheetName val="SE-C"/>
      <sheetName val="KB"/>
    </sheetNames>
    <sheetDataSet>
      <sheetData sheetId="0"/>
      <sheetData sheetId="1"/>
      <sheetData sheetId="2" refreshError="1">
        <row r="10">
          <cell r="B10" t="str">
            <v>KD TC</v>
          </cell>
          <cell r="C10" t="str">
            <v>TC</v>
          </cell>
          <cell r="D10" t="str">
            <v>CUSTOMER</v>
          </cell>
          <cell r="E10" t="str">
            <v>KS</v>
          </cell>
          <cell r="F10" t="str">
            <v>No. NOTA</v>
          </cell>
          <cell r="G10" t="str">
            <v>KUR.</v>
          </cell>
          <cell r="H10" t="str">
            <v>TGL</v>
          </cell>
          <cell r="I10" t="str">
            <v>%</v>
          </cell>
          <cell r="J10" t="str">
            <v>AGE</v>
          </cell>
          <cell r="K10" t="str">
            <v>JUAL</v>
          </cell>
          <cell r="L10" t="str">
            <v>BAYAR</v>
          </cell>
          <cell r="M10" t="str">
            <v>RETUR</v>
          </cell>
          <cell r="N10" t="str">
            <v>SALDO</v>
          </cell>
        </row>
        <row r="11">
          <cell r="B11" t="str">
            <v>BO928A0001</v>
          </cell>
          <cell r="C11" t="str">
            <v>SMU NEGERI 02 BANJARMASIN</v>
          </cell>
          <cell r="D11" t="str">
            <v>SITI HADIJAH</v>
          </cell>
          <cell r="E11" t="str">
            <v>AG</v>
          </cell>
          <cell r="F11" t="str">
            <v>C1128BO02676</v>
          </cell>
          <cell r="G11" t="str">
            <v>0405-B</v>
          </cell>
          <cell r="H11">
            <v>38359</v>
          </cell>
          <cell r="I11">
            <v>33.5</v>
          </cell>
          <cell r="J11">
            <v>336</v>
          </cell>
          <cell r="K11">
            <v>1554770</v>
          </cell>
          <cell r="L11">
            <v>1177120</v>
          </cell>
          <cell r="M11">
            <v>355376</v>
          </cell>
          <cell r="N11">
            <v>22274</v>
          </cell>
        </row>
        <row r="12">
          <cell r="B12" t="str">
            <v>BO928A0001</v>
          </cell>
          <cell r="C12" t="str">
            <v>SMU NEGERI 02 BANJARMASIN</v>
          </cell>
          <cell r="D12" t="str">
            <v>ANI</v>
          </cell>
          <cell r="E12" t="str">
            <v>AG</v>
          </cell>
          <cell r="F12" t="str">
            <v>C1128BO02732</v>
          </cell>
          <cell r="G12" t="str">
            <v>0405-B</v>
          </cell>
          <cell r="H12">
            <v>38364</v>
          </cell>
          <cell r="I12">
            <v>33.5</v>
          </cell>
          <cell r="J12">
            <v>331</v>
          </cell>
          <cell r="K12">
            <v>1243550</v>
          </cell>
          <cell r="L12">
            <v>1075000</v>
          </cell>
          <cell r="M12">
            <v>62177.5</v>
          </cell>
          <cell r="N12">
            <v>106372.5</v>
          </cell>
        </row>
        <row r="13">
          <cell r="B13" t="str">
            <v>BO928A0001</v>
          </cell>
          <cell r="C13" t="str">
            <v>SMU NEGERI 02 BANJARMASIN</v>
          </cell>
          <cell r="D13" t="str">
            <v>NURBAINAH</v>
          </cell>
          <cell r="E13" t="str">
            <v>AG</v>
          </cell>
          <cell r="F13" t="str">
            <v>C1128BO03044</v>
          </cell>
          <cell r="G13" t="str">
            <v>0506-A</v>
          </cell>
          <cell r="H13">
            <v>38540</v>
          </cell>
          <cell r="I13">
            <v>35</v>
          </cell>
          <cell r="J13">
            <v>155</v>
          </cell>
          <cell r="K13">
            <v>1300000</v>
          </cell>
          <cell r="L13">
            <v>1274000</v>
          </cell>
          <cell r="M13">
            <v>0</v>
          </cell>
          <cell r="N13">
            <v>26000</v>
          </cell>
        </row>
        <row r="14">
          <cell r="B14" t="str">
            <v>BO928A0001</v>
          </cell>
          <cell r="C14" t="str">
            <v>SMU NEGERI 02 BANJARMASIN</v>
          </cell>
          <cell r="D14" t="str">
            <v>IBU ANI</v>
          </cell>
          <cell r="E14" t="str">
            <v>AG</v>
          </cell>
          <cell r="F14" t="str">
            <v>C1128BO03046</v>
          </cell>
          <cell r="G14" t="str">
            <v>0506-A</v>
          </cell>
          <cell r="H14">
            <v>38540</v>
          </cell>
          <cell r="I14">
            <v>35</v>
          </cell>
          <cell r="J14">
            <v>155</v>
          </cell>
          <cell r="K14">
            <v>1755000</v>
          </cell>
          <cell r="L14">
            <v>1220000</v>
          </cell>
          <cell r="M14">
            <v>0</v>
          </cell>
          <cell r="N14">
            <v>535000</v>
          </cell>
        </row>
        <row r="15">
          <cell r="B15" t="str">
            <v>BO928A0001</v>
          </cell>
          <cell r="C15" t="str">
            <v>SMU NEGERI 02 BANJARMASIN</v>
          </cell>
          <cell r="D15" t="str">
            <v>ANI SUKMAWATI</v>
          </cell>
          <cell r="E15" t="str">
            <v>AG</v>
          </cell>
          <cell r="F15" t="str">
            <v>C1128BO03047</v>
          </cell>
          <cell r="G15" t="str">
            <v>0506-A</v>
          </cell>
          <cell r="H15">
            <v>38540</v>
          </cell>
          <cell r="I15">
            <v>35</v>
          </cell>
          <cell r="J15">
            <v>155</v>
          </cell>
          <cell r="K15">
            <v>1287000</v>
          </cell>
          <cell r="L15">
            <v>1200000</v>
          </cell>
          <cell r="M15">
            <v>0</v>
          </cell>
          <cell r="N15">
            <v>87000</v>
          </cell>
        </row>
        <row r="16">
          <cell r="B16" t="str">
            <v>BO928A0001</v>
          </cell>
          <cell r="C16" t="str">
            <v>SMU NEGERI 02 BANJARMASIN</v>
          </cell>
          <cell r="D16" t="str">
            <v>BP.MADIAN</v>
          </cell>
          <cell r="E16" t="str">
            <v>AG</v>
          </cell>
          <cell r="F16" t="str">
            <v>C1128BO03166</v>
          </cell>
          <cell r="G16" t="str">
            <v>0506-A</v>
          </cell>
          <cell r="H16">
            <v>38550</v>
          </cell>
          <cell r="I16">
            <v>35</v>
          </cell>
          <cell r="J16">
            <v>145</v>
          </cell>
          <cell r="K16">
            <v>1725750</v>
          </cell>
          <cell r="L16">
            <v>1077680</v>
          </cell>
          <cell r="M16">
            <v>563745</v>
          </cell>
          <cell r="N16">
            <v>84325</v>
          </cell>
        </row>
        <row r="17">
          <cell r="B17" t="str">
            <v>BO928A0001</v>
          </cell>
          <cell r="C17" t="str">
            <v>SMU NEGERI 02 BANJARMASIN</v>
          </cell>
          <cell r="D17" t="str">
            <v>HANA RIKDHA</v>
          </cell>
          <cell r="E17" t="str">
            <v>AG</v>
          </cell>
          <cell r="F17" t="str">
            <v>C1128BO03168</v>
          </cell>
          <cell r="G17" t="str">
            <v>0506-A</v>
          </cell>
          <cell r="H17">
            <v>38550</v>
          </cell>
          <cell r="I17">
            <v>35</v>
          </cell>
          <cell r="J17">
            <v>145</v>
          </cell>
          <cell r="K17">
            <v>706875</v>
          </cell>
          <cell r="L17">
            <v>314500</v>
          </cell>
          <cell r="M17">
            <v>150800</v>
          </cell>
          <cell r="N17">
            <v>241575</v>
          </cell>
        </row>
        <row r="18">
          <cell r="B18" t="str">
            <v>BO928A0001</v>
          </cell>
          <cell r="C18" t="str">
            <v>SMU NEGERI 02 BANJARMASIN</v>
          </cell>
          <cell r="D18" t="str">
            <v>ARISUKMAWATI</v>
          </cell>
          <cell r="E18" t="str">
            <v>AG</v>
          </cell>
          <cell r="F18" t="str">
            <v>C1128BO03527</v>
          </cell>
          <cell r="G18" t="str">
            <v>0506-A</v>
          </cell>
          <cell r="H18">
            <v>38558</v>
          </cell>
          <cell r="I18">
            <v>35</v>
          </cell>
          <cell r="J18">
            <v>137</v>
          </cell>
          <cell r="K18">
            <v>360360</v>
          </cell>
          <cell r="L18">
            <v>100000</v>
          </cell>
          <cell r="M18">
            <v>0</v>
          </cell>
          <cell r="N18">
            <v>260360</v>
          </cell>
        </row>
        <row r="19">
          <cell r="B19" t="str">
            <v>BO928A0001</v>
          </cell>
          <cell r="C19" t="str">
            <v>SMU NEGERI 02 BANJARMASIN</v>
          </cell>
          <cell r="D19" t="str">
            <v>NORHANAH</v>
          </cell>
          <cell r="E19" t="str">
            <v>AG</v>
          </cell>
          <cell r="F19" t="str">
            <v>C1128BO03599</v>
          </cell>
          <cell r="G19" t="str">
            <v>0506-A</v>
          </cell>
          <cell r="H19">
            <v>38565</v>
          </cell>
          <cell r="I19">
            <v>35</v>
          </cell>
          <cell r="J19">
            <v>130</v>
          </cell>
          <cell r="K19">
            <v>520000</v>
          </cell>
          <cell r="L19">
            <v>400000</v>
          </cell>
          <cell r="M19">
            <v>0</v>
          </cell>
          <cell r="N19">
            <v>120000</v>
          </cell>
        </row>
        <row r="20">
          <cell r="B20" t="str">
            <v>BO928A0001</v>
          </cell>
          <cell r="C20" t="str">
            <v>SMU NEGERI 02 BANJARMASIN</v>
          </cell>
          <cell r="D20" t="str">
            <v>MADIAN</v>
          </cell>
          <cell r="E20" t="str">
            <v>AG</v>
          </cell>
          <cell r="F20" t="str">
            <v>C1128BO03840</v>
          </cell>
          <cell r="G20" t="str">
            <v>0506-A</v>
          </cell>
          <cell r="H20">
            <v>38577</v>
          </cell>
          <cell r="I20">
            <v>35</v>
          </cell>
          <cell r="J20">
            <v>118</v>
          </cell>
          <cell r="K20">
            <v>1380600</v>
          </cell>
          <cell r="L20">
            <v>982340</v>
          </cell>
          <cell r="M20">
            <v>241605</v>
          </cell>
          <cell r="N20">
            <v>156655</v>
          </cell>
        </row>
        <row r="21">
          <cell r="B21" t="str">
            <v>BO928A0003</v>
          </cell>
          <cell r="C21" t="str">
            <v>SMU NEGERI 07 BANJARMASIN</v>
          </cell>
          <cell r="D21" t="str">
            <v>A. ZURKANI</v>
          </cell>
          <cell r="E21" t="str">
            <v>AG</v>
          </cell>
          <cell r="F21" t="str">
            <v>C1128BO03117</v>
          </cell>
          <cell r="G21" t="str">
            <v>0506-A</v>
          </cell>
          <cell r="H21">
            <v>38548</v>
          </cell>
          <cell r="I21">
            <v>30</v>
          </cell>
          <cell r="J21">
            <v>147</v>
          </cell>
          <cell r="K21">
            <v>1400000</v>
          </cell>
          <cell r="L21">
            <v>0</v>
          </cell>
          <cell r="M21">
            <v>0</v>
          </cell>
          <cell r="N21">
            <v>1400000</v>
          </cell>
        </row>
        <row r="22">
          <cell r="B22" t="str">
            <v>BO928A0003</v>
          </cell>
          <cell r="C22" t="str">
            <v>SMU NEGERI 07 BANJARMASIN</v>
          </cell>
          <cell r="D22" t="str">
            <v>FILIP</v>
          </cell>
          <cell r="E22" t="str">
            <v>AG</v>
          </cell>
          <cell r="F22" t="str">
            <v>C1128BO03677</v>
          </cell>
          <cell r="G22" t="str">
            <v>0506-A</v>
          </cell>
          <cell r="H22">
            <v>38568</v>
          </cell>
          <cell r="I22">
            <v>30</v>
          </cell>
          <cell r="J22">
            <v>127</v>
          </cell>
          <cell r="K22">
            <v>214200</v>
          </cell>
          <cell r="L22">
            <v>21340</v>
          </cell>
          <cell r="M22">
            <v>192780</v>
          </cell>
          <cell r="N22">
            <v>80</v>
          </cell>
        </row>
        <row r="23">
          <cell r="B23" t="str">
            <v>BO928A0004</v>
          </cell>
          <cell r="C23" t="str">
            <v>SMU NEGERI 05 BANJARMASIN</v>
          </cell>
          <cell r="D23" t="str">
            <v>SRI WIDARTI</v>
          </cell>
          <cell r="E23" t="str">
            <v>AG</v>
          </cell>
          <cell r="F23" t="str">
            <v>C1128BO01981</v>
          </cell>
          <cell r="G23" t="str">
            <v>0405-A</v>
          </cell>
          <cell r="H23">
            <v>38192</v>
          </cell>
          <cell r="I23">
            <v>30</v>
          </cell>
          <cell r="J23">
            <v>503</v>
          </cell>
          <cell r="K23">
            <v>964600</v>
          </cell>
          <cell r="L23">
            <v>640000</v>
          </cell>
          <cell r="M23">
            <v>140980</v>
          </cell>
          <cell r="N23">
            <v>183620</v>
          </cell>
        </row>
        <row r="24">
          <cell r="B24" t="str">
            <v>BO928A0004</v>
          </cell>
          <cell r="C24" t="str">
            <v>SMU NEGERI 05 BANJARMASIN</v>
          </cell>
          <cell r="D24" t="str">
            <v>SRI WAHYUNI</v>
          </cell>
          <cell r="E24" t="str">
            <v>AG</v>
          </cell>
          <cell r="F24" t="str">
            <v>C1128BO02840</v>
          </cell>
          <cell r="G24" t="str">
            <v>0405-B</v>
          </cell>
          <cell r="H24">
            <v>38381</v>
          </cell>
          <cell r="I24">
            <v>30</v>
          </cell>
          <cell r="J24">
            <v>314</v>
          </cell>
          <cell r="K24">
            <v>533610</v>
          </cell>
          <cell r="L24">
            <v>497430</v>
          </cell>
          <cell r="M24">
            <v>0</v>
          </cell>
          <cell r="N24">
            <v>36180</v>
          </cell>
        </row>
        <row r="25">
          <cell r="B25" t="str">
            <v>BO928A0013</v>
          </cell>
          <cell r="C25" t="str">
            <v>SMU NEGERI 01 BANJARMASIN</v>
          </cell>
          <cell r="D25" t="str">
            <v>AHMAD FAUZI</v>
          </cell>
          <cell r="E25" t="str">
            <v>AG</v>
          </cell>
          <cell r="F25" t="str">
            <v>C1128BO01651</v>
          </cell>
          <cell r="G25" t="str">
            <v>0405-A</v>
          </cell>
          <cell r="H25">
            <v>38157</v>
          </cell>
          <cell r="I25">
            <v>30</v>
          </cell>
          <cell r="J25">
            <v>538</v>
          </cell>
          <cell r="K25">
            <v>1701000</v>
          </cell>
          <cell r="L25">
            <v>1045000</v>
          </cell>
          <cell r="M25">
            <v>629370</v>
          </cell>
          <cell r="N25">
            <v>26630</v>
          </cell>
        </row>
        <row r="26">
          <cell r="B26" t="str">
            <v>BO928A0013</v>
          </cell>
          <cell r="C26" t="str">
            <v>SMU NEGERI 01 BANJARMASIN</v>
          </cell>
          <cell r="D26" t="str">
            <v>SALIYEN</v>
          </cell>
          <cell r="E26" t="str">
            <v>AG</v>
          </cell>
          <cell r="F26" t="str">
            <v>C1128BO01902</v>
          </cell>
          <cell r="G26" t="str">
            <v>0405-A</v>
          </cell>
          <cell r="H26">
            <v>38187</v>
          </cell>
          <cell r="I26">
            <v>30</v>
          </cell>
          <cell r="J26">
            <v>508</v>
          </cell>
          <cell r="K26">
            <v>1963500</v>
          </cell>
          <cell r="L26">
            <v>1884025</v>
          </cell>
          <cell r="M26">
            <v>39270</v>
          </cell>
          <cell r="N26">
            <v>40205</v>
          </cell>
        </row>
        <row r="27">
          <cell r="B27" t="str">
            <v>BO928A0013</v>
          </cell>
          <cell r="C27" t="str">
            <v>SMU NEGERI 01 BANJARMASIN</v>
          </cell>
          <cell r="D27" t="str">
            <v>SALIEM</v>
          </cell>
          <cell r="E27" t="str">
            <v>AG</v>
          </cell>
          <cell r="F27" t="str">
            <v>C1128BO02276</v>
          </cell>
          <cell r="G27" t="str">
            <v>0405-A</v>
          </cell>
          <cell r="H27">
            <v>38209</v>
          </cell>
          <cell r="I27">
            <v>30</v>
          </cell>
          <cell r="J27">
            <v>486</v>
          </cell>
          <cell r="K27">
            <v>183260</v>
          </cell>
          <cell r="L27">
            <v>0</v>
          </cell>
          <cell r="M27">
            <v>78540</v>
          </cell>
          <cell r="N27">
            <v>104720</v>
          </cell>
        </row>
        <row r="28">
          <cell r="B28" t="str">
            <v>BO928A0013</v>
          </cell>
          <cell r="C28" t="str">
            <v>SMU NEGERI 01 BANJARMASIN</v>
          </cell>
          <cell r="D28" t="str">
            <v>TRI</v>
          </cell>
          <cell r="E28" t="str">
            <v>AG</v>
          </cell>
          <cell r="F28" t="str">
            <v>C1128BO03162</v>
          </cell>
          <cell r="G28" t="str">
            <v>0506-A</v>
          </cell>
          <cell r="H28">
            <v>38550</v>
          </cell>
          <cell r="I28">
            <v>35</v>
          </cell>
          <cell r="J28">
            <v>145</v>
          </cell>
          <cell r="K28">
            <v>252200</v>
          </cell>
          <cell r="L28">
            <v>0</v>
          </cell>
          <cell r="M28">
            <v>0</v>
          </cell>
          <cell r="N28">
            <v>252200</v>
          </cell>
        </row>
        <row r="29">
          <cell r="B29" t="str">
            <v>BO928A0048</v>
          </cell>
          <cell r="C29" t="str">
            <v>SMU KRISTEN</v>
          </cell>
          <cell r="D29" t="str">
            <v>SIMON TOBI</v>
          </cell>
          <cell r="E29" t="str">
            <v>AG</v>
          </cell>
          <cell r="F29" t="str">
            <v>C1128BO00443</v>
          </cell>
          <cell r="G29" t="str">
            <v>0304-A</v>
          </cell>
          <cell r="H29">
            <v>37824</v>
          </cell>
          <cell r="I29">
            <v>20</v>
          </cell>
          <cell r="J29">
            <v>871</v>
          </cell>
          <cell r="K29">
            <v>472800</v>
          </cell>
          <cell r="L29">
            <v>300000</v>
          </cell>
          <cell r="M29">
            <v>159680</v>
          </cell>
          <cell r="N29">
            <v>13120</v>
          </cell>
        </row>
        <row r="30">
          <cell r="B30" t="str">
            <v>BO928A0048</v>
          </cell>
          <cell r="C30" t="str">
            <v>SMU KRISTEN</v>
          </cell>
          <cell r="D30" t="str">
            <v>SIMON TOBI</v>
          </cell>
          <cell r="E30" t="str">
            <v>AG</v>
          </cell>
          <cell r="F30" t="str">
            <v>C1128BO00737</v>
          </cell>
          <cell r="G30" t="str">
            <v>0304-A</v>
          </cell>
          <cell r="H30">
            <v>37831</v>
          </cell>
          <cell r="I30">
            <v>20</v>
          </cell>
          <cell r="J30">
            <v>864</v>
          </cell>
          <cell r="K30">
            <v>272800</v>
          </cell>
          <cell r="L30">
            <v>50000</v>
          </cell>
          <cell r="M30">
            <v>185440</v>
          </cell>
          <cell r="N30">
            <v>37360</v>
          </cell>
        </row>
        <row r="31">
          <cell r="B31" t="str">
            <v>BO928A0048</v>
          </cell>
          <cell r="C31" t="str">
            <v>SMU KRISTEN</v>
          </cell>
          <cell r="D31" t="str">
            <v>WILLIAM</v>
          </cell>
          <cell r="E31" t="str">
            <v>AG</v>
          </cell>
          <cell r="F31" t="str">
            <v>C1128BO01443</v>
          </cell>
          <cell r="G31" t="str">
            <v>0304-B</v>
          </cell>
          <cell r="H31">
            <v>38003</v>
          </cell>
          <cell r="I31">
            <v>30</v>
          </cell>
          <cell r="J31">
            <v>692</v>
          </cell>
          <cell r="K31">
            <v>85400</v>
          </cell>
          <cell r="L31">
            <v>0</v>
          </cell>
          <cell r="M31">
            <v>0</v>
          </cell>
          <cell r="N31">
            <v>85400</v>
          </cell>
        </row>
        <row r="32">
          <cell r="B32" t="str">
            <v>BO928A0048</v>
          </cell>
          <cell r="C32" t="str">
            <v>SMU KRISTEN</v>
          </cell>
          <cell r="D32" t="str">
            <v>WILLIAM</v>
          </cell>
          <cell r="E32" t="str">
            <v>AG</v>
          </cell>
          <cell r="F32" t="str">
            <v>C1128BO01234</v>
          </cell>
          <cell r="G32" t="str">
            <v>0304-B</v>
          </cell>
          <cell r="H32">
            <v>37977</v>
          </cell>
          <cell r="I32">
            <v>30</v>
          </cell>
          <cell r="J32">
            <v>718</v>
          </cell>
          <cell r="K32">
            <v>85400</v>
          </cell>
          <cell r="L32">
            <v>0</v>
          </cell>
          <cell r="M32">
            <v>0</v>
          </cell>
          <cell r="N32">
            <v>85400</v>
          </cell>
        </row>
        <row r="33">
          <cell r="B33" t="str">
            <v>BO928A0048</v>
          </cell>
          <cell r="C33" t="str">
            <v>SMU KRISTEN</v>
          </cell>
          <cell r="D33" t="str">
            <v>SIMON</v>
          </cell>
          <cell r="E33" t="str">
            <v>AG</v>
          </cell>
          <cell r="F33" t="str">
            <v>C1128BO01982</v>
          </cell>
          <cell r="G33" t="str">
            <v>0405-A</v>
          </cell>
          <cell r="H33">
            <v>38192</v>
          </cell>
          <cell r="I33">
            <v>25</v>
          </cell>
          <cell r="J33">
            <v>503</v>
          </cell>
          <cell r="K33">
            <v>348000</v>
          </cell>
          <cell r="L33">
            <v>300000</v>
          </cell>
          <cell r="M33">
            <v>34800</v>
          </cell>
          <cell r="N33">
            <v>13200</v>
          </cell>
        </row>
        <row r="34">
          <cell r="B34" t="str">
            <v>BO928A0048</v>
          </cell>
          <cell r="C34" t="str">
            <v>SMU KRISTEN</v>
          </cell>
          <cell r="D34" t="str">
            <v>YUSTINUS</v>
          </cell>
          <cell r="E34" t="str">
            <v>AG</v>
          </cell>
          <cell r="F34" t="str">
            <v>C1128BO02052</v>
          </cell>
          <cell r="G34" t="str">
            <v>0405-A</v>
          </cell>
          <cell r="H34">
            <v>38195</v>
          </cell>
          <cell r="I34">
            <v>25</v>
          </cell>
          <cell r="J34">
            <v>500</v>
          </cell>
          <cell r="K34">
            <v>354600</v>
          </cell>
          <cell r="L34">
            <v>228125</v>
          </cell>
          <cell r="M34">
            <v>53400</v>
          </cell>
          <cell r="N34">
            <v>73075</v>
          </cell>
        </row>
        <row r="35">
          <cell r="B35" t="str">
            <v>BO928A0048</v>
          </cell>
          <cell r="C35" t="str">
            <v>SMU KRISTEN</v>
          </cell>
          <cell r="D35" t="str">
            <v>SIMON</v>
          </cell>
          <cell r="E35" t="str">
            <v>AG</v>
          </cell>
          <cell r="F35" t="str">
            <v>C1128BO02121</v>
          </cell>
          <cell r="G35" t="str">
            <v>0405-A</v>
          </cell>
          <cell r="H35">
            <v>38197</v>
          </cell>
          <cell r="I35">
            <v>30</v>
          </cell>
          <cell r="J35">
            <v>498</v>
          </cell>
          <cell r="K35">
            <v>295400</v>
          </cell>
          <cell r="L35">
            <v>100000</v>
          </cell>
          <cell r="M35">
            <v>0</v>
          </cell>
          <cell r="N35">
            <v>195400</v>
          </cell>
        </row>
        <row r="36">
          <cell r="B36" t="str">
            <v>BO928A0048</v>
          </cell>
          <cell r="C36" t="str">
            <v>SMU KRISTEN</v>
          </cell>
          <cell r="D36" t="str">
            <v>YUSTINUS IDUM</v>
          </cell>
          <cell r="E36" t="str">
            <v>AG</v>
          </cell>
          <cell r="F36" t="str">
            <v>C1128BO02859</v>
          </cell>
          <cell r="G36" t="str">
            <v>0405-B</v>
          </cell>
          <cell r="H36">
            <v>38387</v>
          </cell>
          <cell r="I36">
            <v>30</v>
          </cell>
          <cell r="J36">
            <v>308</v>
          </cell>
          <cell r="K36">
            <v>91000</v>
          </cell>
          <cell r="L36">
            <v>0</v>
          </cell>
          <cell r="M36">
            <v>0</v>
          </cell>
          <cell r="N36">
            <v>91000</v>
          </cell>
        </row>
        <row r="37">
          <cell r="B37" t="str">
            <v>BO928A0048</v>
          </cell>
          <cell r="C37" t="str">
            <v>SMU KRISTEN</v>
          </cell>
          <cell r="D37" t="str">
            <v>SIMON POBI</v>
          </cell>
          <cell r="E37" t="str">
            <v>AG</v>
          </cell>
          <cell r="F37" t="str">
            <v>C1128BO02889</v>
          </cell>
          <cell r="G37" t="str">
            <v>0405-B</v>
          </cell>
          <cell r="H37">
            <v>38418</v>
          </cell>
          <cell r="I37">
            <v>30</v>
          </cell>
          <cell r="J37">
            <v>277</v>
          </cell>
          <cell r="K37">
            <v>10850</v>
          </cell>
          <cell r="L37">
            <v>0</v>
          </cell>
          <cell r="M37">
            <v>0</v>
          </cell>
          <cell r="N37">
            <v>10850</v>
          </cell>
        </row>
        <row r="38">
          <cell r="B38" t="str">
            <v>BO928A0048</v>
          </cell>
          <cell r="C38" t="str">
            <v>SMU KRISTEN</v>
          </cell>
          <cell r="D38" t="str">
            <v>ISA</v>
          </cell>
          <cell r="E38" t="str">
            <v>AG</v>
          </cell>
          <cell r="F38" t="str">
            <v>C1128BO03160</v>
          </cell>
          <cell r="G38" t="str">
            <v>0506-A</v>
          </cell>
          <cell r="H38">
            <v>38551</v>
          </cell>
          <cell r="I38">
            <v>30</v>
          </cell>
          <cell r="J38">
            <v>144</v>
          </cell>
          <cell r="K38">
            <v>718200</v>
          </cell>
          <cell r="L38">
            <v>224000</v>
          </cell>
          <cell r="M38">
            <v>469350</v>
          </cell>
          <cell r="N38">
            <v>24850</v>
          </cell>
        </row>
        <row r="39">
          <cell r="B39" t="str">
            <v>BO928A0048</v>
          </cell>
          <cell r="C39" t="str">
            <v>SMU KRISTEN</v>
          </cell>
          <cell r="D39" t="str">
            <v>YANTI</v>
          </cell>
          <cell r="E39" t="str">
            <v>AG</v>
          </cell>
          <cell r="F39" t="str">
            <v>C1128BO03267</v>
          </cell>
          <cell r="G39" t="str">
            <v>0506-A</v>
          </cell>
          <cell r="H39">
            <v>38551</v>
          </cell>
          <cell r="I39">
            <v>30</v>
          </cell>
          <cell r="J39">
            <v>144</v>
          </cell>
          <cell r="K39">
            <v>191800</v>
          </cell>
          <cell r="L39">
            <v>2310</v>
          </cell>
          <cell r="M39">
            <v>182210</v>
          </cell>
          <cell r="N39">
            <v>7280</v>
          </cell>
        </row>
        <row r="40">
          <cell r="B40" t="str">
            <v>BO928A0057</v>
          </cell>
          <cell r="C40" t="str">
            <v>SMU GAMBUT</v>
          </cell>
          <cell r="D40" t="str">
            <v>HJ.RUSMAWADAH</v>
          </cell>
          <cell r="E40" t="str">
            <v>AG</v>
          </cell>
          <cell r="F40" t="str">
            <v>C1128BO03568</v>
          </cell>
          <cell r="G40" t="str">
            <v>0506-A</v>
          </cell>
          <cell r="H40">
            <v>38561</v>
          </cell>
          <cell r="I40">
            <v>35</v>
          </cell>
          <cell r="J40">
            <v>134</v>
          </cell>
          <cell r="K40">
            <v>988000</v>
          </cell>
          <cell r="L40">
            <v>920000</v>
          </cell>
          <cell r="M40">
            <v>0</v>
          </cell>
          <cell r="N40">
            <v>68000</v>
          </cell>
        </row>
        <row r="41">
          <cell r="B41" t="str">
            <v>BO928A0057</v>
          </cell>
          <cell r="C41" t="str">
            <v>SMU GAMBUT</v>
          </cell>
          <cell r="D41" t="str">
            <v>SITI FATIMAH</v>
          </cell>
          <cell r="E41" t="str">
            <v>AG</v>
          </cell>
          <cell r="F41" t="str">
            <v>C1128BO03712</v>
          </cell>
          <cell r="G41" t="str">
            <v>0506-A</v>
          </cell>
          <cell r="H41">
            <v>38573</v>
          </cell>
          <cell r="I41">
            <v>30</v>
          </cell>
          <cell r="J41">
            <v>122</v>
          </cell>
          <cell r="K41">
            <v>728000</v>
          </cell>
          <cell r="L41">
            <v>700000</v>
          </cell>
          <cell r="M41">
            <v>0</v>
          </cell>
          <cell r="N41">
            <v>28000</v>
          </cell>
        </row>
        <row r="42">
          <cell r="B42" t="str">
            <v>BO928A0076</v>
          </cell>
          <cell r="C42" t="str">
            <v>MA NI'MATUL AZIZ</v>
          </cell>
          <cell r="D42" t="str">
            <v>ARIF FAIZAL</v>
          </cell>
          <cell r="E42" t="str">
            <v>AG</v>
          </cell>
          <cell r="F42" t="str">
            <v>C1128BO03097</v>
          </cell>
          <cell r="G42" t="str">
            <v>0506-A</v>
          </cell>
          <cell r="H42">
            <v>38562</v>
          </cell>
          <cell r="I42">
            <v>35</v>
          </cell>
          <cell r="J42">
            <v>133</v>
          </cell>
          <cell r="K42">
            <v>310245</v>
          </cell>
          <cell r="L42">
            <v>0</v>
          </cell>
          <cell r="M42">
            <v>0</v>
          </cell>
          <cell r="N42">
            <v>310245</v>
          </cell>
        </row>
        <row r="43">
          <cell r="B43" t="str">
            <v>BO928D0001</v>
          </cell>
          <cell r="C43" t="str">
            <v>SD SUNGAI BILU 01</v>
          </cell>
          <cell r="D43" t="str">
            <v>MARIANI</v>
          </cell>
          <cell r="E43" t="str">
            <v>AH</v>
          </cell>
          <cell r="F43" t="str">
            <v>C1128BO01684</v>
          </cell>
          <cell r="G43" t="str">
            <v>0405-A</v>
          </cell>
          <cell r="H43">
            <v>38174</v>
          </cell>
          <cell r="I43">
            <v>30</v>
          </cell>
          <cell r="J43">
            <v>521</v>
          </cell>
          <cell r="K43">
            <v>772100</v>
          </cell>
          <cell r="L43">
            <v>750000</v>
          </cell>
          <cell r="M43">
            <v>0</v>
          </cell>
          <cell r="N43">
            <v>22100</v>
          </cell>
        </row>
        <row r="44">
          <cell r="B44" t="str">
            <v>BO928D0001</v>
          </cell>
          <cell r="C44" t="str">
            <v>SD SUNGAI BILU 01</v>
          </cell>
          <cell r="D44" t="str">
            <v>BPK.FAULI</v>
          </cell>
          <cell r="E44" t="str">
            <v>AH</v>
          </cell>
          <cell r="F44" t="str">
            <v>C1128BO01687</v>
          </cell>
          <cell r="G44" t="str">
            <v>0405-A</v>
          </cell>
          <cell r="H44">
            <v>38174</v>
          </cell>
          <cell r="I44">
            <v>30</v>
          </cell>
          <cell r="J44">
            <v>521</v>
          </cell>
          <cell r="K44">
            <v>1484700</v>
          </cell>
          <cell r="L44">
            <v>1121000</v>
          </cell>
          <cell r="M44">
            <v>238140</v>
          </cell>
          <cell r="N44">
            <v>125560</v>
          </cell>
        </row>
        <row r="45">
          <cell r="B45" t="str">
            <v>BO928D0001</v>
          </cell>
          <cell r="C45" t="str">
            <v>SD SUNGAI BILU 01</v>
          </cell>
          <cell r="D45" t="str">
            <v>MARIANI</v>
          </cell>
          <cell r="E45" t="str">
            <v>AH</v>
          </cell>
          <cell r="F45" t="str">
            <v>C1128BO02008</v>
          </cell>
          <cell r="G45" t="str">
            <v>0405-A</v>
          </cell>
          <cell r="H45">
            <v>38194</v>
          </cell>
          <cell r="I45">
            <v>30</v>
          </cell>
          <cell r="J45">
            <v>501</v>
          </cell>
          <cell r="K45">
            <v>1343090</v>
          </cell>
          <cell r="L45">
            <v>1150000</v>
          </cell>
          <cell r="M45">
            <v>142170</v>
          </cell>
          <cell r="N45">
            <v>50920</v>
          </cell>
        </row>
        <row r="46">
          <cell r="B46" t="str">
            <v>BO928D0001</v>
          </cell>
          <cell r="C46" t="str">
            <v>SD SUNGAI BILU 01</v>
          </cell>
          <cell r="E46" t="str">
            <v>AH</v>
          </cell>
          <cell r="F46" t="str">
            <v>C1128BOS3110</v>
          </cell>
          <cell r="G46" t="str">
            <v>2002-2003</v>
          </cell>
          <cell r="H46">
            <v>37457</v>
          </cell>
          <cell r="I46">
            <v>25</v>
          </cell>
          <cell r="J46">
            <v>1238</v>
          </cell>
          <cell r="K46">
            <v>503493.75</v>
          </cell>
          <cell r="L46">
            <v>395625</v>
          </cell>
          <cell r="M46">
            <v>0</v>
          </cell>
          <cell r="N46">
            <v>275700</v>
          </cell>
        </row>
        <row r="47">
          <cell r="B47" t="str">
            <v>BO928D0008</v>
          </cell>
          <cell r="C47" t="str">
            <v>MIS DARUL HUDA</v>
          </cell>
          <cell r="D47" t="str">
            <v>NURUL HIDAYAH</v>
          </cell>
          <cell r="E47" t="str">
            <v>AB</v>
          </cell>
          <cell r="F47" t="str">
            <v>C1128BO03100</v>
          </cell>
          <cell r="G47" t="str">
            <v>0506-A</v>
          </cell>
          <cell r="H47">
            <v>38546</v>
          </cell>
          <cell r="I47">
            <v>30</v>
          </cell>
          <cell r="J47">
            <v>149</v>
          </cell>
          <cell r="K47">
            <v>1400000</v>
          </cell>
          <cell r="L47">
            <v>1000000</v>
          </cell>
          <cell r="M47">
            <v>0</v>
          </cell>
          <cell r="N47">
            <v>400000</v>
          </cell>
        </row>
        <row r="48">
          <cell r="B48" t="str">
            <v>BO928D0008</v>
          </cell>
          <cell r="C48" t="str">
            <v>MIS DARUL HUDA</v>
          </cell>
          <cell r="D48" t="str">
            <v>HJ. MARIATUL</v>
          </cell>
          <cell r="E48" t="str">
            <v>AB</v>
          </cell>
          <cell r="F48" t="str">
            <v>C1128BO03101</v>
          </cell>
          <cell r="G48" t="str">
            <v>0506-A</v>
          </cell>
          <cell r="H48">
            <v>38546</v>
          </cell>
          <cell r="I48">
            <v>30</v>
          </cell>
          <cell r="J48">
            <v>149</v>
          </cell>
          <cell r="K48">
            <v>410200</v>
          </cell>
          <cell r="L48">
            <v>0</v>
          </cell>
          <cell r="M48">
            <v>0</v>
          </cell>
          <cell r="N48">
            <v>410200</v>
          </cell>
        </row>
        <row r="49">
          <cell r="B49" t="str">
            <v>BO928D0008</v>
          </cell>
          <cell r="C49" t="str">
            <v>MIS DARUL HUDA</v>
          </cell>
          <cell r="D49" t="str">
            <v>SAIDAH</v>
          </cell>
          <cell r="E49" t="str">
            <v>AB</v>
          </cell>
          <cell r="F49" t="str">
            <v>C1128BO03102</v>
          </cell>
          <cell r="G49" t="str">
            <v>0506-A</v>
          </cell>
          <cell r="H49">
            <v>38546</v>
          </cell>
          <cell r="I49">
            <v>30</v>
          </cell>
          <cell r="J49">
            <v>149</v>
          </cell>
          <cell r="K49">
            <v>1377600</v>
          </cell>
          <cell r="L49">
            <v>0</v>
          </cell>
          <cell r="M49">
            <v>0</v>
          </cell>
          <cell r="N49">
            <v>1377600</v>
          </cell>
        </row>
        <row r="50">
          <cell r="B50" t="str">
            <v>BO928D0008</v>
          </cell>
          <cell r="C50" t="str">
            <v>MIS DARUL HUDA</v>
          </cell>
          <cell r="D50" t="str">
            <v>NURUL HIDAYAH</v>
          </cell>
          <cell r="E50" t="str">
            <v>AB</v>
          </cell>
          <cell r="F50" t="str">
            <v>C1128BO03460</v>
          </cell>
          <cell r="G50" t="str">
            <v>0506-A</v>
          </cell>
          <cell r="H50">
            <v>38554</v>
          </cell>
          <cell r="I50">
            <v>30</v>
          </cell>
          <cell r="J50">
            <v>141</v>
          </cell>
          <cell r="K50">
            <v>174300</v>
          </cell>
          <cell r="L50">
            <v>0</v>
          </cell>
          <cell r="M50">
            <v>0</v>
          </cell>
          <cell r="N50">
            <v>174300</v>
          </cell>
        </row>
        <row r="51">
          <cell r="B51" t="str">
            <v>BO928D0008</v>
          </cell>
          <cell r="C51" t="str">
            <v>MIS DARUL HUDA</v>
          </cell>
          <cell r="D51" t="str">
            <v>HJ. MARIATUL</v>
          </cell>
          <cell r="E51" t="str">
            <v>AB</v>
          </cell>
          <cell r="F51" t="str">
            <v>C1128BO03461</v>
          </cell>
          <cell r="G51" t="str">
            <v>0506-A</v>
          </cell>
          <cell r="H51">
            <v>38554</v>
          </cell>
          <cell r="I51">
            <v>30</v>
          </cell>
          <cell r="J51">
            <v>141</v>
          </cell>
          <cell r="K51">
            <v>73920</v>
          </cell>
          <cell r="L51">
            <v>0</v>
          </cell>
          <cell r="M51">
            <v>0</v>
          </cell>
          <cell r="N51">
            <v>73920</v>
          </cell>
        </row>
        <row r="52">
          <cell r="B52" t="str">
            <v>BO928D0008</v>
          </cell>
          <cell r="C52" t="str">
            <v>MIS DARUL HUDA</v>
          </cell>
          <cell r="D52" t="str">
            <v>KEP.SEK.</v>
          </cell>
          <cell r="E52" t="str">
            <v>AG</v>
          </cell>
          <cell r="F52" t="str">
            <v>C1128BO04271</v>
          </cell>
          <cell r="G52" t="str">
            <v>0506-A</v>
          </cell>
          <cell r="H52">
            <v>38678</v>
          </cell>
          <cell r="I52">
            <v>30</v>
          </cell>
          <cell r="J52">
            <v>17</v>
          </cell>
          <cell r="K52">
            <v>44870</v>
          </cell>
          <cell r="L52">
            <v>0</v>
          </cell>
          <cell r="M52">
            <v>0</v>
          </cell>
          <cell r="N52">
            <v>44870</v>
          </cell>
        </row>
        <row r="53">
          <cell r="B53" t="str">
            <v>BO928D0015</v>
          </cell>
          <cell r="C53" t="str">
            <v>SD PEMURUS DALAM 03</v>
          </cell>
          <cell r="D53" t="str">
            <v>HJ LAILA HARYAT</v>
          </cell>
          <cell r="E53" t="str">
            <v>AH</v>
          </cell>
          <cell r="F53" t="str">
            <v>C1128BO01035</v>
          </cell>
          <cell r="G53" t="str">
            <v>0304-A</v>
          </cell>
          <cell r="H53">
            <v>37873</v>
          </cell>
          <cell r="I53">
            <v>30</v>
          </cell>
          <cell r="J53">
            <v>822</v>
          </cell>
          <cell r="K53">
            <v>248290</v>
          </cell>
          <cell r="L53">
            <v>229910</v>
          </cell>
          <cell r="M53">
            <v>18690</v>
          </cell>
          <cell r="N53">
            <v>-310</v>
          </cell>
        </row>
        <row r="54">
          <cell r="B54" t="str">
            <v>BO928D0015</v>
          </cell>
          <cell r="C54" t="str">
            <v>SD PEMURUS DALAM 03</v>
          </cell>
          <cell r="D54" t="str">
            <v>HJ. LAILA</v>
          </cell>
          <cell r="E54" t="str">
            <v>AH</v>
          </cell>
          <cell r="F54" t="str">
            <v>C1128BO03202</v>
          </cell>
          <cell r="G54" t="str">
            <v>0506-A</v>
          </cell>
          <cell r="H54">
            <v>38552</v>
          </cell>
          <cell r="I54">
            <v>35</v>
          </cell>
          <cell r="J54">
            <v>143</v>
          </cell>
          <cell r="K54">
            <v>3494725</v>
          </cell>
          <cell r="L54">
            <v>1000000</v>
          </cell>
          <cell r="M54">
            <v>1866800</v>
          </cell>
          <cell r="N54">
            <v>627925</v>
          </cell>
        </row>
        <row r="55">
          <cell r="B55" t="str">
            <v>BO928D0015</v>
          </cell>
          <cell r="C55" t="str">
            <v>SD PEMURUS DALAM 03</v>
          </cell>
          <cell r="D55" t="str">
            <v>HJ. LAILA</v>
          </cell>
          <cell r="E55" t="str">
            <v>AH</v>
          </cell>
          <cell r="F55" t="str">
            <v>C1128BO03203</v>
          </cell>
          <cell r="G55" t="str">
            <v>0506-A</v>
          </cell>
          <cell r="H55">
            <v>38552</v>
          </cell>
          <cell r="I55">
            <v>35</v>
          </cell>
          <cell r="J55">
            <v>143</v>
          </cell>
          <cell r="K55">
            <v>2338050</v>
          </cell>
          <cell r="L55">
            <v>1500000</v>
          </cell>
          <cell r="M55">
            <v>135590</v>
          </cell>
          <cell r="N55">
            <v>702460</v>
          </cell>
        </row>
        <row r="56">
          <cell r="B56" t="str">
            <v>BO928D0015</v>
          </cell>
          <cell r="C56" t="str">
            <v>SD PEMURUS DALAM 03</v>
          </cell>
          <cell r="D56" t="str">
            <v>HJ. LAILA</v>
          </cell>
          <cell r="E56" t="str">
            <v>AH</v>
          </cell>
          <cell r="F56" t="str">
            <v>C1128BO03204</v>
          </cell>
          <cell r="G56" t="str">
            <v>0506-A</v>
          </cell>
          <cell r="H56">
            <v>38552</v>
          </cell>
          <cell r="I56">
            <v>35</v>
          </cell>
          <cell r="J56">
            <v>143</v>
          </cell>
          <cell r="K56">
            <v>2409875</v>
          </cell>
          <cell r="L56">
            <v>1500000</v>
          </cell>
          <cell r="M56">
            <v>774085</v>
          </cell>
          <cell r="N56">
            <v>135790</v>
          </cell>
        </row>
        <row r="57">
          <cell r="B57" t="str">
            <v>BO928D0015</v>
          </cell>
          <cell r="C57" t="str">
            <v>SD PEMURUS DALAM 03</v>
          </cell>
          <cell r="D57" t="str">
            <v>HJ. LAILA</v>
          </cell>
          <cell r="E57" t="str">
            <v>AH</v>
          </cell>
          <cell r="F57" t="str">
            <v>C1128BO03205</v>
          </cell>
          <cell r="G57" t="str">
            <v>0506-A</v>
          </cell>
          <cell r="H57">
            <v>38550</v>
          </cell>
          <cell r="I57">
            <v>35</v>
          </cell>
          <cell r="J57">
            <v>145</v>
          </cell>
          <cell r="K57">
            <v>2002975</v>
          </cell>
          <cell r="L57">
            <v>0</v>
          </cell>
          <cell r="M57">
            <v>70525</v>
          </cell>
          <cell r="N57">
            <v>1932450</v>
          </cell>
        </row>
        <row r="58">
          <cell r="B58" t="str">
            <v>BO928D0015</v>
          </cell>
          <cell r="C58" t="str">
            <v>SD PEMURUS DALAM 03</v>
          </cell>
          <cell r="D58" t="str">
            <v>HJ. LAILA</v>
          </cell>
          <cell r="E58" t="str">
            <v>AH</v>
          </cell>
          <cell r="F58" t="str">
            <v>C1128BO03206</v>
          </cell>
          <cell r="G58" t="str">
            <v>0506-A</v>
          </cell>
          <cell r="H58">
            <v>38552</v>
          </cell>
          <cell r="I58">
            <v>35</v>
          </cell>
          <cell r="J58">
            <v>143</v>
          </cell>
          <cell r="K58">
            <v>412100</v>
          </cell>
          <cell r="L58">
            <v>300000</v>
          </cell>
          <cell r="M58">
            <v>0</v>
          </cell>
          <cell r="N58">
            <v>112100</v>
          </cell>
        </row>
        <row r="59">
          <cell r="B59" t="str">
            <v>BO928D0015</v>
          </cell>
          <cell r="C59" t="str">
            <v>SD PEMURUS DALAM 03</v>
          </cell>
          <cell r="D59" t="str">
            <v>HJ. LAILA</v>
          </cell>
          <cell r="E59" t="str">
            <v>AH</v>
          </cell>
          <cell r="F59" t="str">
            <v>C1128BO03510</v>
          </cell>
          <cell r="G59" t="str">
            <v>0506-A</v>
          </cell>
          <cell r="H59">
            <v>38558</v>
          </cell>
          <cell r="I59">
            <v>35</v>
          </cell>
          <cell r="J59">
            <v>137</v>
          </cell>
          <cell r="K59">
            <v>764400</v>
          </cell>
          <cell r="L59">
            <v>0</v>
          </cell>
          <cell r="M59">
            <v>0</v>
          </cell>
          <cell r="N59">
            <v>764400</v>
          </cell>
        </row>
        <row r="60">
          <cell r="B60" t="str">
            <v>BO928D0015</v>
          </cell>
          <cell r="C60" t="str">
            <v>SD PEMURUS DALAM 03</v>
          </cell>
          <cell r="D60" t="str">
            <v>HJ LAILA HARYAT</v>
          </cell>
          <cell r="E60" t="str">
            <v>AH</v>
          </cell>
          <cell r="F60" t="str">
            <v>C1128BO03511</v>
          </cell>
          <cell r="G60" t="str">
            <v>0506-A</v>
          </cell>
          <cell r="H60">
            <v>38558</v>
          </cell>
          <cell r="I60">
            <v>35</v>
          </cell>
          <cell r="J60">
            <v>137</v>
          </cell>
          <cell r="K60">
            <v>98280</v>
          </cell>
          <cell r="L60">
            <v>0</v>
          </cell>
          <cell r="M60">
            <v>0</v>
          </cell>
          <cell r="N60">
            <v>98280</v>
          </cell>
        </row>
        <row r="61">
          <cell r="B61" t="str">
            <v>BO928D0015</v>
          </cell>
          <cell r="C61" t="str">
            <v>SD PEMURUS DALAM 03</v>
          </cell>
          <cell r="D61" t="str">
            <v>HJ. LAILA</v>
          </cell>
          <cell r="E61" t="str">
            <v>AH</v>
          </cell>
          <cell r="F61" t="str">
            <v>C1128BO03669</v>
          </cell>
          <cell r="G61" t="str">
            <v>0506-A</v>
          </cell>
          <cell r="H61">
            <v>38568</v>
          </cell>
          <cell r="I61">
            <v>35</v>
          </cell>
          <cell r="J61">
            <v>127</v>
          </cell>
          <cell r="K61">
            <v>59930</v>
          </cell>
          <cell r="L61">
            <v>0</v>
          </cell>
          <cell r="M61">
            <v>6240</v>
          </cell>
          <cell r="N61">
            <v>53690</v>
          </cell>
        </row>
        <row r="62">
          <cell r="B62" t="str">
            <v>BO928D0016</v>
          </cell>
          <cell r="C62" t="str">
            <v>SD PEMURUS DALAM 02</v>
          </cell>
          <cell r="D62" t="str">
            <v>MARDIAH</v>
          </cell>
          <cell r="E62" t="str">
            <v>AH</v>
          </cell>
          <cell r="F62" t="str">
            <v>C1128BO01399</v>
          </cell>
          <cell r="G62" t="str">
            <v>0304-B</v>
          </cell>
          <cell r="H62">
            <v>37999</v>
          </cell>
          <cell r="I62">
            <v>25</v>
          </cell>
          <cell r="J62">
            <v>696</v>
          </cell>
          <cell r="K62">
            <v>427500</v>
          </cell>
          <cell r="L62">
            <v>264150</v>
          </cell>
          <cell r="M62">
            <v>0</v>
          </cell>
          <cell r="N62">
            <v>163350</v>
          </cell>
        </row>
        <row r="63">
          <cell r="B63" t="str">
            <v>BO928D0016</v>
          </cell>
          <cell r="C63" t="str">
            <v>SD PEMURUS DALAM 02</v>
          </cell>
          <cell r="D63" t="str">
            <v>GT ROHANA</v>
          </cell>
          <cell r="E63" t="str">
            <v>AH</v>
          </cell>
          <cell r="F63" t="str">
            <v>C1128BO01587</v>
          </cell>
          <cell r="G63" t="str">
            <v>0304-B</v>
          </cell>
          <cell r="H63">
            <v>38051</v>
          </cell>
          <cell r="I63">
            <v>35</v>
          </cell>
          <cell r="J63">
            <v>644</v>
          </cell>
          <cell r="K63">
            <v>148005</v>
          </cell>
          <cell r="L63">
            <v>139725</v>
          </cell>
          <cell r="M63">
            <v>26910</v>
          </cell>
          <cell r="N63">
            <v>-18630</v>
          </cell>
        </row>
        <row r="64">
          <cell r="B64" t="str">
            <v>BO928D0018</v>
          </cell>
          <cell r="C64" t="str">
            <v>SD PEMURUS DALAM 01</v>
          </cell>
          <cell r="D64" t="str">
            <v>SUKIMAN</v>
          </cell>
          <cell r="E64" t="str">
            <v>AH</v>
          </cell>
          <cell r="F64" t="str">
            <v>C1128BO03118</v>
          </cell>
          <cell r="G64" t="str">
            <v>0506-A</v>
          </cell>
          <cell r="H64">
            <v>38546</v>
          </cell>
          <cell r="I64">
            <v>30</v>
          </cell>
          <cell r="J64">
            <v>149</v>
          </cell>
          <cell r="K64">
            <v>449400</v>
          </cell>
          <cell r="L64">
            <v>150000</v>
          </cell>
          <cell r="M64">
            <v>99120</v>
          </cell>
          <cell r="N64">
            <v>200280</v>
          </cell>
        </row>
        <row r="65">
          <cell r="B65" t="str">
            <v>BO928D0026</v>
          </cell>
          <cell r="C65" t="str">
            <v>SD KARANG MEKAR 10</v>
          </cell>
          <cell r="D65" t="str">
            <v>DJAMILAH</v>
          </cell>
          <cell r="E65" t="str">
            <v>AH</v>
          </cell>
          <cell r="F65" t="str">
            <v>C1128BO02721</v>
          </cell>
          <cell r="G65" t="str">
            <v>0405-B</v>
          </cell>
          <cell r="H65">
            <v>38363</v>
          </cell>
          <cell r="I65">
            <v>35</v>
          </cell>
          <cell r="J65">
            <v>332</v>
          </cell>
          <cell r="K65">
            <v>940680</v>
          </cell>
          <cell r="L65">
            <v>779300</v>
          </cell>
          <cell r="M65">
            <v>69680</v>
          </cell>
          <cell r="N65">
            <v>91700</v>
          </cell>
        </row>
        <row r="66">
          <cell r="B66" t="str">
            <v>BO928D0028</v>
          </cell>
          <cell r="C66" t="str">
            <v>SD SEBERANG MESJID 08</v>
          </cell>
          <cell r="D66" t="str">
            <v>MARIANI</v>
          </cell>
          <cell r="E66" t="str">
            <v>AE</v>
          </cell>
          <cell r="F66" t="str">
            <v>C1128BO03309</v>
          </cell>
          <cell r="G66" t="str">
            <v>0506-A</v>
          </cell>
          <cell r="H66">
            <v>38553</v>
          </cell>
          <cell r="I66">
            <v>35</v>
          </cell>
          <cell r="J66">
            <v>142</v>
          </cell>
          <cell r="K66">
            <v>1483625</v>
          </cell>
          <cell r="L66">
            <v>0</v>
          </cell>
          <cell r="M66">
            <v>1311700</v>
          </cell>
          <cell r="N66">
            <v>171925</v>
          </cell>
        </row>
        <row r="67">
          <cell r="B67" t="str">
            <v>BO928D0028</v>
          </cell>
          <cell r="C67" t="str">
            <v>SD SEBERANG MESJID 08</v>
          </cell>
          <cell r="D67" t="str">
            <v>HJ. HAILAN</v>
          </cell>
          <cell r="E67" t="str">
            <v>AE</v>
          </cell>
          <cell r="F67" t="str">
            <v>C1128BO03381</v>
          </cell>
          <cell r="G67" t="str">
            <v>0506-A</v>
          </cell>
          <cell r="H67">
            <v>38552</v>
          </cell>
          <cell r="I67">
            <v>35</v>
          </cell>
          <cell r="J67">
            <v>143</v>
          </cell>
          <cell r="K67">
            <v>5451355</v>
          </cell>
          <cell r="L67">
            <v>3500000</v>
          </cell>
          <cell r="M67">
            <v>242320</v>
          </cell>
          <cell r="N67">
            <v>1709035</v>
          </cell>
        </row>
        <row r="68">
          <cell r="B68" t="str">
            <v>BO928D0028</v>
          </cell>
          <cell r="C68" t="str">
            <v>SD SEBERANG MESJID 08</v>
          </cell>
          <cell r="D68" t="str">
            <v>HJ. LAILAN</v>
          </cell>
          <cell r="E68" t="str">
            <v>AE</v>
          </cell>
          <cell r="F68" t="str">
            <v>C1128BO03382</v>
          </cell>
          <cell r="G68" t="str">
            <v>0506-A</v>
          </cell>
          <cell r="H68">
            <v>38552</v>
          </cell>
          <cell r="I68">
            <v>35</v>
          </cell>
          <cell r="J68">
            <v>143</v>
          </cell>
          <cell r="K68">
            <v>3218410</v>
          </cell>
          <cell r="L68">
            <v>2000000</v>
          </cell>
          <cell r="M68">
            <v>127400</v>
          </cell>
          <cell r="N68">
            <v>1091010</v>
          </cell>
        </row>
        <row r="69">
          <cell r="B69" t="str">
            <v>BO928D0028</v>
          </cell>
          <cell r="C69" t="str">
            <v>SD SEBERANG MESJID 08</v>
          </cell>
          <cell r="D69" t="str">
            <v>HJ. LAILAN</v>
          </cell>
          <cell r="E69" t="str">
            <v>AE</v>
          </cell>
          <cell r="F69" t="str">
            <v>C1128BO03383</v>
          </cell>
          <cell r="G69" t="str">
            <v>0506-A</v>
          </cell>
          <cell r="H69">
            <v>38552</v>
          </cell>
          <cell r="I69">
            <v>35</v>
          </cell>
          <cell r="J69">
            <v>143</v>
          </cell>
          <cell r="K69">
            <v>2377180</v>
          </cell>
          <cell r="L69">
            <v>1350000</v>
          </cell>
          <cell r="M69">
            <v>0</v>
          </cell>
          <cell r="N69">
            <v>1027180</v>
          </cell>
        </row>
        <row r="70">
          <cell r="B70" t="str">
            <v>BO928D0028</v>
          </cell>
          <cell r="C70" t="str">
            <v>SD SEBERANG MESJID 08</v>
          </cell>
          <cell r="D70" t="str">
            <v>HJ. HAILAN</v>
          </cell>
          <cell r="E70" t="str">
            <v>AE</v>
          </cell>
          <cell r="F70" t="str">
            <v>C1128BO03516</v>
          </cell>
          <cell r="G70" t="str">
            <v>0506-A</v>
          </cell>
          <cell r="H70">
            <v>38558</v>
          </cell>
          <cell r="I70">
            <v>35</v>
          </cell>
          <cell r="J70">
            <v>137</v>
          </cell>
          <cell r="K70">
            <v>2093130</v>
          </cell>
          <cell r="L70">
            <v>1000000</v>
          </cell>
          <cell r="M70">
            <v>54080</v>
          </cell>
          <cell r="N70">
            <v>1039050</v>
          </cell>
        </row>
        <row r="71">
          <cell r="B71" t="str">
            <v>BO928D0028</v>
          </cell>
          <cell r="C71" t="str">
            <v>SD SEBERANG MESJID 08</v>
          </cell>
          <cell r="D71" t="str">
            <v>HJ. LAILAN</v>
          </cell>
          <cell r="E71" t="str">
            <v>AE</v>
          </cell>
          <cell r="F71" t="str">
            <v>C1128BO03517</v>
          </cell>
          <cell r="G71" t="str">
            <v>0506-A</v>
          </cell>
          <cell r="H71">
            <v>38558</v>
          </cell>
          <cell r="I71">
            <v>35</v>
          </cell>
          <cell r="J71">
            <v>137</v>
          </cell>
          <cell r="K71">
            <v>1695200</v>
          </cell>
          <cell r="L71">
            <v>0</v>
          </cell>
          <cell r="M71">
            <v>0</v>
          </cell>
          <cell r="N71">
            <v>1695200</v>
          </cell>
        </row>
        <row r="72">
          <cell r="B72" t="str">
            <v>BO928D0028</v>
          </cell>
          <cell r="C72" t="str">
            <v>SD SEBERANG MESJID 08</v>
          </cell>
          <cell r="D72" t="str">
            <v>HJ.LAILAN</v>
          </cell>
          <cell r="E72" t="str">
            <v>AE</v>
          </cell>
          <cell r="F72" t="str">
            <v>C1128BO03581</v>
          </cell>
          <cell r="G72" t="str">
            <v>0506-A</v>
          </cell>
          <cell r="H72">
            <v>38562</v>
          </cell>
          <cell r="I72">
            <v>35</v>
          </cell>
          <cell r="J72">
            <v>133</v>
          </cell>
          <cell r="K72">
            <v>1793805</v>
          </cell>
          <cell r="L72">
            <v>0</v>
          </cell>
          <cell r="M72">
            <v>136695</v>
          </cell>
          <cell r="N72">
            <v>1657110</v>
          </cell>
        </row>
        <row r="73">
          <cell r="B73" t="str">
            <v>BO928D0028</v>
          </cell>
          <cell r="C73" t="str">
            <v>SD SEBERANG MESJID 08</v>
          </cell>
          <cell r="D73" t="str">
            <v>HJ. HAILAN</v>
          </cell>
          <cell r="E73" t="str">
            <v>AE</v>
          </cell>
          <cell r="F73" t="str">
            <v>C1128BO03641</v>
          </cell>
          <cell r="G73" t="str">
            <v>0506-A</v>
          </cell>
          <cell r="H73">
            <v>38567</v>
          </cell>
          <cell r="I73">
            <v>35</v>
          </cell>
          <cell r="J73">
            <v>128</v>
          </cell>
          <cell r="K73">
            <v>391950</v>
          </cell>
          <cell r="L73">
            <v>0</v>
          </cell>
          <cell r="M73">
            <v>0</v>
          </cell>
          <cell r="N73">
            <v>391950</v>
          </cell>
        </row>
        <row r="74">
          <cell r="B74" t="str">
            <v>BO928D0028</v>
          </cell>
          <cell r="C74" t="str">
            <v>SD SEBERANG MESJID 08</v>
          </cell>
          <cell r="D74" t="str">
            <v>HJ.LAILAN</v>
          </cell>
          <cell r="E74" t="str">
            <v>AE</v>
          </cell>
          <cell r="F74" t="str">
            <v>C1128BO03666</v>
          </cell>
          <cell r="G74" t="str">
            <v>0506-A</v>
          </cell>
          <cell r="H74">
            <v>38568</v>
          </cell>
          <cell r="I74">
            <v>35</v>
          </cell>
          <cell r="J74">
            <v>127</v>
          </cell>
          <cell r="K74">
            <v>107380</v>
          </cell>
          <cell r="L74">
            <v>0</v>
          </cell>
          <cell r="M74">
            <v>0</v>
          </cell>
          <cell r="N74">
            <v>107380</v>
          </cell>
        </row>
        <row r="75">
          <cell r="B75" t="str">
            <v>BO928D0035</v>
          </cell>
          <cell r="C75" t="str">
            <v>SD PASAR LAMA 08</v>
          </cell>
          <cell r="D75" t="str">
            <v>ALI PANDI</v>
          </cell>
          <cell r="E75" t="str">
            <v>AE</v>
          </cell>
          <cell r="F75" t="str">
            <v>C1128BO03188</v>
          </cell>
          <cell r="G75" t="str">
            <v>0506-A</v>
          </cell>
          <cell r="H75">
            <v>38552</v>
          </cell>
          <cell r="I75">
            <v>30</v>
          </cell>
          <cell r="J75">
            <v>143</v>
          </cell>
          <cell r="K75">
            <v>1291500</v>
          </cell>
          <cell r="L75">
            <v>516750</v>
          </cell>
          <cell r="M75">
            <v>764400</v>
          </cell>
          <cell r="N75">
            <v>10350</v>
          </cell>
        </row>
        <row r="76">
          <cell r="B76" t="str">
            <v>BO928D0040</v>
          </cell>
          <cell r="C76" t="str">
            <v>MIS AL HAMID</v>
          </cell>
          <cell r="D76" t="str">
            <v>NUR JANAH</v>
          </cell>
          <cell r="E76" t="str">
            <v>AH</v>
          </cell>
          <cell r="F76" t="str">
            <v>C1128BO03147</v>
          </cell>
          <cell r="G76" t="str">
            <v>0506-A</v>
          </cell>
          <cell r="H76">
            <v>38551</v>
          </cell>
          <cell r="I76">
            <v>35</v>
          </cell>
          <cell r="J76">
            <v>144</v>
          </cell>
          <cell r="K76">
            <v>5532150</v>
          </cell>
          <cell r="L76">
            <v>5008000</v>
          </cell>
          <cell r="M76">
            <v>280995</v>
          </cell>
          <cell r="N76">
            <v>243155</v>
          </cell>
        </row>
        <row r="77">
          <cell r="B77" t="str">
            <v>BO928D0040</v>
          </cell>
          <cell r="C77" t="str">
            <v>MIS AL HAMID</v>
          </cell>
          <cell r="D77" t="str">
            <v>NUR JANAH</v>
          </cell>
          <cell r="E77" t="str">
            <v>AH</v>
          </cell>
          <cell r="F77" t="str">
            <v>C1128BO03148</v>
          </cell>
          <cell r="G77" t="str">
            <v>0506-A</v>
          </cell>
          <cell r="H77">
            <v>38551</v>
          </cell>
          <cell r="I77">
            <v>35</v>
          </cell>
          <cell r="J77">
            <v>144</v>
          </cell>
          <cell r="K77">
            <v>7940400</v>
          </cell>
          <cell r="L77">
            <v>7540000</v>
          </cell>
          <cell r="M77">
            <v>378235</v>
          </cell>
          <cell r="N77">
            <v>22165</v>
          </cell>
        </row>
        <row r="78">
          <cell r="B78" t="str">
            <v>BO928D0040</v>
          </cell>
          <cell r="C78" t="str">
            <v>MIS AL HAMID</v>
          </cell>
          <cell r="D78" t="str">
            <v>NUR JANAH</v>
          </cell>
          <cell r="E78" t="str">
            <v>AH</v>
          </cell>
          <cell r="F78" t="str">
            <v>C1128BO03149</v>
          </cell>
          <cell r="G78" t="str">
            <v>0506-A</v>
          </cell>
          <cell r="H78">
            <v>38551</v>
          </cell>
          <cell r="I78">
            <v>35</v>
          </cell>
          <cell r="J78">
            <v>144</v>
          </cell>
          <cell r="K78">
            <v>2191800</v>
          </cell>
          <cell r="L78">
            <v>920450</v>
          </cell>
          <cell r="M78">
            <v>334165</v>
          </cell>
          <cell r="N78">
            <v>937185</v>
          </cell>
        </row>
        <row r="79">
          <cell r="B79" t="str">
            <v>BO928D0040</v>
          </cell>
          <cell r="C79" t="str">
            <v>MIS AL HAMID</v>
          </cell>
          <cell r="D79" t="str">
            <v>NUR JANAH</v>
          </cell>
          <cell r="E79" t="str">
            <v>AH</v>
          </cell>
          <cell r="F79" t="str">
            <v>C1128BO03150</v>
          </cell>
          <cell r="G79" t="str">
            <v>0506-A</v>
          </cell>
          <cell r="H79">
            <v>38551</v>
          </cell>
          <cell r="I79">
            <v>35</v>
          </cell>
          <cell r="J79">
            <v>144</v>
          </cell>
          <cell r="K79">
            <v>2657850</v>
          </cell>
          <cell r="L79">
            <v>1000000</v>
          </cell>
          <cell r="M79">
            <v>270465</v>
          </cell>
          <cell r="N79">
            <v>1387385</v>
          </cell>
        </row>
        <row r="80">
          <cell r="B80" t="str">
            <v>BO928D0040</v>
          </cell>
          <cell r="C80" t="str">
            <v>MIS AL HAMID</v>
          </cell>
          <cell r="D80" t="str">
            <v>NUR JANAH</v>
          </cell>
          <cell r="E80" t="str">
            <v>AH</v>
          </cell>
          <cell r="F80" t="str">
            <v>C1128BO03274</v>
          </cell>
          <cell r="G80" t="str">
            <v>0506-A</v>
          </cell>
          <cell r="H80">
            <v>38551</v>
          </cell>
          <cell r="I80">
            <v>35</v>
          </cell>
          <cell r="J80">
            <v>144</v>
          </cell>
          <cell r="K80">
            <v>416000</v>
          </cell>
          <cell r="L80">
            <v>0</v>
          </cell>
          <cell r="M80">
            <v>0</v>
          </cell>
          <cell r="N80">
            <v>416000</v>
          </cell>
        </row>
        <row r="81">
          <cell r="B81" t="str">
            <v>BO928D0040</v>
          </cell>
          <cell r="C81" t="str">
            <v>MIS AL HAMID</v>
          </cell>
          <cell r="D81" t="str">
            <v>DJOHANSYAH</v>
          </cell>
          <cell r="E81" t="str">
            <v>AH</v>
          </cell>
          <cell r="F81" t="str">
            <v>C1128BO03467</v>
          </cell>
          <cell r="G81" t="str">
            <v>0506-A</v>
          </cell>
          <cell r="H81">
            <v>38555</v>
          </cell>
          <cell r="I81">
            <v>35</v>
          </cell>
          <cell r="J81">
            <v>140</v>
          </cell>
          <cell r="K81">
            <v>1788995</v>
          </cell>
          <cell r="L81">
            <v>926610</v>
          </cell>
          <cell r="M81">
            <v>0</v>
          </cell>
          <cell r="N81">
            <v>862385</v>
          </cell>
        </row>
        <row r="82">
          <cell r="B82" t="str">
            <v>BO928D0040</v>
          </cell>
          <cell r="C82" t="str">
            <v>MIS AL HAMID</v>
          </cell>
          <cell r="D82" t="str">
            <v>DRS. JOHANSYAH</v>
          </cell>
          <cell r="E82" t="str">
            <v>AH</v>
          </cell>
          <cell r="F82" t="str">
            <v>C1128BO03484</v>
          </cell>
          <cell r="G82" t="str">
            <v>0506-A</v>
          </cell>
          <cell r="H82">
            <v>38554</v>
          </cell>
          <cell r="I82">
            <v>35</v>
          </cell>
          <cell r="J82">
            <v>141</v>
          </cell>
          <cell r="K82">
            <v>1748695</v>
          </cell>
          <cell r="L82">
            <v>1448390</v>
          </cell>
          <cell r="M82">
            <v>0</v>
          </cell>
          <cell r="N82">
            <v>300305</v>
          </cell>
        </row>
        <row r="83">
          <cell r="B83" t="str">
            <v>BO928D0040</v>
          </cell>
          <cell r="C83" t="str">
            <v>MIS AL HAMID</v>
          </cell>
          <cell r="D83" t="str">
            <v>DRS. JOHANSYAH</v>
          </cell>
          <cell r="E83" t="str">
            <v>AH</v>
          </cell>
          <cell r="F83" t="str">
            <v>C1128BO03485</v>
          </cell>
          <cell r="G83" t="str">
            <v>0506-A</v>
          </cell>
          <cell r="H83">
            <v>38554</v>
          </cell>
          <cell r="I83">
            <v>35</v>
          </cell>
          <cell r="J83">
            <v>141</v>
          </cell>
          <cell r="K83">
            <v>1661270</v>
          </cell>
          <cell r="L83">
            <v>1025000</v>
          </cell>
          <cell r="M83">
            <v>0</v>
          </cell>
          <cell r="N83">
            <v>636270</v>
          </cell>
        </row>
        <row r="84">
          <cell r="B84" t="str">
            <v>BO928D0040</v>
          </cell>
          <cell r="C84" t="str">
            <v>MIS AL HAMID</v>
          </cell>
          <cell r="D84" t="str">
            <v>KEP.SEK.</v>
          </cell>
          <cell r="E84" t="str">
            <v>AH</v>
          </cell>
          <cell r="F84" t="str">
            <v>C1128BO03985</v>
          </cell>
          <cell r="G84" t="str">
            <v>0506-A</v>
          </cell>
          <cell r="H84">
            <v>38608</v>
          </cell>
          <cell r="I84">
            <v>35</v>
          </cell>
          <cell r="J84">
            <v>87</v>
          </cell>
          <cell r="K84">
            <v>187395</v>
          </cell>
          <cell r="L84">
            <v>0</v>
          </cell>
          <cell r="M84">
            <v>0</v>
          </cell>
          <cell r="N84">
            <v>187395</v>
          </cell>
        </row>
        <row r="85">
          <cell r="B85" t="str">
            <v>BO928D0042</v>
          </cell>
          <cell r="C85" t="str">
            <v>SD KUIN SELATAN 04</v>
          </cell>
          <cell r="D85" t="str">
            <v>HJ RUKAYAH</v>
          </cell>
          <cell r="E85" t="str">
            <v>AB</v>
          </cell>
          <cell r="F85" t="str">
            <v>C1128BO00561</v>
          </cell>
          <cell r="G85" t="str">
            <v>0304-A</v>
          </cell>
          <cell r="H85">
            <v>37826</v>
          </cell>
          <cell r="I85">
            <v>30</v>
          </cell>
          <cell r="J85">
            <v>869</v>
          </cell>
          <cell r="K85">
            <v>1730400</v>
          </cell>
          <cell r="L85">
            <v>920450</v>
          </cell>
          <cell r="M85">
            <v>0</v>
          </cell>
          <cell r="N85">
            <v>809950</v>
          </cell>
        </row>
        <row r="86">
          <cell r="B86" t="str">
            <v>BO928D0042</v>
          </cell>
          <cell r="C86" t="str">
            <v>SD KUIN SELATAN 04</v>
          </cell>
          <cell r="D86" t="str">
            <v>HJ. RUKAYAH</v>
          </cell>
          <cell r="E86" t="str">
            <v>AB</v>
          </cell>
          <cell r="F86" t="str">
            <v>C1128BO00867</v>
          </cell>
          <cell r="G86" t="str">
            <v>0304-A</v>
          </cell>
          <cell r="H86">
            <v>37838</v>
          </cell>
          <cell r="I86">
            <v>30</v>
          </cell>
          <cell r="J86">
            <v>857</v>
          </cell>
          <cell r="K86">
            <v>381500</v>
          </cell>
          <cell r="L86">
            <v>260000</v>
          </cell>
          <cell r="M86">
            <v>0</v>
          </cell>
          <cell r="N86">
            <v>121500</v>
          </cell>
        </row>
        <row r="87">
          <cell r="B87" t="str">
            <v>BO928D0042</v>
          </cell>
          <cell r="C87" t="str">
            <v>SD KUIN SELATAN 04</v>
          </cell>
          <cell r="D87" t="str">
            <v>KASTALANI</v>
          </cell>
          <cell r="E87" t="str">
            <v>AB</v>
          </cell>
          <cell r="F87" t="str">
            <v>C1128BO03683</v>
          </cell>
          <cell r="G87" t="str">
            <v>0506-A</v>
          </cell>
          <cell r="H87">
            <v>38569</v>
          </cell>
          <cell r="I87">
            <v>30</v>
          </cell>
          <cell r="J87">
            <v>126</v>
          </cell>
          <cell r="K87">
            <v>176400</v>
          </cell>
          <cell r="L87">
            <v>0</v>
          </cell>
          <cell r="M87">
            <v>0</v>
          </cell>
          <cell r="N87">
            <v>176400</v>
          </cell>
        </row>
        <row r="88">
          <cell r="B88" t="str">
            <v>BO928D0042</v>
          </cell>
          <cell r="C88" t="str">
            <v>SD KUIN SELATAN 04</v>
          </cell>
          <cell r="D88" t="str">
            <v>KASTALANI</v>
          </cell>
          <cell r="E88" t="str">
            <v>AB</v>
          </cell>
          <cell r="F88" t="str">
            <v>C1128BO03692</v>
          </cell>
          <cell r="G88" t="str">
            <v>0506-A</v>
          </cell>
          <cell r="H88">
            <v>38572</v>
          </cell>
          <cell r="I88">
            <v>30</v>
          </cell>
          <cell r="J88">
            <v>123</v>
          </cell>
          <cell r="K88">
            <v>176400</v>
          </cell>
          <cell r="L88">
            <v>0</v>
          </cell>
          <cell r="M88">
            <v>0</v>
          </cell>
          <cell r="N88">
            <v>176400</v>
          </cell>
        </row>
        <row r="89">
          <cell r="B89" t="str">
            <v>BO928D0042</v>
          </cell>
          <cell r="C89" t="str">
            <v>SD KUIN SELATAN 04</v>
          </cell>
          <cell r="D89" t="str">
            <v>HARI YANDI</v>
          </cell>
          <cell r="E89" t="str">
            <v>AG</v>
          </cell>
          <cell r="F89" t="str">
            <v>C1128BO04308</v>
          </cell>
          <cell r="G89" t="str">
            <v>0506-A</v>
          </cell>
          <cell r="H89">
            <v>38691</v>
          </cell>
          <cell r="I89">
            <v>35</v>
          </cell>
          <cell r="J89">
            <v>4</v>
          </cell>
          <cell r="K89">
            <v>518700</v>
          </cell>
          <cell r="L89">
            <v>0</v>
          </cell>
          <cell r="M89">
            <v>0</v>
          </cell>
          <cell r="N89">
            <v>518700</v>
          </cell>
        </row>
        <row r="90">
          <cell r="B90" t="str">
            <v>BO928D0042</v>
          </cell>
          <cell r="C90" t="str">
            <v>SD KUIN SELATAN 04</v>
          </cell>
          <cell r="E90" t="str">
            <v>AB</v>
          </cell>
          <cell r="F90" t="str">
            <v>C1128BOS2902</v>
          </cell>
          <cell r="G90" t="str">
            <v>2002-2003</v>
          </cell>
          <cell r="H90">
            <v>37442</v>
          </cell>
          <cell r="I90">
            <v>25</v>
          </cell>
          <cell r="J90">
            <v>1253</v>
          </cell>
          <cell r="K90">
            <v>80343.75</v>
          </cell>
          <cell r="L90">
            <v>0</v>
          </cell>
          <cell r="M90">
            <v>0</v>
          </cell>
          <cell r="N90">
            <v>107125</v>
          </cell>
        </row>
        <row r="91">
          <cell r="B91" t="str">
            <v>BO928D0042</v>
          </cell>
          <cell r="C91" t="str">
            <v>SD KUIN SELATAN 04</v>
          </cell>
          <cell r="D91" t="str">
            <v>HJ. RATNA</v>
          </cell>
          <cell r="E91" t="str">
            <v>AB</v>
          </cell>
          <cell r="F91" t="str">
            <v>C1128BO00075</v>
          </cell>
          <cell r="G91" t="str">
            <v>2003-2003</v>
          </cell>
          <cell r="H91">
            <v>37642</v>
          </cell>
          <cell r="I91">
            <v>25</v>
          </cell>
          <cell r="J91">
            <v>1053</v>
          </cell>
          <cell r="K91">
            <v>453600</v>
          </cell>
          <cell r="L91">
            <v>417650</v>
          </cell>
          <cell r="M91">
            <v>0</v>
          </cell>
          <cell r="N91">
            <v>35950</v>
          </cell>
        </row>
        <row r="92">
          <cell r="B92" t="str">
            <v>BO928D0052</v>
          </cell>
          <cell r="C92" t="str">
            <v>SD PELAMBUAN 05</v>
          </cell>
          <cell r="D92" t="str">
            <v>TEGUH</v>
          </cell>
          <cell r="E92" t="str">
            <v>AB</v>
          </cell>
          <cell r="F92" t="str">
            <v>C1128BO03842</v>
          </cell>
          <cell r="G92" t="str">
            <v>0506-A</v>
          </cell>
          <cell r="H92">
            <v>38577</v>
          </cell>
          <cell r="I92">
            <v>30</v>
          </cell>
          <cell r="J92">
            <v>118</v>
          </cell>
          <cell r="K92">
            <v>23520</v>
          </cell>
          <cell r="L92">
            <v>0</v>
          </cell>
          <cell r="M92">
            <v>0</v>
          </cell>
          <cell r="N92">
            <v>23520</v>
          </cell>
        </row>
        <row r="93">
          <cell r="B93" t="str">
            <v>BO928D0069</v>
          </cell>
          <cell r="C93" t="str">
            <v>SD SUNGAI MIAI 02</v>
          </cell>
          <cell r="D93" t="str">
            <v>RAMLAH</v>
          </cell>
          <cell r="E93" t="str">
            <v>AB</v>
          </cell>
          <cell r="F93" t="str">
            <v>C1128BO00139</v>
          </cell>
          <cell r="G93" t="str">
            <v>2003-2003</v>
          </cell>
          <cell r="H93">
            <v>37659</v>
          </cell>
          <cell r="I93">
            <v>25</v>
          </cell>
          <cell r="J93">
            <v>1036</v>
          </cell>
          <cell r="K93">
            <v>149400</v>
          </cell>
          <cell r="L93">
            <v>90000</v>
          </cell>
          <cell r="M93">
            <v>18675</v>
          </cell>
          <cell r="N93">
            <v>40725</v>
          </cell>
        </row>
        <row r="94">
          <cell r="B94" t="str">
            <v>BO928D0079</v>
          </cell>
          <cell r="C94" t="str">
            <v>SD MELAYU 06</v>
          </cell>
          <cell r="D94" t="str">
            <v>HERLINA</v>
          </cell>
          <cell r="E94" t="str">
            <v>AH</v>
          </cell>
          <cell r="F94" t="str">
            <v>C1128BO03034</v>
          </cell>
          <cell r="G94" t="str">
            <v>0506-A</v>
          </cell>
          <cell r="H94">
            <v>38539</v>
          </cell>
          <cell r="I94">
            <v>30</v>
          </cell>
          <cell r="J94">
            <v>156</v>
          </cell>
          <cell r="K94">
            <v>2083200</v>
          </cell>
          <cell r="L94">
            <v>850860</v>
          </cell>
          <cell r="M94">
            <v>732340</v>
          </cell>
          <cell r="N94">
            <v>500000</v>
          </cell>
        </row>
        <row r="95">
          <cell r="B95" t="str">
            <v>BO928D0090</v>
          </cell>
          <cell r="C95" t="str">
            <v>SD TELUK DALAM 06</v>
          </cell>
          <cell r="D95" t="str">
            <v>PAULINA</v>
          </cell>
          <cell r="E95" t="str">
            <v>AB</v>
          </cell>
          <cell r="F95" t="str">
            <v>C1128BO00653</v>
          </cell>
          <cell r="G95" t="str">
            <v>0304-A</v>
          </cell>
          <cell r="H95">
            <v>37828</v>
          </cell>
          <cell r="I95">
            <v>30</v>
          </cell>
          <cell r="J95">
            <v>867</v>
          </cell>
          <cell r="K95">
            <v>2257500</v>
          </cell>
          <cell r="L95">
            <v>0</v>
          </cell>
          <cell r="M95">
            <v>2109100</v>
          </cell>
          <cell r="N95">
            <v>148400</v>
          </cell>
        </row>
        <row r="96">
          <cell r="B96" t="str">
            <v>BO928D0095</v>
          </cell>
          <cell r="C96" t="str">
            <v>SD MELAYU 09</v>
          </cell>
          <cell r="D96" t="str">
            <v>DR. SAYAFANI</v>
          </cell>
          <cell r="E96" t="str">
            <v>AH</v>
          </cell>
          <cell r="F96" t="str">
            <v>C1128BO02897</v>
          </cell>
          <cell r="G96" t="str">
            <v>0506-A</v>
          </cell>
          <cell r="H96">
            <v>38427</v>
          </cell>
          <cell r="I96">
            <v>35</v>
          </cell>
          <cell r="J96">
            <v>268</v>
          </cell>
          <cell r="K96">
            <v>11299730</v>
          </cell>
          <cell r="L96">
            <v>11077820</v>
          </cell>
          <cell r="M96">
            <v>0</v>
          </cell>
          <cell r="N96">
            <v>221910</v>
          </cell>
        </row>
        <row r="97">
          <cell r="B97" t="str">
            <v>BO928D0096</v>
          </cell>
          <cell r="C97" t="str">
            <v>SD PEMURUS LUAR 02</v>
          </cell>
          <cell r="D97" t="str">
            <v>NILA NOR N.</v>
          </cell>
          <cell r="E97" t="str">
            <v>AH</v>
          </cell>
          <cell r="F97" t="str">
            <v>C1128BO03191</v>
          </cell>
          <cell r="G97" t="str">
            <v>0506-A</v>
          </cell>
          <cell r="H97">
            <v>38552</v>
          </cell>
          <cell r="I97">
            <v>35</v>
          </cell>
          <cell r="J97">
            <v>143</v>
          </cell>
          <cell r="K97">
            <v>1327300</v>
          </cell>
          <cell r="L97">
            <v>143910</v>
          </cell>
          <cell r="M97">
            <v>839800</v>
          </cell>
          <cell r="N97">
            <v>343590</v>
          </cell>
        </row>
        <row r="98">
          <cell r="B98" t="str">
            <v>BO928D0096</v>
          </cell>
          <cell r="C98" t="str">
            <v>SD PEMURUS LUAR 02</v>
          </cell>
          <cell r="D98" t="str">
            <v>HJ. NILA</v>
          </cell>
          <cell r="E98" t="str">
            <v>AH</v>
          </cell>
          <cell r="F98" t="str">
            <v>C1128BO03882</v>
          </cell>
          <cell r="G98" t="str">
            <v>0506-A</v>
          </cell>
          <cell r="H98">
            <v>38583</v>
          </cell>
          <cell r="I98">
            <v>35</v>
          </cell>
          <cell r="J98">
            <v>112</v>
          </cell>
          <cell r="K98">
            <v>1118000</v>
          </cell>
          <cell r="L98">
            <v>238650</v>
          </cell>
          <cell r="M98">
            <v>478400</v>
          </cell>
          <cell r="N98">
            <v>400950</v>
          </cell>
        </row>
        <row r="99">
          <cell r="B99" t="str">
            <v>BO928D0102</v>
          </cell>
          <cell r="C99" t="str">
            <v>SD MUHAMMADIYAH 14</v>
          </cell>
          <cell r="D99" t="str">
            <v>HAMISAH</v>
          </cell>
          <cell r="E99" t="str">
            <v>AH</v>
          </cell>
          <cell r="F99" t="str">
            <v>C1128BO03322</v>
          </cell>
          <cell r="G99" t="str">
            <v>0506-A</v>
          </cell>
          <cell r="H99">
            <v>38553</v>
          </cell>
          <cell r="I99">
            <v>30</v>
          </cell>
          <cell r="J99">
            <v>142</v>
          </cell>
          <cell r="K99">
            <v>3439100</v>
          </cell>
          <cell r="L99">
            <v>1791504</v>
          </cell>
          <cell r="M99">
            <v>1049160</v>
          </cell>
          <cell r="N99">
            <v>598436</v>
          </cell>
        </row>
        <row r="100">
          <cell r="B100" t="str">
            <v>BO928D0103</v>
          </cell>
          <cell r="C100" t="str">
            <v>SD SUNGAI MIAI 05</v>
          </cell>
          <cell r="D100" t="str">
            <v>ISMAIL HS.</v>
          </cell>
          <cell r="E100" t="str">
            <v>AB</v>
          </cell>
          <cell r="F100" t="str">
            <v>C1128BO00697</v>
          </cell>
          <cell r="G100" t="str">
            <v>0304-A</v>
          </cell>
          <cell r="H100">
            <v>37830</v>
          </cell>
          <cell r="I100">
            <v>30</v>
          </cell>
          <cell r="J100">
            <v>865</v>
          </cell>
          <cell r="K100">
            <v>2916900</v>
          </cell>
          <cell r="L100">
            <v>1587450</v>
          </cell>
          <cell r="M100">
            <v>531230</v>
          </cell>
          <cell r="N100">
            <v>798220</v>
          </cell>
        </row>
        <row r="101">
          <cell r="B101" t="str">
            <v>BO928D0103</v>
          </cell>
          <cell r="C101" t="str">
            <v>SD SUNGAI MIAI 05</v>
          </cell>
          <cell r="D101" t="str">
            <v>BUIDYANTO</v>
          </cell>
          <cell r="E101" t="str">
            <v>AB</v>
          </cell>
          <cell r="F101" t="str">
            <v>C1128BO03278</v>
          </cell>
          <cell r="G101" t="str">
            <v>0506-A</v>
          </cell>
          <cell r="H101">
            <v>38554</v>
          </cell>
          <cell r="I101">
            <v>34</v>
          </cell>
          <cell r="J101">
            <v>141</v>
          </cell>
          <cell r="K101">
            <v>1857240</v>
          </cell>
          <cell r="L101">
            <v>1317000</v>
          </cell>
          <cell r="M101">
            <v>0</v>
          </cell>
          <cell r="N101">
            <v>540240</v>
          </cell>
        </row>
        <row r="102">
          <cell r="B102" t="str">
            <v>BO928D0103</v>
          </cell>
          <cell r="C102" t="str">
            <v>SD SUNGAI MIAI 05</v>
          </cell>
          <cell r="D102" t="str">
            <v>BUDIYANTO</v>
          </cell>
          <cell r="E102" t="str">
            <v>AB</v>
          </cell>
          <cell r="F102" t="str">
            <v>C1128BO03279</v>
          </cell>
          <cell r="G102" t="str">
            <v>0506-A</v>
          </cell>
          <cell r="H102">
            <v>38554</v>
          </cell>
          <cell r="I102">
            <v>34</v>
          </cell>
          <cell r="J102">
            <v>141</v>
          </cell>
          <cell r="K102">
            <v>1809522</v>
          </cell>
          <cell r="L102">
            <v>1500000</v>
          </cell>
          <cell r="M102">
            <v>0</v>
          </cell>
          <cell r="N102">
            <v>309522</v>
          </cell>
        </row>
        <row r="103">
          <cell r="B103" t="str">
            <v>BO928D0103</v>
          </cell>
          <cell r="C103" t="str">
            <v>SD SUNGAI MIAI 05</v>
          </cell>
          <cell r="D103" t="str">
            <v>BUDIYANTO</v>
          </cell>
          <cell r="E103" t="str">
            <v>AB</v>
          </cell>
          <cell r="F103" t="str">
            <v>C1128BO03280</v>
          </cell>
          <cell r="G103" t="str">
            <v>0506-A</v>
          </cell>
          <cell r="H103">
            <v>38554</v>
          </cell>
          <cell r="I103">
            <v>34</v>
          </cell>
          <cell r="J103">
            <v>141</v>
          </cell>
          <cell r="K103">
            <v>1371744</v>
          </cell>
          <cell r="L103">
            <v>1000000</v>
          </cell>
          <cell r="M103">
            <v>0</v>
          </cell>
          <cell r="N103">
            <v>371744</v>
          </cell>
        </row>
        <row r="104">
          <cell r="B104" t="str">
            <v>BO928D0103</v>
          </cell>
          <cell r="C104" t="str">
            <v>SD SUNGAI MIAI 05</v>
          </cell>
          <cell r="D104" t="str">
            <v>BUDIYANTO</v>
          </cell>
          <cell r="E104" t="str">
            <v>AB</v>
          </cell>
          <cell r="F104" t="str">
            <v>C1128BO03281</v>
          </cell>
          <cell r="G104" t="str">
            <v>0506-A</v>
          </cell>
          <cell r="H104">
            <v>38554</v>
          </cell>
          <cell r="I104">
            <v>34</v>
          </cell>
          <cell r="J104">
            <v>141</v>
          </cell>
          <cell r="K104">
            <v>1998150</v>
          </cell>
          <cell r="L104">
            <v>1500000</v>
          </cell>
          <cell r="M104">
            <v>0</v>
          </cell>
          <cell r="N104">
            <v>498150</v>
          </cell>
        </row>
        <row r="105">
          <cell r="B105" t="str">
            <v>BO928D0103</v>
          </cell>
          <cell r="C105" t="str">
            <v>SD SUNGAI MIAI 05</v>
          </cell>
          <cell r="D105" t="str">
            <v>BUDIYANTO</v>
          </cell>
          <cell r="E105" t="str">
            <v>AB</v>
          </cell>
          <cell r="F105" t="str">
            <v>C1128BO03283</v>
          </cell>
          <cell r="G105" t="str">
            <v>0506-A</v>
          </cell>
          <cell r="H105">
            <v>38554</v>
          </cell>
          <cell r="I105">
            <v>34</v>
          </cell>
          <cell r="J105">
            <v>141</v>
          </cell>
          <cell r="K105">
            <v>1496880</v>
          </cell>
          <cell r="L105">
            <v>1083000</v>
          </cell>
          <cell r="M105">
            <v>0</v>
          </cell>
          <cell r="N105">
            <v>413880</v>
          </cell>
        </row>
        <row r="106">
          <cell r="B106" t="str">
            <v>BO928D0103</v>
          </cell>
          <cell r="C106" t="str">
            <v>SD SUNGAI MIAI 05</v>
          </cell>
          <cell r="D106" t="str">
            <v>BUDIYANTO</v>
          </cell>
          <cell r="E106" t="str">
            <v>AB</v>
          </cell>
          <cell r="F106" t="str">
            <v>C1128BO03282</v>
          </cell>
          <cell r="G106" t="str">
            <v>0506-A</v>
          </cell>
          <cell r="H106">
            <v>38554</v>
          </cell>
          <cell r="I106">
            <v>34</v>
          </cell>
          <cell r="J106">
            <v>141</v>
          </cell>
          <cell r="K106">
            <v>1803780</v>
          </cell>
          <cell r="L106">
            <v>1100000</v>
          </cell>
          <cell r="M106">
            <v>0</v>
          </cell>
          <cell r="N106">
            <v>703780</v>
          </cell>
        </row>
        <row r="107">
          <cell r="B107" t="str">
            <v>BO928D0103</v>
          </cell>
          <cell r="C107" t="str">
            <v>SD SUNGAI MIAI 05</v>
          </cell>
          <cell r="D107" t="str">
            <v>BUDIYANTO</v>
          </cell>
          <cell r="E107" t="str">
            <v>AB</v>
          </cell>
          <cell r="F107" t="str">
            <v>C1128BO03284</v>
          </cell>
          <cell r="G107" t="str">
            <v>0506-A</v>
          </cell>
          <cell r="H107">
            <v>38554</v>
          </cell>
          <cell r="I107">
            <v>34</v>
          </cell>
          <cell r="J107">
            <v>141</v>
          </cell>
          <cell r="K107">
            <v>1747416</v>
          </cell>
          <cell r="L107">
            <v>1000000</v>
          </cell>
          <cell r="M107">
            <v>0</v>
          </cell>
          <cell r="N107">
            <v>747416</v>
          </cell>
        </row>
        <row r="108">
          <cell r="B108" t="str">
            <v>BO928D0103</v>
          </cell>
          <cell r="C108" t="str">
            <v>SD SUNGAI MIAI 05</v>
          </cell>
          <cell r="D108" t="str">
            <v>BUDIYANTO</v>
          </cell>
          <cell r="E108" t="str">
            <v>AB</v>
          </cell>
          <cell r="F108" t="str">
            <v>C1128BO03861</v>
          </cell>
          <cell r="G108" t="str">
            <v>0506-A</v>
          </cell>
          <cell r="H108">
            <v>38580</v>
          </cell>
          <cell r="I108">
            <v>34</v>
          </cell>
          <cell r="J108">
            <v>115</v>
          </cell>
          <cell r="K108">
            <v>226380</v>
          </cell>
          <cell r="L108">
            <v>3230</v>
          </cell>
          <cell r="M108">
            <v>0</v>
          </cell>
          <cell r="N108">
            <v>223150</v>
          </cell>
        </row>
        <row r="109">
          <cell r="B109" t="str">
            <v>BO928D0105</v>
          </cell>
          <cell r="C109" t="str">
            <v>SD MUHAMMADIYAH 01</v>
          </cell>
          <cell r="E109" t="str">
            <v>AH</v>
          </cell>
          <cell r="F109" t="str">
            <v>C1128BOS3424</v>
          </cell>
          <cell r="G109" t="str">
            <v>2002-2003</v>
          </cell>
          <cell r="H109">
            <v>37477</v>
          </cell>
          <cell r="I109">
            <v>60</v>
          </cell>
          <cell r="J109">
            <v>1218</v>
          </cell>
          <cell r="K109">
            <v>2352</v>
          </cell>
          <cell r="L109">
            <v>6300</v>
          </cell>
          <cell r="M109">
            <v>0</v>
          </cell>
          <cell r="N109">
            <v>-420</v>
          </cell>
        </row>
        <row r="110">
          <cell r="B110" t="str">
            <v>BO928D0107</v>
          </cell>
          <cell r="C110" t="str">
            <v>MIS NURUL ULUM</v>
          </cell>
          <cell r="D110" t="str">
            <v>H. MAHDY SALEH</v>
          </cell>
          <cell r="E110" t="str">
            <v>AE</v>
          </cell>
          <cell r="F110" t="str">
            <v>C1128BO03222</v>
          </cell>
          <cell r="G110" t="str">
            <v>0506-A</v>
          </cell>
          <cell r="H110">
            <v>38551</v>
          </cell>
          <cell r="I110">
            <v>35</v>
          </cell>
          <cell r="J110">
            <v>144</v>
          </cell>
          <cell r="K110">
            <v>2373280</v>
          </cell>
          <cell r="L110">
            <v>0</v>
          </cell>
          <cell r="M110">
            <v>503880</v>
          </cell>
          <cell r="N110">
            <v>1869400</v>
          </cell>
        </row>
        <row r="111">
          <cell r="B111" t="str">
            <v>BO928D0107</v>
          </cell>
          <cell r="C111" t="str">
            <v>MIS NURUL ULUM</v>
          </cell>
          <cell r="D111" t="str">
            <v>H. MAHDI SALEH</v>
          </cell>
          <cell r="E111" t="str">
            <v>AE</v>
          </cell>
          <cell r="F111" t="str">
            <v>C1128BO03262</v>
          </cell>
          <cell r="G111" t="str">
            <v>0506-A</v>
          </cell>
          <cell r="H111">
            <v>38551</v>
          </cell>
          <cell r="I111">
            <v>35</v>
          </cell>
          <cell r="J111">
            <v>144</v>
          </cell>
          <cell r="K111">
            <v>3406585</v>
          </cell>
          <cell r="L111">
            <v>473900</v>
          </cell>
          <cell r="M111">
            <v>1796210</v>
          </cell>
          <cell r="N111">
            <v>1136475</v>
          </cell>
        </row>
        <row r="112">
          <cell r="B112" t="str">
            <v>BO928D0108</v>
          </cell>
          <cell r="C112" t="str">
            <v>SD PELAMBUAN 01</v>
          </cell>
          <cell r="D112" t="str">
            <v>SUPRIADI</v>
          </cell>
          <cell r="E112" t="str">
            <v>AE</v>
          </cell>
          <cell r="F112" t="str">
            <v>C1128BO02427</v>
          </cell>
          <cell r="G112" t="str">
            <v>0405-A</v>
          </cell>
          <cell r="H112">
            <v>38245</v>
          </cell>
          <cell r="I112">
            <v>35</v>
          </cell>
          <cell r="J112">
            <v>450</v>
          </cell>
          <cell r="K112">
            <v>802100</v>
          </cell>
          <cell r="L112">
            <v>448525</v>
          </cell>
          <cell r="M112">
            <v>0</v>
          </cell>
          <cell r="N112">
            <v>353575</v>
          </cell>
        </row>
        <row r="113">
          <cell r="B113" t="str">
            <v>BO928D0114</v>
          </cell>
          <cell r="C113" t="str">
            <v>SD SURGI MUFTI 05</v>
          </cell>
          <cell r="D113" t="str">
            <v>GUSTI N.</v>
          </cell>
          <cell r="E113" t="str">
            <v>AB</v>
          </cell>
          <cell r="F113" t="str">
            <v>C1128BO00470</v>
          </cell>
          <cell r="G113" t="str">
            <v>0304-A</v>
          </cell>
          <cell r="H113">
            <v>37824</v>
          </cell>
          <cell r="I113">
            <v>30</v>
          </cell>
          <cell r="J113">
            <v>871</v>
          </cell>
          <cell r="K113">
            <v>1528800</v>
          </cell>
          <cell r="L113">
            <v>750000</v>
          </cell>
          <cell r="M113">
            <v>617330</v>
          </cell>
          <cell r="N113">
            <v>161470</v>
          </cell>
        </row>
        <row r="114">
          <cell r="B114" t="str">
            <v>BO928D0114</v>
          </cell>
          <cell r="C114" t="str">
            <v>SD SURGI MUFTI 05</v>
          </cell>
          <cell r="E114" t="str">
            <v>AB</v>
          </cell>
          <cell r="F114" t="str">
            <v>C1128BOS2904</v>
          </cell>
          <cell r="G114" t="str">
            <v>2002-2003</v>
          </cell>
          <cell r="H114">
            <v>37442</v>
          </cell>
          <cell r="I114">
            <v>25</v>
          </cell>
          <cell r="J114">
            <v>1253</v>
          </cell>
          <cell r="K114">
            <v>63656.25</v>
          </cell>
          <cell r="L114">
            <v>73520</v>
          </cell>
          <cell r="M114">
            <v>0</v>
          </cell>
          <cell r="N114">
            <v>11355</v>
          </cell>
        </row>
        <row r="115">
          <cell r="B115" t="str">
            <v>BO928D0114</v>
          </cell>
          <cell r="C115" t="str">
            <v>SD SURGI MUFTI 05</v>
          </cell>
          <cell r="D115" t="str">
            <v>TATI</v>
          </cell>
          <cell r="E115" t="str">
            <v>AB</v>
          </cell>
          <cell r="F115" t="str">
            <v>C1128BO00138</v>
          </cell>
          <cell r="G115" t="str">
            <v>2003-2003</v>
          </cell>
          <cell r="H115">
            <v>37659</v>
          </cell>
          <cell r="I115">
            <v>30</v>
          </cell>
          <cell r="J115">
            <v>1036</v>
          </cell>
          <cell r="K115">
            <v>270900</v>
          </cell>
          <cell r="L115">
            <v>135000</v>
          </cell>
          <cell r="M115">
            <v>35840</v>
          </cell>
          <cell r="N115">
            <v>100060</v>
          </cell>
        </row>
        <row r="116">
          <cell r="B116" t="str">
            <v>BO928D0115</v>
          </cell>
          <cell r="C116" t="str">
            <v>SD KARANG MEKAR 06</v>
          </cell>
          <cell r="D116" t="str">
            <v>ANI</v>
          </cell>
          <cell r="E116" t="str">
            <v>AH</v>
          </cell>
          <cell r="F116" t="str">
            <v>C1128BO03729</v>
          </cell>
          <cell r="G116" t="str">
            <v>0506-A</v>
          </cell>
          <cell r="H116">
            <v>38573</v>
          </cell>
          <cell r="I116">
            <v>30</v>
          </cell>
          <cell r="J116">
            <v>122</v>
          </cell>
          <cell r="K116">
            <v>1045450</v>
          </cell>
          <cell r="L116">
            <v>250000</v>
          </cell>
          <cell r="M116">
            <v>197120</v>
          </cell>
          <cell r="N116">
            <v>598330</v>
          </cell>
        </row>
        <row r="117">
          <cell r="B117" t="str">
            <v>BO928D0120</v>
          </cell>
          <cell r="C117" t="str">
            <v>SD PEKAPURAN RAYA 02</v>
          </cell>
          <cell r="D117" t="str">
            <v>SIDIYAH</v>
          </cell>
          <cell r="E117" t="str">
            <v>AH</v>
          </cell>
          <cell r="F117" t="str">
            <v>C1128BO03035</v>
          </cell>
          <cell r="G117" t="str">
            <v>0506-A</v>
          </cell>
          <cell r="H117">
            <v>38539</v>
          </cell>
          <cell r="I117">
            <v>30</v>
          </cell>
          <cell r="J117">
            <v>156</v>
          </cell>
          <cell r="K117">
            <v>1701000</v>
          </cell>
          <cell r="L117">
            <v>250000</v>
          </cell>
          <cell r="M117">
            <v>1013320</v>
          </cell>
          <cell r="N117">
            <v>437680</v>
          </cell>
        </row>
        <row r="118">
          <cell r="B118" t="str">
            <v>BO928D0127</v>
          </cell>
          <cell r="C118" t="str">
            <v>SD KUIN SELATAN 02</v>
          </cell>
          <cell r="D118" t="str">
            <v>HJ. SITI AISYAH</v>
          </cell>
          <cell r="E118" t="str">
            <v>AB</v>
          </cell>
          <cell r="F118" t="str">
            <v>C1128BO03179</v>
          </cell>
          <cell r="G118" t="str">
            <v>0506-A</v>
          </cell>
          <cell r="H118">
            <v>38552</v>
          </cell>
          <cell r="I118">
            <v>30</v>
          </cell>
          <cell r="J118">
            <v>143</v>
          </cell>
          <cell r="K118">
            <v>2255400</v>
          </cell>
          <cell r="L118">
            <v>1584300</v>
          </cell>
          <cell r="M118">
            <v>814450</v>
          </cell>
          <cell r="N118">
            <v>-143350</v>
          </cell>
        </row>
        <row r="119">
          <cell r="B119" t="str">
            <v>BO928D0127</v>
          </cell>
          <cell r="C119" t="str">
            <v>SD KUIN SELATAN 02</v>
          </cell>
          <cell r="D119" t="str">
            <v>HJ. SITI AISYAH</v>
          </cell>
          <cell r="E119" t="str">
            <v>AB</v>
          </cell>
          <cell r="F119" t="str">
            <v>C1128BO03427</v>
          </cell>
          <cell r="G119" t="str">
            <v>0506-A</v>
          </cell>
          <cell r="H119">
            <v>38552</v>
          </cell>
          <cell r="I119">
            <v>30</v>
          </cell>
          <cell r="J119">
            <v>143</v>
          </cell>
          <cell r="K119">
            <v>1323420</v>
          </cell>
          <cell r="L119">
            <v>888825</v>
          </cell>
          <cell r="M119">
            <v>456610</v>
          </cell>
          <cell r="N119">
            <v>-22015</v>
          </cell>
        </row>
        <row r="120">
          <cell r="B120" t="str">
            <v>BO928D0127</v>
          </cell>
          <cell r="C120" t="str">
            <v>SD KUIN SELATAN 02</v>
          </cell>
          <cell r="D120" t="str">
            <v>HJ. SITI AISYAH</v>
          </cell>
          <cell r="E120" t="str">
            <v>AB</v>
          </cell>
          <cell r="F120" t="str">
            <v>C1128BO03505</v>
          </cell>
          <cell r="G120" t="str">
            <v>0506-A</v>
          </cell>
          <cell r="H120">
            <v>38556</v>
          </cell>
          <cell r="I120">
            <v>30</v>
          </cell>
          <cell r="J120">
            <v>139</v>
          </cell>
          <cell r="K120">
            <v>854000</v>
          </cell>
          <cell r="L120">
            <v>358400</v>
          </cell>
          <cell r="M120">
            <v>504560</v>
          </cell>
          <cell r="N120">
            <v>-8960</v>
          </cell>
        </row>
        <row r="121">
          <cell r="B121" t="str">
            <v>BO928D0127</v>
          </cell>
          <cell r="C121" t="str">
            <v>SD KUIN SELATAN 02</v>
          </cell>
          <cell r="D121" t="str">
            <v>HJ. SITI AISYAH</v>
          </cell>
          <cell r="E121" t="str">
            <v>AB</v>
          </cell>
          <cell r="F121" t="str">
            <v>C1128BO03600</v>
          </cell>
          <cell r="G121" t="str">
            <v>0506-A</v>
          </cell>
          <cell r="H121">
            <v>38565</v>
          </cell>
          <cell r="I121">
            <v>30</v>
          </cell>
          <cell r="J121">
            <v>130</v>
          </cell>
          <cell r="K121">
            <v>3656800</v>
          </cell>
          <cell r="L121">
            <v>3656800</v>
          </cell>
          <cell r="M121">
            <v>91420</v>
          </cell>
          <cell r="N121">
            <v>-91420</v>
          </cell>
        </row>
        <row r="122">
          <cell r="B122" t="str">
            <v>BO928D0127</v>
          </cell>
          <cell r="C122" t="str">
            <v>SD KUIN SELATAN 02</v>
          </cell>
          <cell r="D122" t="str">
            <v>HJ. SITI AISYAH</v>
          </cell>
          <cell r="E122" t="str">
            <v>AB</v>
          </cell>
          <cell r="F122" t="str">
            <v>C1128BO03682</v>
          </cell>
          <cell r="G122" t="str">
            <v>0506-A</v>
          </cell>
          <cell r="H122">
            <v>38569</v>
          </cell>
          <cell r="I122">
            <v>30</v>
          </cell>
          <cell r="J122">
            <v>126</v>
          </cell>
          <cell r="K122">
            <v>572880</v>
          </cell>
          <cell r="L122">
            <v>342720</v>
          </cell>
          <cell r="M122">
            <v>240870</v>
          </cell>
          <cell r="N122">
            <v>-10710</v>
          </cell>
        </row>
        <row r="123">
          <cell r="B123" t="str">
            <v>BO928D0127</v>
          </cell>
          <cell r="C123" t="str">
            <v>SD KUIN SELATAN 02</v>
          </cell>
          <cell r="D123" t="str">
            <v>HJ. SITI AISYAH</v>
          </cell>
          <cell r="E123" t="str">
            <v>AB</v>
          </cell>
          <cell r="F123" t="str">
            <v>C1128BO03870</v>
          </cell>
          <cell r="G123" t="str">
            <v>0506-A</v>
          </cell>
          <cell r="H123">
            <v>38583</v>
          </cell>
          <cell r="I123">
            <v>30</v>
          </cell>
          <cell r="J123">
            <v>112</v>
          </cell>
          <cell r="K123">
            <v>298270</v>
          </cell>
          <cell r="L123">
            <v>239250</v>
          </cell>
          <cell r="M123">
            <v>74970</v>
          </cell>
          <cell r="N123">
            <v>-15950</v>
          </cell>
        </row>
        <row r="124">
          <cell r="B124" t="str">
            <v>BO928D0127</v>
          </cell>
          <cell r="C124" t="str">
            <v>SD KUIN SELATAN 02</v>
          </cell>
          <cell r="D124" t="str">
            <v>HJ. SITI AISYAH</v>
          </cell>
          <cell r="E124" t="str">
            <v>AB</v>
          </cell>
          <cell r="F124" t="str">
            <v>C1128BO03881</v>
          </cell>
          <cell r="G124" t="str">
            <v>0506-A</v>
          </cell>
          <cell r="H124">
            <v>38583</v>
          </cell>
          <cell r="I124">
            <v>30</v>
          </cell>
          <cell r="J124">
            <v>112</v>
          </cell>
          <cell r="K124">
            <v>364000</v>
          </cell>
          <cell r="L124">
            <v>156000</v>
          </cell>
          <cell r="M124">
            <v>200200</v>
          </cell>
          <cell r="N124">
            <v>7800</v>
          </cell>
        </row>
        <row r="125">
          <cell r="B125" t="str">
            <v>BO928D0127</v>
          </cell>
          <cell r="C125" t="str">
            <v>SD KUIN SELATAN 02</v>
          </cell>
          <cell r="D125" t="str">
            <v>HJ. SITI AISYAH</v>
          </cell>
          <cell r="E125" t="str">
            <v>AB</v>
          </cell>
          <cell r="F125" t="str">
            <v>C1128BO03889</v>
          </cell>
          <cell r="G125" t="str">
            <v>0506-A</v>
          </cell>
          <cell r="H125">
            <v>38586</v>
          </cell>
          <cell r="I125">
            <v>30</v>
          </cell>
          <cell r="J125">
            <v>109</v>
          </cell>
          <cell r="K125">
            <v>114450</v>
          </cell>
          <cell r="L125">
            <v>49500</v>
          </cell>
          <cell r="M125">
            <v>0</v>
          </cell>
          <cell r="N125">
            <v>64950</v>
          </cell>
        </row>
        <row r="126">
          <cell r="B126" t="str">
            <v>BO928D0131</v>
          </cell>
          <cell r="C126" t="str">
            <v>MIS NURUL ISLAM</v>
          </cell>
          <cell r="D126" t="str">
            <v>KEP.SEK.</v>
          </cell>
          <cell r="E126" t="str">
            <v>AG</v>
          </cell>
          <cell r="F126" t="str">
            <v>C1128BO04167</v>
          </cell>
          <cell r="G126" t="str">
            <v>0506-A</v>
          </cell>
          <cell r="H126">
            <v>38646</v>
          </cell>
          <cell r="I126">
            <v>30</v>
          </cell>
          <cell r="J126">
            <v>49</v>
          </cell>
          <cell r="K126">
            <v>224350</v>
          </cell>
          <cell r="L126">
            <v>0</v>
          </cell>
          <cell r="M126">
            <v>0</v>
          </cell>
          <cell r="N126">
            <v>224350</v>
          </cell>
        </row>
        <row r="127">
          <cell r="B127" t="str">
            <v>BO928D0131</v>
          </cell>
          <cell r="C127" t="str">
            <v>MIS NURUL ISLAM</v>
          </cell>
          <cell r="D127" t="str">
            <v>KEP.SEK.</v>
          </cell>
          <cell r="E127" t="str">
            <v>AG</v>
          </cell>
          <cell r="F127" t="str">
            <v>C1128BO04260</v>
          </cell>
          <cell r="G127" t="str">
            <v>0506-A</v>
          </cell>
          <cell r="H127">
            <v>38678</v>
          </cell>
          <cell r="I127">
            <v>30</v>
          </cell>
          <cell r="J127">
            <v>17</v>
          </cell>
          <cell r="K127">
            <v>13860</v>
          </cell>
          <cell r="L127">
            <v>0</v>
          </cell>
          <cell r="M127">
            <v>0</v>
          </cell>
          <cell r="N127">
            <v>13860</v>
          </cell>
        </row>
        <row r="128">
          <cell r="B128" t="str">
            <v>BO928D0131</v>
          </cell>
          <cell r="C128" t="str">
            <v>MIS NURUL ISLAM</v>
          </cell>
          <cell r="D128" t="str">
            <v>KEP.SEK.</v>
          </cell>
          <cell r="E128" t="str">
            <v>AG</v>
          </cell>
          <cell r="F128" t="str">
            <v>C1128BO04286</v>
          </cell>
          <cell r="G128" t="str">
            <v>0506-A</v>
          </cell>
          <cell r="H128">
            <v>38684</v>
          </cell>
          <cell r="I128">
            <v>30</v>
          </cell>
          <cell r="J128">
            <v>11</v>
          </cell>
          <cell r="K128">
            <v>144550</v>
          </cell>
          <cell r="L128">
            <v>0</v>
          </cell>
          <cell r="M128">
            <v>0</v>
          </cell>
          <cell r="N128">
            <v>144550</v>
          </cell>
        </row>
        <row r="129">
          <cell r="B129" t="str">
            <v>BO928D0132</v>
          </cell>
          <cell r="C129" t="str">
            <v>MIS NURUL ISLAM YAVAHOUD</v>
          </cell>
          <cell r="D129" t="str">
            <v>ZUBAIDAH</v>
          </cell>
          <cell r="E129" t="str">
            <v>AE</v>
          </cell>
          <cell r="F129" t="str">
            <v>C1128BO02808</v>
          </cell>
          <cell r="G129" t="str">
            <v>0405-B</v>
          </cell>
          <cell r="H129">
            <v>38372</v>
          </cell>
          <cell r="I129">
            <v>30</v>
          </cell>
          <cell r="J129">
            <v>323</v>
          </cell>
          <cell r="K129">
            <v>715400</v>
          </cell>
          <cell r="L129">
            <v>634000</v>
          </cell>
          <cell r="M129">
            <v>80500</v>
          </cell>
          <cell r="N129">
            <v>900</v>
          </cell>
        </row>
        <row r="130">
          <cell r="B130" t="str">
            <v>BO928D0132</v>
          </cell>
          <cell r="C130" t="str">
            <v>MIS NURUL ISLAM YAVAHOUD</v>
          </cell>
          <cell r="D130" t="str">
            <v>NISA</v>
          </cell>
          <cell r="E130" t="str">
            <v>AE</v>
          </cell>
          <cell r="F130" t="str">
            <v>C1128BO03190</v>
          </cell>
          <cell r="G130" t="str">
            <v>0506-A</v>
          </cell>
          <cell r="H130">
            <v>38552</v>
          </cell>
          <cell r="I130">
            <v>30</v>
          </cell>
          <cell r="J130">
            <v>143</v>
          </cell>
          <cell r="K130">
            <v>1734600</v>
          </cell>
          <cell r="L130">
            <v>483000</v>
          </cell>
          <cell r="M130">
            <v>510300</v>
          </cell>
          <cell r="N130">
            <v>741300</v>
          </cell>
        </row>
        <row r="131">
          <cell r="B131" t="str">
            <v>BO928D0132</v>
          </cell>
          <cell r="C131" t="str">
            <v>MIS NURUL ISLAM YAVAHOUD</v>
          </cell>
          <cell r="D131" t="str">
            <v>YUNIN</v>
          </cell>
          <cell r="E131" t="str">
            <v>AE</v>
          </cell>
          <cell r="F131" t="str">
            <v>C1128BO03385</v>
          </cell>
          <cell r="G131" t="str">
            <v>0506-A</v>
          </cell>
          <cell r="H131">
            <v>38552</v>
          </cell>
          <cell r="I131">
            <v>30</v>
          </cell>
          <cell r="J131">
            <v>143</v>
          </cell>
          <cell r="K131">
            <v>4601800</v>
          </cell>
          <cell r="L131">
            <v>1200000</v>
          </cell>
          <cell r="M131">
            <v>750890</v>
          </cell>
          <cell r="N131">
            <v>2650910</v>
          </cell>
        </row>
        <row r="132">
          <cell r="B132" t="str">
            <v>BO928D0132</v>
          </cell>
          <cell r="C132" t="str">
            <v>MIS NURUL ISLAM YAVAHOUD</v>
          </cell>
          <cell r="D132" t="str">
            <v>YUNIN</v>
          </cell>
          <cell r="E132" t="str">
            <v>AE</v>
          </cell>
          <cell r="F132" t="str">
            <v>C1128BO03386</v>
          </cell>
          <cell r="G132" t="str">
            <v>0506-A</v>
          </cell>
          <cell r="H132">
            <v>38552</v>
          </cell>
          <cell r="I132">
            <v>30</v>
          </cell>
          <cell r="J132">
            <v>143</v>
          </cell>
          <cell r="K132">
            <v>2781450</v>
          </cell>
          <cell r="L132">
            <v>600000</v>
          </cell>
          <cell r="M132">
            <v>327180</v>
          </cell>
          <cell r="N132">
            <v>1854270</v>
          </cell>
        </row>
        <row r="133">
          <cell r="B133" t="str">
            <v>BO928D0132</v>
          </cell>
          <cell r="C133" t="str">
            <v>MIS NURUL ISLAM YAVAHOUD</v>
          </cell>
          <cell r="D133" t="str">
            <v>YUNIN</v>
          </cell>
          <cell r="E133" t="str">
            <v>AE</v>
          </cell>
          <cell r="F133" t="str">
            <v>C1128BO03387</v>
          </cell>
          <cell r="G133" t="str">
            <v>0506-A</v>
          </cell>
          <cell r="H133">
            <v>38552</v>
          </cell>
          <cell r="I133">
            <v>30</v>
          </cell>
          <cell r="J133">
            <v>143</v>
          </cell>
          <cell r="K133">
            <v>724500</v>
          </cell>
          <cell r="L133">
            <v>0</v>
          </cell>
          <cell r="M133">
            <v>0</v>
          </cell>
          <cell r="N133">
            <v>724500</v>
          </cell>
        </row>
        <row r="134">
          <cell r="B134" t="str">
            <v>BO928D0132</v>
          </cell>
          <cell r="C134" t="str">
            <v>MIS NURUL ISLAM YAVAHOUD</v>
          </cell>
          <cell r="D134" t="str">
            <v>ZUBAIDAH</v>
          </cell>
          <cell r="E134" t="str">
            <v>AE</v>
          </cell>
          <cell r="F134" t="str">
            <v>C1128BO03388</v>
          </cell>
          <cell r="G134" t="str">
            <v>0506-A</v>
          </cell>
          <cell r="H134">
            <v>38552</v>
          </cell>
          <cell r="I134">
            <v>30</v>
          </cell>
          <cell r="J134">
            <v>143</v>
          </cell>
          <cell r="K134">
            <v>1813000</v>
          </cell>
          <cell r="L134">
            <v>0</v>
          </cell>
          <cell r="M134">
            <v>1670200</v>
          </cell>
          <cell r="N134">
            <v>142800</v>
          </cell>
        </row>
        <row r="135">
          <cell r="B135" t="str">
            <v>BO928D0132</v>
          </cell>
          <cell r="C135" t="str">
            <v>MIS NURUL ISLAM YAVAHOUD</v>
          </cell>
          <cell r="E135" t="str">
            <v>AE</v>
          </cell>
          <cell r="F135" t="str">
            <v>C1128BOS3085</v>
          </cell>
          <cell r="G135" t="str">
            <v>2002-2003</v>
          </cell>
          <cell r="H135">
            <v>37456</v>
          </cell>
          <cell r="I135">
            <v>25</v>
          </cell>
          <cell r="J135">
            <v>1239</v>
          </cell>
          <cell r="K135">
            <v>2149162.5</v>
          </cell>
          <cell r="L135">
            <v>2866150</v>
          </cell>
          <cell r="M135">
            <v>0</v>
          </cell>
          <cell r="N135">
            <v>-600</v>
          </cell>
        </row>
        <row r="136">
          <cell r="B136" t="str">
            <v>BO928D0133</v>
          </cell>
          <cell r="C136" t="str">
            <v>MIS NURRUDIN</v>
          </cell>
          <cell r="D136" t="str">
            <v>JUNAIDI</v>
          </cell>
          <cell r="E136" t="str">
            <v>AB</v>
          </cell>
          <cell r="F136" t="str">
            <v>C1128BO00462</v>
          </cell>
          <cell r="G136" t="str">
            <v>0304-A</v>
          </cell>
          <cell r="H136">
            <v>37824</v>
          </cell>
          <cell r="I136">
            <v>25</v>
          </cell>
          <cell r="J136">
            <v>871</v>
          </cell>
          <cell r="K136">
            <v>2235000</v>
          </cell>
          <cell r="L136">
            <v>2098680</v>
          </cell>
          <cell r="M136">
            <v>0</v>
          </cell>
          <cell r="N136">
            <v>136320</v>
          </cell>
        </row>
        <row r="137">
          <cell r="B137" t="str">
            <v>BO928D0133</v>
          </cell>
          <cell r="C137" t="str">
            <v>MIS NURRUDIN</v>
          </cell>
          <cell r="D137" t="str">
            <v>AL FISAH</v>
          </cell>
          <cell r="E137" t="str">
            <v>AB</v>
          </cell>
          <cell r="F137" t="str">
            <v>C1128BO00464</v>
          </cell>
          <cell r="G137" t="str">
            <v>0304-A</v>
          </cell>
          <cell r="H137">
            <v>37824</v>
          </cell>
          <cell r="I137">
            <v>25</v>
          </cell>
          <cell r="J137">
            <v>871</v>
          </cell>
          <cell r="K137">
            <v>2340000</v>
          </cell>
          <cell r="L137">
            <v>1871475</v>
          </cell>
          <cell r="M137">
            <v>312525</v>
          </cell>
          <cell r="N137">
            <v>156000</v>
          </cell>
        </row>
        <row r="138">
          <cell r="B138" t="str">
            <v>BO928D0133</v>
          </cell>
          <cell r="C138" t="str">
            <v>MIS NURRUDIN</v>
          </cell>
          <cell r="D138" t="str">
            <v>MAHMUDAH</v>
          </cell>
          <cell r="E138" t="str">
            <v>AB</v>
          </cell>
          <cell r="F138" t="str">
            <v>C1128BO03069</v>
          </cell>
          <cell r="G138" t="str">
            <v>0506-A</v>
          </cell>
          <cell r="H138">
            <v>38545</v>
          </cell>
          <cell r="I138">
            <v>34</v>
          </cell>
          <cell r="J138">
            <v>150</v>
          </cell>
          <cell r="K138">
            <v>1141800</v>
          </cell>
          <cell r="L138">
            <v>1084710</v>
          </cell>
          <cell r="M138">
            <v>171270</v>
          </cell>
          <cell r="N138">
            <v>-114180</v>
          </cell>
        </row>
        <row r="139">
          <cell r="B139" t="str">
            <v>BO928D0133</v>
          </cell>
          <cell r="C139" t="str">
            <v>MIS NURRUDIN</v>
          </cell>
          <cell r="D139" t="str">
            <v>MAHMUDAH</v>
          </cell>
          <cell r="E139" t="str">
            <v>AB</v>
          </cell>
          <cell r="F139" t="str">
            <v>C1128BO03072</v>
          </cell>
          <cell r="G139" t="str">
            <v>0506-A</v>
          </cell>
          <cell r="H139">
            <v>38545</v>
          </cell>
          <cell r="I139">
            <v>34</v>
          </cell>
          <cell r="J139">
            <v>150</v>
          </cell>
          <cell r="K139">
            <v>892320</v>
          </cell>
          <cell r="L139">
            <v>892320</v>
          </cell>
          <cell r="M139">
            <v>89232</v>
          </cell>
          <cell r="N139">
            <v>-89232</v>
          </cell>
        </row>
        <row r="140">
          <cell r="B140" t="str">
            <v>BO928D0133</v>
          </cell>
          <cell r="C140" t="str">
            <v>MIS NURRUDIN</v>
          </cell>
          <cell r="D140" t="str">
            <v>MAHMUDAH</v>
          </cell>
          <cell r="E140" t="str">
            <v>AB</v>
          </cell>
          <cell r="F140" t="str">
            <v>C1128BO03226</v>
          </cell>
          <cell r="G140" t="str">
            <v>0506-A</v>
          </cell>
          <cell r="H140">
            <v>38551</v>
          </cell>
          <cell r="I140">
            <v>34</v>
          </cell>
          <cell r="J140">
            <v>144</v>
          </cell>
          <cell r="K140">
            <v>566280</v>
          </cell>
          <cell r="L140">
            <v>566280</v>
          </cell>
          <cell r="M140">
            <v>56628</v>
          </cell>
          <cell r="N140">
            <v>-56628</v>
          </cell>
        </row>
        <row r="141">
          <cell r="B141" t="str">
            <v>BO928D0133</v>
          </cell>
          <cell r="C141" t="str">
            <v>MIS NURRUDIN</v>
          </cell>
          <cell r="D141" t="str">
            <v>MAHMUDAH</v>
          </cell>
          <cell r="E141" t="str">
            <v>AB</v>
          </cell>
          <cell r="F141" t="str">
            <v>C1128BO03228</v>
          </cell>
          <cell r="G141" t="str">
            <v>0506-A</v>
          </cell>
          <cell r="H141">
            <v>38551</v>
          </cell>
          <cell r="I141">
            <v>34</v>
          </cell>
          <cell r="J141">
            <v>144</v>
          </cell>
          <cell r="K141">
            <v>660000</v>
          </cell>
          <cell r="L141">
            <v>593696</v>
          </cell>
          <cell r="M141">
            <v>52800</v>
          </cell>
          <cell r="N141">
            <v>13504</v>
          </cell>
        </row>
        <row r="142">
          <cell r="B142" t="str">
            <v>BO928D0133</v>
          </cell>
          <cell r="C142" t="str">
            <v>MIS NURRUDIN</v>
          </cell>
          <cell r="D142" t="str">
            <v>MAHMUDAH</v>
          </cell>
          <cell r="E142" t="str">
            <v>AB</v>
          </cell>
          <cell r="F142" t="str">
            <v>C1128BO03232</v>
          </cell>
          <cell r="G142" t="str">
            <v>0506-A</v>
          </cell>
          <cell r="H142">
            <v>38551</v>
          </cell>
          <cell r="I142">
            <v>34</v>
          </cell>
          <cell r="J142">
            <v>144</v>
          </cell>
          <cell r="K142">
            <v>528000</v>
          </cell>
          <cell r="L142">
            <v>413160</v>
          </cell>
          <cell r="M142">
            <v>167640</v>
          </cell>
          <cell r="N142">
            <v>-52800</v>
          </cell>
        </row>
        <row r="143">
          <cell r="B143" t="str">
            <v>BO928D0133</v>
          </cell>
          <cell r="C143" t="str">
            <v>MIS NURRUDIN</v>
          </cell>
          <cell r="D143" t="str">
            <v>MAHMUDAH</v>
          </cell>
          <cell r="E143" t="str">
            <v>AB</v>
          </cell>
          <cell r="F143" t="str">
            <v>C1128BO03235</v>
          </cell>
          <cell r="G143" t="str">
            <v>0506-A</v>
          </cell>
          <cell r="H143">
            <v>38551</v>
          </cell>
          <cell r="I143">
            <v>34</v>
          </cell>
          <cell r="J143">
            <v>144</v>
          </cell>
          <cell r="K143">
            <v>196020</v>
          </cell>
          <cell r="L143">
            <v>0</v>
          </cell>
          <cell r="M143">
            <v>0</v>
          </cell>
          <cell r="N143">
            <v>196020</v>
          </cell>
        </row>
        <row r="144">
          <cell r="B144" t="str">
            <v>BO928D0133</v>
          </cell>
          <cell r="C144" t="str">
            <v>MIS NURRUDIN</v>
          </cell>
          <cell r="D144" t="str">
            <v>ASNAWI</v>
          </cell>
          <cell r="E144" t="str">
            <v>AB</v>
          </cell>
          <cell r="F144" t="str">
            <v>C1128BO03239</v>
          </cell>
          <cell r="G144" t="str">
            <v>0506-A</v>
          </cell>
          <cell r="H144">
            <v>38551</v>
          </cell>
          <cell r="I144">
            <v>34</v>
          </cell>
          <cell r="J144">
            <v>144</v>
          </cell>
          <cell r="K144">
            <v>464310</v>
          </cell>
          <cell r="L144">
            <v>367680</v>
          </cell>
          <cell r="M144">
            <v>6336</v>
          </cell>
          <cell r="N144">
            <v>90294</v>
          </cell>
        </row>
        <row r="145">
          <cell r="B145" t="str">
            <v>BO928D0133</v>
          </cell>
          <cell r="C145" t="str">
            <v>MIS NURRUDIN</v>
          </cell>
          <cell r="D145" t="str">
            <v>MAHMUDAH</v>
          </cell>
          <cell r="E145" t="str">
            <v>AB</v>
          </cell>
          <cell r="F145" t="str">
            <v>C1128BO03489</v>
          </cell>
          <cell r="G145" t="str">
            <v>0506-A</v>
          </cell>
          <cell r="H145">
            <v>38555</v>
          </cell>
          <cell r="I145">
            <v>34</v>
          </cell>
          <cell r="J145">
            <v>140</v>
          </cell>
          <cell r="K145">
            <v>109560</v>
          </cell>
          <cell r="L145">
            <v>98604</v>
          </cell>
          <cell r="M145">
            <v>21912</v>
          </cell>
          <cell r="N145">
            <v>-10956</v>
          </cell>
        </row>
        <row r="146">
          <cell r="B146" t="str">
            <v>BO928D0133</v>
          </cell>
          <cell r="C146" t="str">
            <v>MIS NURRUDIN</v>
          </cell>
          <cell r="D146" t="str">
            <v>ABD. WAHID</v>
          </cell>
          <cell r="E146" t="str">
            <v>AB</v>
          </cell>
          <cell r="F146" t="str">
            <v>C1128BO03501</v>
          </cell>
          <cell r="G146" t="str">
            <v>0506-A</v>
          </cell>
          <cell r="H146">
            <v>38555</v>
          </cell>
          <cell r="I146">
            <v>34</v>
          </cell>
          <cell r="J146">
            <v>140</v>
          </cell>
          <cell r="K146">
            <v>685080</v>
          </cell>
          <cell r="L146">
            <v>74550</v>
          </cell>
          <cell r="M146">
            <v>0</v>
          </cell>
          <cell r="N146">
            <v>610530</v>
          </cell>
        </row>
        <row r="147">
          <cell r="B147" t="str">
            <v>BO928D0133</v>
          </cell>
          <cell r="C147" t="str">
            <v>MIS NURRUDIN</v>
          </cell>
          <cell r="D147" t="str">
            <v>AL FISAH</v>
          </cell>
          <cell r="E147" t="str">
            <v>AB</v>
          </cell>
          <cell r="F147" t="str">
            <v>C1128BO03609</v>
          </cell>
          <cell r="G147" t="str">
            <v>0506-A</v>
          </cell>
          <cell r="H147">
            <v>38566</v>
          </cell>
          <cell r="I147">
            <v>34</v>
          </cell>
          <cell r="J147">
            <v>129</v>
          </cell>
          <cell r="K147">
            <v>309540</v>
          </cell>
          <cell r="L147">
            <v>222420</v>
          </cell>
          <cell r="M147">
            <v>61908</v>
          </cell>
          <cell r="N147">
            <v>25212</v>
          </cell>
        </row>
        <row r="148">
          <cell r="B148" t="str">
            <v>BO928D0133</v>
          </cell>
          <cell r="C148" t="str">
            <v>MIS NURRUDIN</v>
          </cell>
          <cell r="E148" t="str">
            <v>AB</v>
          </cell>
          <cell r="F148" t="str">
            <v>C1128BO03720</v>
          </cell>
          <cell r="G148" t="str">
            <v>0506-A</v>
          </cell>
          <cell r="H148">
            <v>38573</v>
          </cell>
          <cell r="I148">
            <v>34</v>
          </cell>
          <cell r="J148">
            <v>122</v>
          </cell>
          <cell r="K148">
            <v>178398</v>
          </cell>
          <cell r="L148">
            <v>61440</v>
          </cell>
          <cell r="M148">
            <v>0</v>
          </cell>
          <cell r="N148">
            <v>116958</v>
          </cell>
        </row>
        <row r="149">
          <cell r="B149" t="str">
            <v>BO928D0133</v>
          </cell>
          <cell r="C149" t="str">
            <v>MIS NURRUDIN</v>
          </cell>
          <cell r="D149" t="str">
            <v>ABD. WAHID</v>
          </cell>
          <cell r="E149" t="str">
            <v>AB</v>
          </cell>
          <cell r="F149" t="str">
            <v>C1128BO03880</v>
          </cell>
          <cell r="G149" t="str">
            <v>0506-A</v>
          </cell>
          <cell r="H149">
            <v>38584</v>
          </cell>
          <cell r="I149">
            <v>34</v>
          </cell>
          <cell r="J149">
            <v>111</v>
          </cell>
          <cell r="K149">
            <v>187902</v>
          </cell>
          <cell r="L149">
            <v>0</v>
          </cell>
          <cell r="M149">
            <v>0</v>
          </cell>
          <cell r="N149">
            <v>187902</v>
          </cell>
        </row>
        <row r="150">
          <cell r="B150" t="str">
            <v>BO928D0133</v>
          </cell>
          <cell r="C150" t="str">
            <v>MIS NURRUDIN</v>
          </cell>
          <cell r="E150" t="str">
            <v>AB</v>
          </cell>
          <cell r="F150" t="str">
            <v>C1128BOS3199</v>
          </cell>
          <cell r="G150" t="str">
            <v>2002-2003</v>
          </cell>
          <cell r="H150">
            <v>37462</v>
          </cell>
          <cell r="I150">
            <v>25</v>
          </cell>
          <cell r="J150">
            <v>1233</v>
          </cell>
          <cell r="K150">
            <v>1800</v>
          </cell>
          <cell r="L150">
            <v>1475</v>
          </cell>
          <cell r="M150">
            <v>0</v>
          </cell>
          <cell r="N150">
            <v>925</v>
          </cell>
        </row>
        <row r="151">
          <cell r="B151" t="str">
            <v>BO928D0133</v>
          </cell>
          <cell r="C151" t="str">
            <v>MIS NURRUDIN</v>
          </cell>
          <cell r="D151" t="str">
            <v>DJUNAIDI</v>
          </cell>
          <cell r="E151" t="str">
            <v>AB</v>
          </cell>
          <cell r="F151" t="str">
            <v>C1128BO00050</v>
          </cell>
          <cell r="G151" t="str">
            <v>2003-2003</v>
          </cell>
          <cell r="H151">
            <v>37641</v>
          </cell>
          <cell r="I151">
            <v>25</v>
          </cell>
          <cell r="J151">
            <v>1054</v>
          </cell>
          <cell r="K151">
            <v>1064250</v>
          </cell>
          <cell r="L151">
            <v>201475</v>
          </cell>
          <cell r="M151">
            <v>358425</v>
          </cell>
          <cell r="N151">
            <v>504350</v>
          </cell>
        </row>
        <row r="152">
          <cell r="B152" t="str">
            <v>BO928D0133</v>
          </cell>
          <cell r="C152" t="str">
            <v>MIS NURRUDIN</v>
          </cell>
          <cell r="D152" t="str">
            <v>SALAMIAH</v>
          </cell>
          <cell r="E152" t="str">
            <v>AB</v>
          </cell>
          <cell r="F152" t="str">
            <v>C1128BO00056</v>
          </cell>
          <cell r="G152" t="str">
            <v>2003-2003</v>
          </cell>
          <cell r="H152">
            <v>37641</v>
          </cell>
          <cell r="I152">
            <v>25</v>
          </cell>
          <cell r="J152">
            <v>1054</v>
          </cell>
          <cell r="K152">
            <v>535275</v>
          </cell>
          <cell r="L152">
            <v>440000</v>
          </cell>
          <cell r="M152">
            <v>35100</v>
          </cell>
          <cell r="N152">
            <v>60175</v>
          </cell>
        </row>
        <row r="153">
          <cell r="B153" t="str">
            <v>BO928D0135</v>
          </cell>
          <cell r="C153" t="str">
            <v>SD ANTASAN KECIL TIMUR 03</v>
          </cell>
          <cell r="D153" t="str">
            <v>NURUL</v>
          </cell>
          <cell r="E153" t="str">
            <v>AB</v>
          </cell>
          <cell r="F153" t="str">
            <v>C1128BO03299</v>
          </cell>
          <cell r="G153" t="str">
            <v>0506-A</v>
          </cell>
          <cell r="H153">
            <v>38553</v>
          </cell>
          <cell r="I153">
            <v>30</v>
          </cell>
          <cell r="J153">
            <v>142</v>
          </cell>
          <cell r="K153">
            <v>281400</v>
          </cell>
          <cell r="L153">
            <v>150750</v>
          </cell>
          <cell r="M153">
            <v>140700</v>
          </cell>
          <cell r="N153">
            <v>-10050</v>
          </cell>
        </row>
        <row r="154">
          <cell r="B154" t="str">
            <v>BO928D0135</v>
          </cell>
          <cell r="C154" t="str">
            <v>SD ANTASAN KECIL TIMUR 03</v>
          </cell>
          <cell r="D154" t="str">
            <v>YULIANTI</v>
          </cell>
          <cell r="E154" t="str">
            <v>AB</v>
          </cell>
          <cell r="F154" t="str">
            <v>C1128BO03301</v>
          </cell>
          <cell r="G154" t="str">
            <v>0506-A</v>
          </cell>
          <cell r="H154">
            <v>38553</v>
          </cell>
          <cell r="I154">
            <v>30</v>
          </cell>
          <cell r="J154">
            <v>142</v>
          </cell>
          <cell r="K154">
            <v>673400</v>
          </cell>
          <cell r="L154">
            <v>360750</v>
          </cell>
          <cell r="M154">
            <v>336700</v>
          </cell>
          <cell r="N154">
            <v>-24050</v>
          </cell>
        </row>
        <row r="155">
          <cell r="B155" t="str">
            <v>BO928D0135</v>
          </cell>
          <cell r="C155" t="str">
            <v>SD ANTASAN KECIL TIMUR 03</v>
          </cell>
          <cell r="D155" t="str">
            <v>M ZAINI</v>
          </cell>
          <cell r="E155" t="str">
            <v>AB</v>
          </cell>
          <cell r="F155" t="str">
            <v>C1128BO03302</v>
          </cell>
          <cell r="G155" t="str">
            <v>0506-A</v>
          </cell>
          <cell r="H155">
            <v>38553</v>
          </cell>
          <cell r="I155">
            <v>30</v>
          </cell>
          <cell r="J155">
            <v>142</v>
          </cell>
          <cell r="K155">
            <v>959000</v>
          </cell>
          <cell r="L155">
            <v>616500</v>
          </cell>
          <cell r="M155">
            <v>0</v>
          </cell>
          <cell r="N155">
            <v>342500</v>
          </cell>
        </row>
        <row r="156">
          <cell r="B156" t="str">
            <v>BO928D0135</v>
          </cell>
          <cell r="C156" t="str">
            <v>SD ANTASAN KECIL TIMUR 03</v>
          </cell>
          <cell r="D156" t="str">
            <v>ZAENAB</v>
          </cell>
          <cell r="E156" t="str">
            <v>AB</v>
          </cell>
          <cell r="F156" t="str">
            <v>C1128BO03304</v>
          </cell>
          <cell r="G156" t="str">
            <v>0506-A</v>
          </cell>
          <cell r="H156">
            <v>38553</v>
          </cell>
          <cell r="I156">
            <v>30</v>
          </cell>
          <cell r="J156">
            <v>142</v>
          </cell>
          <cell r="K156">
            <v>688800</v>
          </cell>
          <cell r="L156">
            <v>161250</v>
          </cell>
          <cell r="M156">
            <v>387800</v>
          </cell>
          <cell r="N156">
            <v>139750</v>
          </cell>
        </row>
        <row r="157">
          <cell r="B157" t="str">
            <v>BO928D0135</v>
          </cell>
          <cell r="C157" t="str">
            <v>SD ANTASAN KECIL TIMUR 03</v>
          </cell>
          <cell r="D157" t="str">
            <v>YULIANTI</v>
          </cell>
          <cell r="E157" t="str">
            <v>AB</v>
          </cell>
          <cell r="F157" t="str">
            <v>C1128BO04059</v>
          </cell>
          <cell r="G157" t="str">
            <v>0506-A</v>
          </cell>
          <cell r="H157">
            <v>38625</v>
          </cell>
          <cell r="I157">
            <v>30</v>
          </cell>
          <cell r="J157">
            <v>70</v>
          </cell>
          <cell r="K157">
            <v>123900</v>
          </cell>
          <cell r="L157">
            <v>0</v>
          </cell>
          <cell r="M157">
            <v>0</v>
          </cell>
          <cell r="N157">
            <v>123900</v>
          </cell>
        </row>
        <row r="158">
          <cell r="B158" t="str">
            <v>BO928D0137</v>
          </cell>
          <cell r="C158" t="str">
            <v>MIN PEKAUMAN</v>
          </cell>
          <cell r="D158" t="str">
            <v>KAMAZ</v>
          </cell>
          <cell r="E158" t="str">
            <v>AE</v>
          </cell>
          <cell r="F158" t="str">
            <v>C1128BO03223</v>
          </cell>
          <cell r="G158" t="str">
            <v>0506-A</v>
          </cell>
          <cell r="H158">
            <v>38551</v>
          </cell>
          <cell r="I158">
            <v>30</v>
          </cell>
          <cell r="J158">
            <v>144</v>
          </cell>
          <cell r="K158">
            <v>3300500</v>
          </cell>
          <cell r="L158">
            <v>0</v>
          </cell>
          <cell r="M158">
            <v>0</v>
          </cell>
          <cell r="N158">
            <v>3300500</v>
          </cell>
        </row>
        <row r="159">
          <cell r="B159" t="str">
            <v>BO928D0137</v>
          </cell>
          <cell r="C159" t="str">
            <v>MIN PEKAUMAN</v>
          </cell>
          <cell r="D159" t="str">
            <v>KAMAZ</v>
          </cell>
          <cell r="E159" t="str">
            <v>AE</v>
          </cell>
          <cell r="F159" t="str">
            <v>C1128BO03421</v>
          </cell>
          <cell r="G159" t="str">
            <v>0506-A</v>
          </cell>
          <cell r="H159">
            <v>38552</v>
          </cell>
          <cell r="I159">
            <v>30</v>
          </cell>
          <cell r="J159">
            <v>143</v>
          </cell>
          <cell r="K159">
            <v>151200</v>
          </cell>
          <cell r="L159">
            <v>0</v>
          </cell>
          <cell r="M159">
            <v>0</v>
          </cell>
          <cell r="N159">
            <v>151200</v>
          </cell>
        </row>
        <row r="160">
          <cell r="B160" t="str">
            <v>BO928D0137</v>
          </cell>
          <cell r="C160" t="str">
            <v>MIN PEKAUMAN</v>
          </cell>
          <cell r="E160" t="str">
            <v>AB</v>
          </cell>
          <cell r="F160" t="str">
            <v>C1128BOS1292</v>
          </cell>
          <cell r="G160" t="str">
            <v>2002-2003</v>
          </cell>
          <cell r="H160">
            <v>36841</v>
          </cell>
          <cell r="I160">
            <v>25</v>
          </cell>
          <cell r="J160">
            <v>1854</v>
          </cell>
          <cell r="K160">
            <v>106106.25</v>
          </cell>
          <cell r="L160">
            <v>0</v>
          </cell>
          <cell r="M160">
            <v>0</v>
          </cell>
          <cell r="N160">
            <v>141475</v>
          </cell>
        </row>
        <row r="161">
          <cell r="B161" t="str">
            <v>BO928D0146</v>
          </cell>
          <cell r="C161" t="str">
            <v>MIS SULAMUT TAUFIQ</v>
          </cell>
          <cell r="D161" t="str">
            <v>ANITA</v>
          </cell>
          <cell r="E161" t="str">
            <v>AE</v>
          </cell>
          <cell r="F161" t="str">
            <v>C1128BO02114</v>
          </cell>
          <cell r="G161" t="str">
            <v>0405-A</v>
          </cell>
          <cell r="H161">
            <v>38197</v>
          </cell>
          <cell r="I161">
            <v>30</v>
          </cell>
          <cell r="J161">
            <v>498</v>
          </cell>
          <cell r="K161">
            <v>173600</v>
          </cell>
          <cell r="L161">
            <v>117740</v>
          </cell>
          <cell r="M161">
            <v>47740</v>
          </cell>
          <cell r="N161">
            <v>8120</v>
          </cell>
        </row>
        <row r="162">
          <cell r="B162" t="str">
            <v>BO928D0155</v>
          </cell>
          <cell r="C162" t="str">
            <v>MIS DARUL ISTIQAMAH</v>
          </cell>
          <cell r="D162" t="str">
            <v>SITI AMINAH</v>
          </cell>
          <cell r="E162" t="str">
            <v>AH</v>
          </cell>
          <cell r="F162" t="str">
            <v>C1128BO00574</v>
          </cell>
          <cell r="G162" t="str">
            <v>0304-A</v>
          </cell>
          <cell r="H162">
            <v>37826</v>
          </cell>
          <cell r="I162">
            <v>25</v>
          </cell>
          <cell r="J162">
            <v>869</v>
          </cell>
          <cell r="K162">
            <v>483750</v>
          </cell>
          <cell r="L162">
            <v>265425</v>
          </cell>
          <cell r="M162">
            <v>45150</v>
          </cell>
          <cell r="N162">
            <v>173175</v>
          </cell>
        </row>
        <row r="163">
          <cell r="B163" t="str">
            <v>BO928D0155</v>
          </cell>
          <cell r="C163" t="str">
            <v>MIS DARUL ISTIQAMAH</v>
          </cell>
          <cell r="D163" t="str">
            <v>SHAFIAH</v>
          </cell>
          <cell r="E163" t="str">
            <v>AH</v>
          </cell>
          <cell r="F163" t="str">
            <v>C1128BO01180</v>
          </cell>
          <cell r="G163" t="str">
            <v>0304-B</v>
          </cell>
          <cell r="H163">
            <v>37977</v>
          </cell>
          <cell r="I163">
            <v>25</v>
          </cell>
          <cell r="J163">
            <v>718</v>
          </cell>
          <cell r="K163">
            <v>474375</v>
          </cell>
          <cell r="L163">
            <v>426375</v>
          </cell>
          <cell r="M163">
            <v>0</v>
          </cell>
          <cell r="N163">
            <v>48000</v>
          </cell>
        </row>
        <row r="164">
          <cell r="B164" t="str">
            <v>BO928D0155</v>
          </cell>
          <cell r="C164" t="str">
            <v>MIS DARUL ISTIQAMAH</v>
          </cell>
          <cell r="D164" t="str">
            <v>KEP.SEK.</v>
          </cell>
          <cell r="E164" t="str">
            <v>AG</v>
          </cell>
          <cell r="F164" t="str">
            <v>C1128BO04158</v>
          </cell>
          <cell r="G164" t="str">
            <v>0506-A</v>
          </cell>
          <cell r="H164">
            <v>38646</v>
          </cell>
          <cell r="I164">
            <v>30</v>
          </cell>
          <cell r="J164">
            <v>49</v>
          </cell>
          <cell r="K164">
            <v>804230</v>
          </cell>
          <cell r="L164">
            <v>0</v>
          </cell>
          <cell r="M164">
            <v>0</v>
          </cell>
          <cell r="N164">
            <v>804230</v>
          </cell>
        </row>
        <row r="165">
          <cell r="B165" t="str">
            <v>BO928D0156</v>
          </cell>
          <cell r="C165" t="str">
            <v>MIS TPI KERAMAT</v>
          </cell>
          <cell r="D165" t="str">
            <v>HJ. FATIMAH</v>
          </cell>
          <cell r="E165" t="str">
            <v>AB</v>
          </cell>
          <cell r="F165" t="str">
            <v>C1128BO00733</v>
          </cell>
          <cell r="G165" t="str">
            <v>0304-A</v>
          </cell>
          <cell r="H165">
            <v>37831</v>
          </cell>
          <cell r="I165">
            <v>30</v>
          </cell>
          <cell r="J165">
            <v>864</v>
          </cell>
          <cell r="K165">
            <v>397390</v>
          </cell>
          <cell r="L165">
            <v>233890</v>
          </cell>
          <cell r="M165">
            <v>0</v>
          </cell>
          <cell r="N165">
            <v>163500</v>
          </cell>
        </row>
        <row r="166">
          <cell r="B166" t="str">
            <v>BO928D0156</v>
          </cell>
          <cell r="C166" t="str">
            <v>MIS TPI KERAMAT</v>
          </cell>
          <cell r="E166" t="str">
            <v>AB</v>
          </cell>
          <cell r="F166" t="str">
            <v>C1128BO01853</v>
          </cell>
          <cell r="G166" t="str">
            <v>0405-A</v>
          </cell>
          <cell r="H166">
            <v>38187</v>
          </cell>
          <cell r="I166">
            <v>20</v>
          </cell>
          <cell r="J166">
            <v>508</v>
          </cell>
          <cell r="K166">
            <v>846400</v>
          </cell>
          <cell r="L166">
            <v>720960</v>
          </cell>
          <cell r="M166">
            <v>62560</v>
          </cell>
          <cell r="N166">
            <v>62880</v>
          </cell>
        </row>
        <row r="167">
          <cell r="B167" t="str">
            <v>BO928D0156</v>
          </cell>
          <cell r="C167" t="str">
            <v>MIS TPI KERAMAT</v>
          </cell>
          <cell r="D167" t="str">
            <v>SURINASYAH</v>
          </cell>
          <cell r="E167" t="str">
            <v>AB</v>
          </cell>
          <cell r="F167" t="str">
            <v>C1128BO01855</v>
          </cell>
          <cell r="G167" t="str">
            <v>0405-A</v>
          </cell>
          <cell r="H167">
            <v>38187</v>
          </cell>
          <cell r="I167">
            <v>20</v>
          </cell>
          <cell r="J167">
            <v>508</v>
          </cell>
          <cell r="K167">
            <v>1308960</v>
          </cell>
          <cell r="L167">
            <v>1299685</v>
          </cell>
          <cell r="M167">
            <v>0</v>
          </cell>
          <cell r="N167">
            <v>9275</v>
          </cell>
        </row>
        <row r="168">
          <cell r="B168" t="str">
            <v>BO928D0156</v>
          </cell>
          <cell r="C168" t="str">
            <v>MIS TPI KERAMAT</v>
          </cell>
          <cell r="D168" t="str">
            <v>KHAIRUN NISA</v>
          </cell>
          <cell r="E168" t="str">
            <v>AB</v>
          </cell>
          <cell r="F168" t="str">
            <v>C1128BO02303</v>
          </cell>
          <cell r="G168" t="str">
            <v>0405-A</v>
          </cell>
          <cell r="H168">
            <v>38210</v>
          </cell>
          <cell r="I168">
            <v>20</v>
          </cell>
          <cell r="J168">
            <v>485</v>
          </cell>
          <cell r="K168">
            <v>144080</v>
          </cell>
          <cell r="L168">
            <v>116960</v>
          </cell>
          <cell r="M168">
            <v>6560</v>
          </cell>
          <cell r="N168">
            <v>20560</v>
          </cell>
        </row>
        <row r="169">
          <cell r="B169" t="str">
            <v>BO928D0156</v>
          </cell>
          <cell r="C169" t="str">
            <v>MIS TPI KERAMAT</v>
          </cell>
          <cell r="E169" t="str">
            <v>AB</v>
          </cell>
          <cell r="F169" t="str">
            <v>C1128BOS3225</v>
          </cell>
          <cell r="G169" t="str">
            <v>2002-2003</v>
          </cell>
          <cell r="H169">
            <v>37463</v>
          </cell>
          <cell r="I169">
            <v>25</v>
          </cell>
          <cell r="J169">
            <v>1232</v>
          </cell>
          <cell r="K169">
            <v>126900</v>
          </cell>
          <cell r="L169">
            <v>50000</v>
          </cell>
          <cell r="M169">
            <v>0</v>
          </cell>
          <cell r="N169">
            <v>119200</v>
          </cell>
        </row>
        <row r="170">
          <cell r="B170" t="str">
            <v>BO928D0156</v>
          </cell>
          <cell r="C170" t="str">
            <v>MIS TPI KERAMAT</v>
          </cell>
          <cell r="E170" t="str">
            <v>AB</v>
          </cell>
          <cell r="F170" t="str">
            <v>C1128BOS3583</v>
          </cell>
          <cell r="G170" t="str">
            <v>2002-2003</v>
          </cell>
          <cell r="H170">
            <v>37508</v>
          </cell>
          <cell r="I170">
            <v>25</v>
          </cell>
          <cell r="J170">
            <v>1187</v>
          </cell>
          <cell r="K170">
            <v>129037.5</v>
          </cell>
          <cell r="L170">
            <v>0</v>
          </cell>
          <cell r="M170">
            <v>0</v>
          </cell>
          <cell r="N170">
            <v>172050</v>
          </cell>
        </row>
        <row r="171">
          <cell r="B171" t="str">
            <v>BO928D0156</v>
          </cell>
          <cell r="C171" t="str">
            <v>MIS TPI KERAMAT</v>
          </cell>
          <cell r="D171" t="str">
            <v>SURIANSYAH</v>
          </cell>
          <cell r="E171" t="str">
            <v>AB</v>
          </cell>
          <cell r="F171" t="str">
            <v>C1128BO00027</v>
          </cell>
          <cell r="G171" t="str">
            <v>2003-2003</v>
          </cell>
          <cell r="H171">
            <v>37637</v>
          </cell>
          <cell r="I171">
            <v>30</v>
          </cell>
          <cell r="J171">
            <v>1058</v>
          </cell>
          <cell r="K171">
            <v>654990</v>
          </cell>
          <cell r="L171">
            <v>220000</v>
          </cell>
          <cell r="M171">
            <v>161840</v>
          </cell>
          <cell r="N171">
            <v>273150</v>
          </cell>
        </row>
        <row r="172">
          <cell r="B172" t="str">
            <v>BO928D0163</v>
          </cell>
          <cell r="C172" t="str">
            <v>MIS DIN MUH SEI KIDAUNG</v>
          </cell>
          <cell r="D172" t="str">
            <v>HJ. MASNI</v>
          </cell>
          <cell r="E172" t="str">
            <v>AB</v>
          </cell>
          <cell r="F172" t="str">
            <v>C1128BO03133</v>
          </cell>
          <cell r="G172" t="str">
            <v>0506-A</v>
          </cell>
          <cell r="H172">
            <v>38549</v>
          </cell>
          <cell r="I172">
            <v>34</v>
          </cell>
          <cell r="J172">
            <v>146</v>
          </cell>
          <cell r="K172">
            <v>3281520</v>
          </cell>
          <cell r="L172">
            <v>2236770</v>
          </cell>
          <cell r="M172">
            <v>985050</v>
          </cell>
          <cell r="N172">
            <v>59700</v>
          </cell>
        </row>
        <row r="173">
          <cell r="B173" t="str">
            <v>BO928D0163</v>
          </cell>
          <cell r="C173" t="str">
            <v>MIS DIN MUH SEI KIDAUNG</v>
          </cell>
          <cell r="E173" t="str">
            <v>AB</v>
          </cell>
          <cell r="F173" t="str">
            <v>C1128BOS3508</v>
          </cell>
          <cell r="G173" t="str">
            <v>2002-2003</v>
          </cell>
          <cell r="H173">
            <v>37488</v>
          </cell>
          <cell r="I173">
            <v>30</v>
          </cell>
          <cell r="J173">
            <v>1207</v>
          </cell>
          <cell r="K173">
            <v>6419</v>
          </cell>
          <cell r="L173">
            <v>4000</v>
          </cell>
          <cell r="M173">
            <v>0</v>
          </cell>
          <cell r="N173">
            <v>5170</v>
          </cell>
        </row>
        <row r="174">
          <cell r="B174" t="str">
            <v>BO928D0164</v>
          </cell>
          <cell r="C174" t="str">
            <v>SD PASAR LAMA 02</v>
          </cell>
          <cell r="D174" t="str">
            <v>NOOR H</v>
          </cell>
          <cell r="E174" t="str">
            <v>AE</v>
          </cell>
          <cell r="F174" t="str">
            <v>C1128BO01304</v>
          </cell>
          <cell r="G174" t="str">
            <v>0304-B</v>
          </cell>
          <cell r="H174">
            <v>37993</v>
          </cell>
          <cell r="I174">
            <v>35</v>
          </cell>
          <cell r="J174">
            <v>702</v>
          </cell>
          <cell r="K174">
            <v>276900</v>
          </cell>
          <cell r="L174">
            <v>268400</v>
          </cell>
          <cell r="M174">
            <v>8905</v>
          </cell>
          <cell r="N174">
            <v>-405</v>
          </cell>
        </row>
        <row r="175">
          <cell r="B175" t="str">
            <v>BO928D0164</v>
          </cell>
          <cell r="C175" t="str">
            <v>SD PASAR LAMA 02</v>
          </cell>
          <cell r="D175" t="str">
            <v>NOOR H</v>
          </cell>
          <cell r="E175" t="str">
            <v>AE</v>
          </cell>
          <cell r="F175" t="str">
            <v>C1128BO01253</v>
          </cell>
          <cell r="G175" t="str">
            <v>0304-B</v>
          </cell>
          <cell r="H175">
            <v>37978</v>
          </cell>
          <cell r="I175">
            <v>35</v>
          </cell>
          <cell r="J175">
            <v>717</v>
          </cell>
          <cell r="K175">
            <v>296400</v>
          </cell>
          <cell r="L175">
            <v>296400</v>
          </cell>
          <cell r="M175">
            <v>14820</v>
          </cell>
          <cell r="N175">
            <v>-14820</v>
          </cell>
        </row>
        <row r="176">
          <cell r="B176" t="str">
            <v>BO928D0164</v>
          </cell>
          <cell r="C176" t="str">
            <v>SD PASAR LAMA 02</v>
          </cell>
          <cell r="D176" t="str">
            <v>HJ. NURHAYATI</v>
          </cell>
          <cell r="E176" t="str">
            <v>AE</v>
          </cell>
          <cell r="F176" t="str">
            <v>C1128BO03374</v>
          </cell>
          <cell r="G176" t="str">
            <v>0506-A</v>
          </cell>
          <cell r="H176">
            <v>38552</v>
          </cell>
          <cell r="I176">
            <v>35</v>
          </cell>
          <cell r="J176">
            <v>143</v>
          </cell>
          <cell r="K176">
            <v>3057600</v>
          </cell>
          <cell r="L176">
            <v>2114725</v>
          </cell>
          <cell r="M176">
            <v>532285</v>
          </cell>
          <cell r="N176">
            <v>410590</v>
          </cell>
        </row>
        <row r="177">
          <cell r="B177" t="str">
            <v>BO928D0164</v>
          </cell>
          <cell r="C177" t="str">
            <v>SD PASAR LAMA 02</v>
          </cell>
          <cell r="D177" t="str">
            <v>HJ. NURHAYATI</v>
          </cell>
          <cell r="E177" t="str">
            <v>AE</v>
          </cell>
          <cell r="F177" t="str">
            <v>C1128BO03377</v>
          </cell>
          <cell r="G177" t="str">
            <v>0506-A</v>
          </cell>
          <cell r="H177">
            <v>38552</v>
          </cell>
          <cell r="I177">
            <v>35</v>
          </cell>
          <cell r="J177">
            <v>143</v>
          </cell>
          <cell r="K177">
            <v>569400</v>
          </cell>
          <cell r="L177">
            <v>0</v>
          </cell>
          <cell r="M177">
            <v>0</v>
          </cell>
          <cell r="N177">
            <v>569400</v>
          </cell>
        </row>
        <row r="178">
          <cell r="B178" t="str">
            <v>BO928D0164</v>
          </cell>
          <cell r="C178" t="str">
            <v>SD PASAR LAMA 02</v>
          </cell>
          <cell r="D178" t="str">
            <v>HJ.NURHAYATI</v>
          </cell>
          <cell r="E178" t="str">
            <v>AE</v>
          </cell>
          <cell r="F178" t="str">
            <v>C1128BO03556</v>
          </cell>
          <cell r="G178" t="str">
            <v>0506-A</v>
          </cell>
          <cell r="H178">
            <v>38560</v>
          </cell>
          <cell r="I178">
            <v>35</v>
          </cell>
          <cell r="J178">
            <v>135</v>
          </cell>
          <cell r="K178">
            <v>884520</v>
          </cell>
          <cell r="L178">
            <v>420600</v>
          </cell>
          <cell r="M178">
            <v>0</v>
          </cell>
          <cell r="N178">
            <v>463920</v>
          </cell>
        </row>
        <row r="179">
          <cell r="B179" t="str">
            <v>BO928D0167</v>
          </cell>
          <cell r="C179" t="str">
            <v>SD HIPPINDO</v>
          </cell>
          <cell r="D179" t="str">
            <v>VONI K.</v>
          </cell>
          <cell r="E179" t="str">
            <v>AB</v>
          </cell>
          <cell r="F179" t="str">
            <v>C1128BO00365</v>
          </cell>
          <cell r="G179" t="str">
            <v>0304-A</v>
          </cell>
          <cell r="H179">
            <v>37820</v>
          </cell>
          <cell r="I179">
            <v>30</v>
          </cell>
          <cell r="J179">
            <v>875</v>
          </cell>
          <cell r="K179">
            <v>742000</v>
          </cell>
          <cell r="L179">
            <v>712320</v>
          </cell>
          <cell r="M179">
            <v>0</v>
          </cell>
          <cell r="N179">
            <v>29680</v>
          </cell>
        </row>
        <row r="180">
          <cell r="B180" t="str">
            <v>BO928D0167</v>
          </cell>
          <cell r="C180" t="str">
            <v>SD HIPPINDO</v>
          </cell>
          <cell r="D180" t="str">
            <v>FATMASARI</v>
          </cell>
          <cell r="E180" t="str">
            <v>AB</v>
          </cell>
          <cell r="F180" t="str">
            <v>C1128BO00366</v>
          </cell>
          <cell r="G180" t="str">
            <v>0304-A</v>
          </cell>
          <cell r="H180">
            <v>37820</v>
          </cell>
          <cell r="I180">
            <v>30</v>
          </cell>
          <cell r="J180">
            <v>875</v>
          </cell>
          <cell r="K180">
            <v>1067500</v>
          </cell>
          <cell r="L180">
            <v>854000</v>
          </cell>
          <cell r="M180">
            <v>179340</v>
          </cell>
          <cell r="N180">
            <v>34160</v>
          </cell>
        </row>
        <row r="181">
          <cell r="B181" t="str">
            <v>BO928D0167</v>
          </cell>
          <cell r="C181" t="str">
            <v>SD HIPPINDO</v>
          </cell>
          <cell r="E181" t="str">
            <v>AB</v>
          </cell>
          <cell r="F181" t="str">
            <v>C1128BOS2903</v>
          </cell>
          <cell r="G181" t="str">
            <v>2002-2003</v>
          </cell>
          <cell r="H181">
            <v>37442</v>
          </cell>
          <cell r="I181">
            <v>30</v>
          </cell>
          <cell r="J181">
            <v>1253</v>
          </cell>
          <cell r="K181">
            <v>51597</v>
          </cell>
          <cell r="L181">
            <v>0</v>
          </cell>
          <cell r="M181">
            <v>0</v>
          </cell>
          <cell r="N181">
            <v>73710</v>
          </cell>
        </row>
        <row r="182">
          <cell r="B182" t="str">
            <v>BO928D0168</v>
          </cell>
          <cell r="C182" t="str">
            <v>SD TELUK DALAM 03</v>
          </cell>
          <cell r="D182" t="str">
            <v>SYAMSYUL BAHRI</v>
          </cell>
          <cell r="E182" t="str">
            <v>AB</v>
          </cell>
          <cell r="F182" t="str">
            <v>C1128BO01976</v>
          </cell>
          <cell r="G182" t="str">
            <v>0405-A</v>
          </cell>
          <cell r="H182">
            <v>38192</v>
          </cell>
          <cell r="I182">
            <v>30</v>
          </cell>
          <cell r="J182">
            <v>503</v>
          </cell>
          <cell r="K182">
            <v>1296260</v>
          </cell>
          <cell r="L182">
            <v>1072540</v>
          </cell>
          <cell r="M182">
            <v>151620</v>
          </cell>
          <cell r="N182">
            <v>72100</v>
          </cell>
        </row>
        <row r="183">
          <cell r="B183" t="str">
            <v>BO928D0169</v>
          </cell>
          <cell r="C183" t="str">
            <v>SD TELAGA BIRU 01</v>
          </cell>
          <cell r="D183" t="str">
            <v>SYAIDUL AKNAF</v>
          </cell>
          <cell r="E183" t="str">
            <v>AE</v>
          </cell>
          <cell r="F183" t="str">
            <v>C1128BO00263</v>
          </cell>
          <cell r="G183" t="str">
            <v>0304-A</v>
          </cell>
          <cell r="H183">
            <v>37803</v>
          </cell>
          <cell r="I183">
            <v>30</v>
          </cell>
          <cell r="J183">
            <v>892</v>
          </cell>
          <cell r="K183">
            <v>6679400</v>
          </cell>
          <cell r="L183">
            <v>3781640</v>
          </cell>
          <cell r="M183">
            <v>2429280</v>
          </cell>
          <cell r="N183">
            <v>468480</v>
          </cell>
        </row>
        <row r="184">
          <cell r="B184" t="str">
            <v>BO928D0173</v>
          </cell>
          <cell r="C184" t="str">
            <v>SD MAWAR 07</v>
          </cell>
          <cell r="D184" t="str">
            <v>MAJEDI</v>
          </cell>
          <cell r="E184" t="str">
            <v>AB</v>
          </cell>
          <cell r="F184" t="str">
            <v>C1128BO00930</v>
          </cell>
          <cell r="G184" t="str">
            <v>0304-A</v>
          </cell>
          <cell r="H184">
            <v>37845</v>
          </cell>
          <cell r="I184">
            <v>30</v>
          </cell>
          <cell r="J184">
            <v>850</v>
          </cell>
          <cell r="K184">
            <v>481600</v>
          </cell>
          <cell r="L184">
            <v>316540</v>
          </cell>
          <cell r="M184">
            <v>123060</v>
          </cell>
          <cell r="N184">
            <v>42000</v>
          </cell>
        </row>
        <row r="185">
          <cell r="B185" t="str">
            <v>BO928D0174</v>
          </cell>
          <cell r="C185" t="str">
            <v>MIS DARUN NAJAH</v>
          </cell>
          <cell r="D185" t="str">
            <v>MAJIDAH</v>
          </cell>
          <cell r="E185" t="str">
            <v>AG</v>
          </cell>
          <cell r="F185" t="str">
            <v>C1128BO03492</v>
          </cell>
          <cell r="G185" t="str">
            <v>0506-A</v>
          </cell>
          <cell r="H185">
            <v>38555</v>
          </cell>
          <cell r="I185">
            <v>25</v>
          </cell>
          <cell r="J185">
            <v>140</v>
          </cell>
          <cell r="K185">
            <v>1378125</v>
          </cell>
          <cell r="L185">
            <v>1345575</v>
          </cell>
          <cell r="M185">
            <v>0</v>
          </cell>
          <cell r="N185">
            <v>32550</v>
          </cell>
        </row>
        <row r="186">
          <cell r="B186" t="str">
            <v>BO928D0174</v>
          </cell>
          <cell r="C186" t="str">
            <v>MIS DARUN NAJAH</v>
          </cell>
          <cell r="D186" t="str">
            <v>KAMSIAH</v>
          </cell>
          <cell r="E186" t="str">
            <v>AG</v>
          </cell>
          <cell r="F186" t="str">
            <v>C1128BO03543</v>
          </cell>
          <cell r="G186" t="str">
            <v>0506-A</v>
          </cell>
          <cell r="H186">
            <v>38559</v>
          </cell>
          <cell r="I186">
            <v>25</v>
          </cell>
          <cell r="J186">
            <v>136</v>
          </cell>
          <cell r="K186">
            <v>2912550</v>
          </cell>
          <cell r="L186">
            <v>1929525</v>
          </cell>
          <cell r="M186">
            <v>630450</v>
          </cell>
          <cell r="N186">
            <v>352575</v>
          </cell>
        </row>
        <row r="187">
          <cell r="B187" t="str">
            <v>BO928D0180</v>
          </cell>
          <cell r="C187" t="str">
            <v>SD TELUK DALAM 01</v>
          </cell>
          <cell r="D187" t="str">
            <v>HUZAINI</v>
          </cell>
          <cell r="E187" t="str">
            <v>AB</v>
          </cell>
          <cell r="F187" t="str">
            <v>C1128BO01010</v>
          </cell>
          <cell r="G187" t="str">
            <v>0304-A</v>
          </cell>
          <cell r="H187">
            <v>37861</v>
          </cell>
          <cell r="I187">
            <v>30</v>
          </cell>
          <cell r="J187">
            <v>834</v>
          </cell>
          <cell r="K187">
            <v>228900</v>
          </cell>
          <cell r="L187">
            <v>114450</v>
          </cell>
          <cell r="M187">
            <v>0</v>
          </cell>
          <cell r="N187">
            <v>114450</v>
          </cell>
        </row>
        <row r="188">
          <cell r="B188" t="str">
            <v>BO928D0180</v>
          </cell>
          <cell r="C188" t="str">
            <v>SD TELUK DALAM 01</v>
          </cell>
          <cell r="D188" t="str">
            <v>HUZAINI</v>
          </cell>
          <cell r="E188" t="str">
            <v>AB</v>
          </cell>
          <cell r="F188" t="str">
            <v>C1128BOS3809</v>
          </cell>
          <cell r="G188" t="str">
            <v>2003-2003</v>
          </cell>
          <cell r="H188">
            <v>37692</v>
          </cell>
          <cell r="I188">
            <v>30</v>
          </cell>
          <cell r="J188">
            <v>1003</v>
          </cell>
          <cell r="K188">
            <v>1172500</v>
          </cell>
          <cell r="L188">
            <v>817950</v>
          </cell>
          <cell r="M188">
            <v>293650</v>
          </cell>
          <cell r="N188">
            <v>60900</v>
          </cell>
        </row>
        <row r="189">
          <cell r="B189" t="str">
            <v>BO928D0181</v>
          </cell>
          <cell r="C189" t="str">
            <v>SD BELITUNG SELATAN 02</v>
          </cell>
          <cell r="D189" t="str">
            <v>SURYA</v>
          </cell>
          <cell r="E189" t="str">
            <v>AB</v>
          </cell>
          <cell r="F189" t="str">
            <v>C1128BO00041</v>
          </cell>
          <cell r="G189" t="str">
            <v>2003-2003</v>
          </cell>
          <cell r="H189">
            <v>37639</v>
          </cell>
          <cell r="I189">
            <v>25</v>
          </cell>
          <cell r="J189">
            <v>1056</v>
          </cell>
          <cell r="K189">
            <v>23025</v>
          </cell>
          <cell r="L189">
            <v>0</v>
          </cell>
          <cell r="M189">
            <v>0</v>
          </cell>
          <cell r="N189">
            <v>23025</v>
          </cell>
        </row>
        <row r="190">
          <cell r="B190" t="str">
            <v>BO928D0182</v>
          </cell>
          <cell r="C190" t="str">
            <v>SD BELITUNG SELATAN 03</v>
          </cell>
          <cell r="D190" t="str">
            <v>ERMINAWATI</v>
          </cell>
          <cell r="E190" t="str">
            <v>AB</v>
          </cell>
          <cell r="F190" t="str">
            <v>C1128BO00981</v>
          </cell>
          <cell r="G190" t="str">
            <v>0304-A</v>
          </cell>
          <cell r="H190">
            <v>37855</v>
          </cell>
          <cell r="I190">
            <v>30</v>
          </cell>
          <cell r="J190">
            <v>840</v>
          </cell>
          <cell r="K190">
            <v>368900</v>
          </cell>
          <cell r="L190">
            <v>341000</v>
          </cell>
          <cell r="M190">
            <v>0</v>
          </cell>
          <cell r="N190">
            <v>27900</v>
          </cell>
        </row>
        <row r="191">
          <cell r="B191" t="str">
            <v>BO928D0198</v>
          </cell>
          <cell r="C191" t="str">
            <v>SD MUHAMMADIYAH 07</v>
          </cell>
          <cell r="D191" t="str">
            <v>HJ. MAHRIATI</v>
          </cell>
          <cell r="E191" t="str">
            <v>AH</v>
          </cell>
          <cell r="F191" t="str">
            <v>C1128BO03152</v>
          </cell>
          <cell r="G191" t="str">
            <v>0506-A</v>
          </cell>
          <cell r="H191">
            <v>38551</v>
          </cell>
          <cell r="I191">
            <v>30</v>
          </cell>
          <cell r="J191">
            <v>144</v>
          </cell>
          <cell r="K191">
            <v>6225450</v>
          </cell>
          <cell r="L191">
            <v>3034225</v>
          </cell>
          <cell r="M191">
            <v>1439900</v>
          </cell>
          <cell r="N191">
            <v>1751325</v>
          </cell>
        </row>
        <row r="192">
          <cell r="B192" t="str">
            <v>BO928D0201</v>
          </cell>
          <cell r="C192" t="str">
            <v>SD KERTAK HANYAR 1/2</v>
          </cell>
          <cell r="E192" t="str">
            <v>AG</v>
          </cell>
          <cell r="F192" t="str">
            <v>C1128BOS2872</v>
          </cell>
          <cell r="G192" t="str">
            <v>2002-2003</v>
          </cell>
          <cell r="H192">
            <v>37440</v>
          </cell>
          <cell r="I192">
            <v>30</v>
          </cell>
          <cell r="J192">
            <v>1255</v>
          </cell>
          <cell r="K192">
            <v>926639</v>
          </cell>
          <cell r="L192">
            <v>1229270</v>
          </cell>
          <cell r="M192">
            <v>0</v>
          </cell>
          <cell r="N192">
            <v>94500</v>
          </cell>
        </row>
        <row r="193">
          <cell r="B193" t="str">
            <v>BO928D0203</v>
          </cell>
          <cell r="C193" t="str">
            <v>MIS NURUL FATA 2</v>
          </cell>
          <cell r="E193" t="str">
            <v>AB</v>
          </cell>
          <cell r="F193" t="str">
            <v>C1128BOS3247</v>
          </cell>
          <cell r="G193" t="str">
            <v>2002-2003</v>
          </cell>
          <cell r="H193">
            <v>37466</v>
          </cell>
          <cell r="I193">
            <v>25</v>
          </cell>
          <cell r="J193">
            <v>1229</v>
          </cell>
          <cell r="K193">
            <v>15937.5</v>
          </cell>
          <cell r="L193">
            <v>0</v>
          </cell>
          <cell r="M193">
            <v>20625</v>
          </cell>
          <cell r="N193">
            <v>625</v>
          </cell>
        </row>
        <row r="194">
          <cell r="B194" t="str">
            <v>BO928D0204</v>
          </cell>
          <cell r="C194" t="str">
            <v>MIS NURUL FATA 1</v>
          </cell>
          <cell r="D194" t="str">
            <v>MEGA</v>
          </cell>
          <cell r="E194" t="str">
            <v>AB</v>
          </cell>
          <cell r="F194" t="str">
            <v>C1128BO00793</v>
          </cell>
          <cell r="G194" t="str">
            <v>0304-A</v>
          </cell>
          <cell r="H194">
            <v>37833</v>
          </cell>
          <cell r="I194">
            <v>25</v>
          </cell>
          <cell r="J194">
            <v>862</v>
          </cell>
          <cell r="K194">
            <v>273375</v>
          </cell>
          <cell r="L194">
            <v>202825</v>
          </cell>
          <cell r="M194">
            <v>0</v>
          </cell>
          <cell r="N194">
            <v>70550</v>
          </cell>
        </row>
        <row r="195">
          <cell r="B195" t="str">
            <v>BO928D0204</v>
          </cell>
          <cell r="C195" t="str">
            <v>MIS NURUL FATA 1</v>
          </cell>
          <cell r="E195" t="str">
            <v>AB</v>
          </cell>
          <cell r="F195" t="str">
            <v>C1128BOS3248</v>
          </cell>
          <cell r="G195" t="str">
            <v>2002-2003</v>
          </cell>
          <cell r="H195">
            <v>37467</v>
          </cell>
          <cell r="I195">
            <v>25</v>
          </cell>
          <cell r="J195">
            <v>1228</v>
          </cell>
          <cell r="K195">
            <v>135562.5</v>
          </cell>
          <cell r="L195">
            <v>155750</v>
          </cell>
          <cell r="M195">
            <v>0</v>
          </cell>
          <cell r="N195">
            <v>25000</v>
          </cell>
        </row>
        <row r="196">
          <cell r="B196" t="str">
            <v>BO928D0204</v>
          </cell>
          <cell r="C196" t="str">
            <v>MIS NURUL FATA 1</v>
          </cell>
          <cell r="E196" t="str">
            <v>AB</v>
          </cell>
          <cell r="F196" t="str">
            <v>C1128BOS3549</v>
          </cell>
          <cell r="G196" t="str">
            <v>2002-2003</v>
          </cell>
          <cell r="H196">
            <v>37496</v>
          </cell>
          <cell r="I196">
            <v>25</v>
          </cell>
          <cell r="J196">
            <v>1199</v>
          </cell>
          <cell r="K196">
            <v>22443.75</v>
          </cell>
          <cell r="L196">
            <v>0</v>
          </cell>
          <cell r="M196">
            <v>0</v>
          </cell>
          <cell r="N196">
            <v>29925</v>
          </cell>
        </row>
        <row r="197">
          <cell r="B197" t="str">
            <v>BO928D0204</v>
          </cell>
          <cell r="C197" t="str">
            <v>MIS NURUL FATA 1</v>
          </cell>
          <cell r="D197" t="str">
            <v>RAUDAH</v>
          </cell>
          <cell r="E197" t="str">
            <v>AB</v>
          </cell>
          <cell r="F197" t="str">
            <v>C1128BO00125</v>
          </cell>
          <cell r="G197" t="str">
            <v>2003-2003</v>
          </cell>
          <cell r="H197">
            <v>37655</v>
          </cell>
          <cell r="I197">
            <v>25</v>
          </cell>
          <cell r="J197">
            <v>1040</v>
          </cell>
          <cell r="K197">
            <v>352350</v>
          </cell>
          <cell r="L197">
            <v>80000</v>
          </cell>
          <cell r="M197">
            <v>247050</v>
          </cell>
          <cell r="N197">
            <v>25300</v>
          </cell>
        </row>
        <row r="198">
          <cell r="B198" t="str">
            <v>BO928D0213</v>
          </cell>
          <cell r="C198" t="str">
            <v>SD PEMURUS DALAM 07</v>
          </cell>
          <cell r="D198" t="str">
            <v>HJ. NOOR HASMI</v>
          </cell>
          <cell r="E198" t="str">
            <v>AH</v>
          </cell>
          <cell r="F198" t="str">
            <v>C1128BO00383</v>
          </cell>
          <cell r="G198" t="str">
            <v>0304-A</v>
          </cell>
          <cell r="H198">
            <v>37823</v>
          </cell>
          <cell r="I198">
            <v>27.5</v>
          </cell>
          <cell r="J198">
            <v>872</v>
          </cell>
          <cell r="K198">
            <v>329512.5</v>
          </cell>
          <cell r="L198">
            <v>248965.5</v>
          </cell>
          <cell r="M198">
            <v>80547.5</v>
          </cell>
          <cell r="N198">
            <v>-0.5</v>
          </cell>
        </row>
        <row r="199">
          <cell r="B199" t="str">
            <v>BO928D0213</v>
          </cell>
          <cell r="C199" t="str">
            <v>SD PEMURUS DALAM 07</v>
          </cell>
          <cell r="D199" t="str">
            <v>MAHRIATI</v>
          </cell>
          <cell r="E199" t="str">
            <v>AH</v>
          </cell>
          <cell r="F199" t="str">
            <v>C1128BO02594</v>
          </cell>
          <cell r="G199" t="str">
            <v>0405-B</v>
          </cell>
          <cell r="H199">
            <v>38356</v>
          </cell>
          <cell r="I199">
            <v>35</v>
          </cell>
          <cell r="J199">
            <v>339</v>
          </cell>
          <cell r="K199">
            <v>764400</v>
          </cell>
          <cell r="L199">
            <v>376260</v>
          </cell>
          <cell r="M199">
            <v>152230</v>
          </cell>
          <cell r="N199">
            <v>235910</v>
          </cell>
        </row>
        <row r="200">
          <cell r="B200" t="str">
            <v>BO928D0221</v>
          </cell>
          <cell r="C200" t="str">
            <v>SD PEKAPURAN RAYA 03</v>
          </cell>
          <cell r="D200" t="str">
            <v>YUSERAN</v>
          </cell>
          <cell r="E200" t="str">
            <v>AH</v>
          </cell>
          <cell r="F200" t="str">
            <v>C1128BO03146</v>
          </cell>
          <cell r="G200" t="str">
            <v>0506-A</v>
          </cell>
          <cell r="H200">
            <v>38551</v>
          </cell>
          <cell r="I200">
            <v>32.5</v>
          </cell>
          <cell r="J200">
            <v>144</v>
          </cell>
          <cell r="K200">
            <v>1936237.5</v>
          </cell>
          <cell r="L200">
            <v>915120</v>
          </cell>
          <cell r="M200">
            <v>430717.5</v>
          </cell>
          <cell r="N200">
            <v>590400</v>
          </cell>
        </row>
        <row r="201">
          <cell r="B201" t="str">
            <v>BO928D0221</v>
          </cell>
          <cell r="C201" t="str">
            <v>SD PEKAPURAN RAYA 03</v>
          </cell>
          <cell r="D201" t="str">
            <v>YUSERAN</v>
          </cell>
          <cell r="E201" t="str">
            <v>AH</v>
          </cell>
          <cell r="F201" t="str">
            <v>C1128BO03241</v>
          </cell>
          <cell r="G201" t="str">
            <v>0506-A</v>
          </cell>
          <cell r="H201">
            <v>38551</v>
          </cell>
          <cell r="I201">
            <v>32.5</v>
          </cell>
          <cell r="J201">
            <v>144</v>
          </cell>
          <cell r="K201">
            <v>2001037.5</v>
          </cell>
          <cell r="L201">
            <v>1555075</v>
          </cell>
          <cell r="M201">
            <v>337770</v>
          </cell>
          <cell r="N201">
            <v>108192.5</v>
          </cell>
        </row>
        <row r="202">
          <cell r="B202" t="str">
            <v>BO928D0226</v>
          </cell>
          <cell r="C202" t="str">
            <v>SD KUIN CERUCUK 05</v>
          </cell>
          <cell r="D202" t="str">
            <v>HANDANAH</v>
          </cell>
          <cell r="E202" t="str">
            <v>AG</v>
          </cell>
          <cell r="F202" t="str">
            <v>C1128BO03020</v>
          </cell>
          <cell r="G202" t="str">
            <v>0506-A</v>
          </cell>
          <cell r="H202">
            <v>38532</v>
          </cell>
          <cell r="I202">
            <v>30</v>
          </cell>
          <cell r="J202">
            <v>163</v>
          </cell>
          <cell r="K202">
            <v>376250</v>
          </cell>
          <cell r="L202">
            <v>0</v>
          </cell>
          <cell r="M202">
            <v>346150</v>
          </cell>
          <cell r="N202">
            <v>30100</v>
          </cell>
        </row>
        <row r="203">
          <cell r="B203" t="str">
            <v>BO928D0226</v>
          </cell>
          <cell r="C203" t="str">
            <v>SD KUIN CERUCUK 05</v>
          </cell>
          <cell r="D203" t="str">
            <v>NOOR ADANIAH</v>
          </cell>
          <cell r="E203" t="str">
            <v>AG</v>
          </cell>
          <cell r="F203" t="str">
            <v>C1128BO03163</v>
          </cell>
          <cell r="G203" t="str">
            <v>0506-A</v>
          </cell>
          <cell r="H203">
            <v>38550</v>
          </cell>
          <cell r="I203">
            <v>30</v>
          </cell>
          <cell r="J203">
            <v>145</v>
          </cell>
          <cell r="K203">
            <v>210000</v>
          </cell>
          <cell r="L203">
            <v>0</v>
          </cell>
          <cell r="M203">
            <v>0</v>
          </cell>
          <cell r="N203">
            <v>210000</v>
          </cell>
        </row>
        <row r="204">
          <cell r="B204" t="str">
            <v>BO928D0226</v>
          </cell>
          <cell r="C204" t="str">
            <v>SD KUIN CERUCUK 05</v>
          </cell>
          <cell r="D204" t="str">
            <v>NOOR ADANIAH</v>
          </cell>
          <cell r="E204" t="str">
            <v>AG</v>
          </cell>
          <cell r="F204" t="str">
            <v>C1128BO03394</v>
          </cell>
          <cell r="G204" t="str">
            <v>0506-A</v>
          </cell>
          <cell r="H204">
            <v>38552</v>
          </cell>
          <cell r="I204">
            <v>30</v>
          </cell>
          <cell r="J204">
            <v>143</v>
          </cell>
          <cell r="K204">
            <v>556500</v>
          </cell>
          <cell r="L204">
            <v>254625</v>
          </cell>
          <cell r="M204">
            <v>189350</v>
          </cell>
          <cell r="N204">
            <v>112525</v>
          </cell>
        </row>
        <row r="205">
          <cell r="B205" t="str">
            <v>BO928D0226</v>
          </cell>
          <cell r="C205" t="str">
            <v>SD KUIN CERUCUK 05</v>
          </cell>
          <cell r="D205" t="str">
            <v>HANDANAH</v>
          </cell>
          <cell r="E205" t="str">
            <v>AG</v>
          </cell>
          <cell r="F205" t="str">
            <v>C1128BO03395</v>
          </cell>
          <cell r="G205" t="str">
            <v>0506-A</v>
          </cell>
          <cell r="H205">
            <v>38552</v>
          </cell>
          <cell r="I205">
            <v>30</v>
          </cell>
          <cell r="J205">
            <v>143</v>
          </cell>
          <cell r="K205">
            <v>740950</v>
          </cell>
          <cell r="L205">
            <v>436250</v>
          </cell>
          <cell r="M205">
            <v>270480</v>
          </cell>
          <cell r="N205">
            <v>34220</v>
          </cell>
        </row>
        <row r="206">
          <cell r="B206" t="str">
            <v>BO928D0226</v>
          </cell>
          <cell r="C206" t="str">
            <v>SD KUIN CERUCUK 05</v>
          </cell>
          <cell r="D206" t="str">
            <v>ARMAH</v>
          </cell>
          <cell r="E206" t="str">
            <v>AG</v>
          </cell>
          <cell r="F206" t="str">
            <v>C1128BO03706</v>
          </cell>
          <cell r="G206" t="str">
            <v>0506-A</v>
          </cell>
          <cell r="H206">
            <v>38573</v>
          </cell>
          <cell r="I206">
            <v>30</v>
          </cell>
          <cell r="J206">
            <v>122</v>
          </cell>
          <cell r="K206">
            <v>95900</v>
          </cell>
          <cell r="L206">
            <v>0</v>
          </cell>
          <cell r="M206">
            <v>0</v>
          </cell>
          <cell r="N206">
            <v>95900</v>
          </cell>
        </row>
        <row r="207">
          <cell r="B207" t="str">
            <v>BO928D0226</v>
          </cell>
          <cell r="C207" t="str">
            <v>SD KUIN CERUCUK 05</v>
          </cell>
          <cell r="D207" t="str">
            <v>ARMAH</v>
          </cell>
          <cell r="E207" t="str">
            <v>AG</v>
          </cell>
          <cell r="F207" t="str">
            <v>C1128BO03836</v>
          </cell>
          <cell r="G207" t="str">
            <v>0506-A</v>
          </cell>
          <cell r="H207">
            <v>38577</v>
          </cell>
          <cell r="I207">
            <v>30</v>
          </cell>
          <cell r="J207">
            <v>118</v>
          </cell>
          <cell r="K207">
            <v>95900</v>
          </cell>
          <cell r="L207">
            <v>40000</v>
          </cell>
          <cell r="M207">
            <v>0</v>
          </cell>
          <cell r="N207">
            <v>55900</v>
          </cell>
        </row>
        <row r="208">
          <cell r="B208" t="str">
            <v>BO928D0229</v>
          </cell>
          <cell r="C208" t="str">
            <v>SD KELAYAN SELATAN 10</v>
          </cell>
          <cell r="D208" t="str">
            <v>HM. DJAINI</v>
          </cell>
          <cell r="E208" t="str">
            <v>AE</v>
          </cell>
          <cell r="F208" t="str">
            <v>C1128BO04015</v>
          </cell>
          <cell r="G208" t="str">
            <v>0506-A</v>
          </cell>
          <cell r="H208">
            <v>38618</v>
          </cell>
          <cell r="I208">
            <v>33</v>
          </cell>
          <cell r="J208">
            <v>77</v>
          </cell>
          <cell r="K208">
            <v>14035495</v>
          </cell>
          <cell r="L208">
            <v>11200000</v>
          </cell>
          <cell r="M208">
            <v>0</v>
          </cell>
          <cell r="N208">
            <v>2835495</v>
          </cell>
        </row>
        <row r="209">
          <cell r="B209" t="str">
            <v>BO928D0229</v>
          </cell>
          <cell r="C209" t="str">
            <v>SD KELAYAN SELATAN 10</v>
          </cell>
          <cell r="D209" t="str">
            <v>HM. DJAINI</v>
          </cell>
          <cell r="E209" t="str">
            <v>AE</v>
          </cell>
          <cell r="F209" t="str">
            <v>C1128BO04016</v>
          </cell>
          <cell r="G209" t="str">
            <v>0506-A</v>
          </cell>
          <cell r="H209">
            <v>38618</v>
          </cell>
          <cell r="I209">
            <v>33</v>
          </cell>
          <cell r="J209">
            <v>77</v>
          </cell>
          <cell r="K209">
            <v>3169234</v>
          </cell>
          <cell r="L209">
            <v>1662162</v>
          </cell>
          <cell r="M209">
            <v>0</v>
          </cell>
          <cell r="N209">
            <v>1507072</v>
          </cell>
        </row>
        <row r="210">
          <cell r="B210" t="str">
            <v>BO928D0233</v>
          </cell>
          <cell r="C210" t="str">
            <v>SD TELUK DALAM 04</v>
          </cell>
          <cell r="D210" t="str">
            <v>MAHRITA</v>
          </cell>
          <cell r="E210" t="str">
            <v>AB</v>
          </cell>
          <cell r="F210" t="str">
            <v>C1128BO00457</v>
          </cell>
          <cell r="G210" t="str">
            <v>0304-A</v>
          </cell>
          <cell r="H210">
            <v>37824</v>
          </cell>
          <cell r="I210">
            <v>25</v>
          </cell>
          <cell r="J210">
            <v>871</v>
          </cell>
          <cell r="K210">
            <v>942000</v>
          </cell>
          <cell r="L210">
            <v>753600</v>
          </cell>
          <cell r="M210">
            <v>160950</v>
          </cell>
          <cell r="N210">
            <v>27450</v>
          </cell>
        </row>
        <row r="211">
          <cell r="B211" t="str">
            <v>BO928D0233</v>
          </cell>
          <cell r="C211" t="str">
            <v>SD TELUK DALAM 04</v>
          </cell>
          <cell r="D211" t="str">
            <v>NURHAIDA</v>
          </cell>
          <cell r="E211" t="str">
            <v>AB</v>
          </cell>
          <cell r="F211" t="str">
            <v>C1128BO00458</v>
          </cell>
          <cell r="G211" t="str">
            <v>0304-A</v>
          </cell>
          <cell r="H211">
            <v>37824</v>
          </cell>
          <cell r="I211">
            <v>25</v>
          </cell>
          <cell r="J211">
            <v>871</v>
          </cell>
          <cell r="K211">
            <v>1059750</v>
          </cell>
          <cell r="L211">
            <v>655900</v>
          </cell>
          <cell r="M211">
            <v>357000</v>
          </cell>
          <cell r="N211">
            <v>46850</v>
          </cell>
        </row>
        <row r="212">
          <cell r="B212" t="str">
            <v>BO928D0233</v>
          </cell>
          <cell r="C212" t="str">
            <v>SD TELUK DALAM 04</v>
          </cell>
          <cell r="D212" t="str">
            <v>ISMIYATI</v>
          </cell>
          <cell r="E212" t="str">
            <v>AB</v>
          </cell>
          <cell r="F212" t="str">
            <v>C1128BO00512</v>
          </cell>
          <cell r="G212" t="str">
            <v>0304-A</v>
          </cell>
          <cell r="H212">
            <v>37825</v>
          </cell>
          <cell r="I212">
            <v>30</v>
          </cell>
          <cell r="J212">
            <v>870</v>
          </cell>
          <cell r="K212">
            <v>219800</v>
          </cell>
          <cell r="L212">
            <v>64610</v>
          </cell>
          <cell r="M212">
            <v>112280</v>
          </cell>
          <cell r="N212">
            <v>42910</v>
          </cell>
        </row>
        <row r="213">
          <cell r="B213" t="str">
            <v>BO928D0233</v>
          </cell>
          <cell r="C213" t="str">
            <v>SD TELUK DALAM 04</v>
          </cell>
          <cell r="D213" t="str">
            <v>RUSMINAH</v>
          </cell>
          <cell r="E213" t="str">
            <v>AB</v>
          </cell>
          <cell r="F213" t="str">
            <v>C1128BO01413</v>
          </cell>
          <cell r="G213" t="str">
            <v>0304-B</v>
          </cell>
          <cell r="H213">
            <v>38001</v>
          </cell>
          <cell r="I213">
            <v>35</v>
          </cell>
          <cell r="J213">
            <v>694</v>
          </cell>
          <cell r="K213">
            <v>563160</v>
          </cell>
          <cell r="L213">
            <v>266000</v>
          </cell>
          <cell r="M213">
            <v>269750</v>
          </cell>
          <cell r="N213">
            <v>27410</v>
          </cell>
        </row>
        <row r="214">
          <cell r="B214" t="str">
            <v>BO928D0233</v>
          </cell>
          <cell r="C214" t="str">
            <v>SD TELUK DALAM 04</v>
          </cell>
          <cell r="D214" t="str">
            <v>UMUYATI</v>
          </cell>
          <cell r="E214" t="str">
            <v>AB</v>
          </cell>
          <cell r="F214" t="str">
            <v>C1128BO03544</v>
          </cell>
          <cell r="G214" t="str">
            <v>0506-A</v>
          </cell>
          <cell r="H214">
            <v>38559</v>
          </cell>
          <cell r="I214">
            <v>35</v>
          </cell>
          <cell r="J214">
            <v>136</v>
          </cell>
          <cell r="K214">
            <v>89050</v>
          </cell>
          <cell r="L214">
            <v>0</v>
          </cell>
          <cell r="M214">
            <v>0</v>
          </cell>
          <cell r="N214">
            <v>89050</v>
          </cell>
        </row>
        <row r="215">
          <cell r="B215" t="str">
            <v>BO928D0233</v>
          </cell>
          <cell r="C215" t="str">
            <v>SD TELUK DALAM 04</v>
          </cell>
          <cell r="D215" t="str">
            <v>NURHANIAH</v>
          </cell>
          <cell r="E215" t="str">
            <v>AB</v>
          </cell>
          <cell r="F215" t="str">
            <v>C1128BO00016</v>
          </cell>
          <cell r="G215" t="str">
            <v>2003-2003</v>
          </cell>
          <cell r="H215">
            <v>37637</v>
          </cell>
          <cell r="I215">
            <v>25</v>
          </cell>
          <cell r="J215">
            <v>1058</v>
          </cell>
          <cell r="K215">
            <v>646950</v>
          </cell>
          <cell r="L215">
            <v>481750</v>
          </cell>
          <cell r="M215">
            <v>126900</v>
          </cell>
          <cell r="N215">
            <v>38300</v>
          </cell>
        </row>
        <row r="216">
          <cell r="B216" t="str">
            <v>BO928D0233</v>
          </cell>
          <cell r="C216" t="str">
            <v>SD TELUK DALAM 04</v>
          </cell>
          <cell r="D216" t="str">
            <v>HAMDANAH</v>
          </cell>
          <cell r="E216" t="str">
            <v>AB</v>
          </cell>
          <cell r="F216" t="str">
            <v>C1128BO00019</v>
          </cell>
          <cell r="G216" t="str">
            <v>2003-2003</v>
          </cell>
          <cell r="H216">
            <v>37637</v>
          </cell>
          <cell r="I216">
            <v>25</v>
          </cell>
          <cell r="J216">
            <v>1058</v>
          </cell>
          <cell r="K216">
            <v>725400</v>
          </cell>
          <cell r="L216">
            <v>659680</v>
          </cell>
          <cell r="M216">
            <v>18600</v>
          </cell>
          <cell r="N216">
            <v>47120</v>
          </cell>
        </row>
        <row r="217">
          <cell r="B217" t="str">
            <v>BO928D0243</v>
          </cell>
          <cell r="C217" t="str">
            <v>SD PASAR LAMA 06</v>
          </cell>
          <cell r="D217" t="str">
            <v>HJ MIRA F.</v>
          </cell>
          <cell r="E217" t="str">
            <v>AE</v>
          </cell>
          <cell r="F217" t="str">
            <v>C1128BO01126</v>
          </cell>
          <cell r="G217" t="str">
            <v>0304-B</v>
          </cell>
          <cell r="H217">
            <v>37933</v>
          </cell>
          <cell r="I217">
            <v>40</v>
          </cell>
          <cell r="J217">
            <v>762</v>
          </cell>
          <cell r="K217">
            <v>2396340</v>
          </cell>
          <cell r="L217">
            <v>2298780</v>
          </cell>
          <cell r="M217">
            <v>143640</v>
          </cell>
          <cell r="N217">
            <v>-46080</v>
          </cell>
        </row>
        <row r="218">
          <cell r="B218" t="str">
            <v>BO928D0243</v>
          </cell>
          <cell r="C218" t="str">
            <v>SD PASAR LAMA 06</v>
          </cell>
          <cell r="D218" t="str">
            <v>HJ.MIRA F</v>
          </cell>
          <cell r="E218" t="str">
            <v>AE</v>
          </cell>
          <cell r="F218" t="str">
            <v>C1128BO01673</v>
          </cell>
          <cell r="G218" t="str">
            <v>0405-A</v>
          </cell>
          <cell r="H218">
            <v>38170</v>
          </cell>
          <cell r="I218">
            <v>35</v>
          </cell>
          <cell r="J218">
            <v>525</v>
          </cell>
          <cell r="K218">
            <v>1910675</v>
          </cell>
          <cell r="L218">
            <v>1702540</v>
          </cell>
          <cell r="M218">
            <v>330525</v>
          </cell>
          <cell r="N218">
            <v>-122390</v>
          </cell>
        </row>
        <row r="219">
          <cell r="B219" t="str">
            <v>BO928D0243</v>
          </cell>
          <cell r="C219" t="str">
            <v>SD PASAR LAMA 06</v>
          </cell>
          <cell r="D219" t="str">
            <v>HJ.MIRA F</v>
          </cell>
          <cell r="E219" t="str">
            <v>AE</v>
          </cell>
          <cell r="F219" t="str">
            <v>C1128BO01675</v>
          </cell>
          <cell r="G219" t="str">
            <v>0405-A</v>
          </cell>
          <cell r="H219">
            <v>38170</v>
          </cell>
          <cell r="I219">
            <v>35</v>
          </cell>
          <cell r="J219">
            <v>525</v>
          </cell>
          <cell r="K219">
            <v>767975</v>
          </cell>
          <cell r="L219">
            <v>629020</v>
          </cell>
          <cell r="M219">
            <v>183885</v>
          </cell>
          <cell r="N219">
            <v>-44930</v>
          </cell>
        </row>
        <row r="220">
          <cell r="B220" t="str">
            <v>BO928D0243</v>
          </cell>
          <cell r="C220" t="str">
            <v>SD PASAR LAMA 06</v>
          </cell>
          <cell r="D220" t="str">
            <v>MIRA</v>
          </cell>
          <cell r="E220" t="str">
            <v>AE</v>
          </cell>
          <cell r="F220" t="str">
            <v>C1128BO02370</v>
          </cell>
          <cell r="G220" t="str">
            <v>0405-A</v>
          </cell>
          <cell r="H220">
            <v>38227</v>
          </cell>
          <cell r="I220">
            <v>30</v>
          </cell>
          <cell r="J220">
            <v>468</v>
          </cell>
          <cell r="K220">
            <v>185150</v>
          </cell>
          <cell r="L220">
            <v>159975</v>
          </cell>
          <cell r="M220">
            <v>35840</v>
          </cell>
          <cell r="N220">
            <v>-10665</v>
          </cell>
        </row>
        <row r="221">
          <cell r="B221" t="str">
            <v>BO928D0243</v>
          </cell>
          <cell r="C221" t="str">
            <v>SD PASAR LAMA 06</v>
          </cell>
          <cell r="D221" t="str">
            <v>MIRA</v>
          </cell>
          <cell r="E221" t="str">
            <v>AE</v>
          </cell>
          <cell r="F221" t="str">
            <v>C1128BO02382</v>
          </cell>
          <cell r="G221" t="str">
            <v>0405-A</v>
          </cell>
          <cell r="H221">
            <v>38231</v>
          </cell>
          <cell r="I221">
            <v>30</v>
          </cell>
          <cell r="J221">
            <v>464</v>
          </cell>
          <cell r="K221">
            <v>46900</v>
          </cell>
          <cell r="L221">
            <v>50250</v>
          </cell>
          <cell r="M221">
            <v>0</v>
          </cell>
          <cell r="N221">
            <v>-3350</v>
          </cell>
        </row>
        <row r="222">
          <cell r="B222" t="str">
            <v>BO928D0243</v>
          </cell>
          <cell r="C222" t="str">
            <v>SD PASAR LAMA 06</v>
          </cell>
          <cell r="D222" t="str">
            <v>MIRA</v>
          </cell>
          <cell r="E222" t="str">
            <v>AE</v>
          </cell>
          <cell r="F222" t="str">
            <v>C1128BO02387</v>
          </cell>
          <cell r="G222" t="str">
            <v>0405-A</v>
          </cell>
          <cell r="H222">
            <v>38231</v>
          </cell>
          <cell r="I222">
            <v>30</v>
          </cell>
          <cell r="J222">
            <v>464</v>
          </cell>
          <cell r="K222">
            <v>110600</v>
          </cell>
          <cell r="L222">
            <v>12000</v>
          </cell>
          <cell r="M222">
            <v>99540</v>
          </cell>
          <cell r="N222">
            <v>-940</v>
          </cell>
        </row>
        <row r="223">
          <cell r="B223" t="str">
            <v>BO928D0243</v>
          </cell>
          <cell r="C223" t="str">
            <v>SD PASAR LAMA 06</v>
          </cell>
          <cell r="D223" t="str">
            <v>NENY</v>
          </cell>
          <cell r="E223" t="str">
            <v>AE</v>
          </cell>
          <cell r="F223" t="str">
            <v>C1128BO03183</v>
          </cell>
          <cell r="G223" t="str">
            <v>0506-A</v>
          </cell>
          <cell r="H223">
            <v>38552</v>
          </cell>
          <cell r="I223">
            <v>30</v>
          </cell>
          <cell r="J223">
            <v>143</v>
          </cell>
          <cell r="K223">
            <v>3430770</v>
          </cell>
          <cell r="L223">
            <v>1300000</v>
          </cell>
          <cell r="M223">
            <v>1234800</v>
          </cell>
          <cell r="N223">
            <v>895970</v>
          </cell>
        </row>
        <row r="224">
          <cell r="B224" t="str">
            <v>BO928D0243</v>
          </cell>
          <cell r="C224" t="str">
            <v>SD PASAR LAMA 06</v>
          </cell>
          <cell r="D224" t="str">
            <v>NETTY</v>
          </cell>
          <cell r="E224" t="str">
            <v>AE</v>
          </cell>
          <cell r="F224" t="str">
            <v>C1128BO03184</v>
          </cell>
          <cell r="G224" t="str">
            <v>0506-A</v>
          </cell>
          <cell r="H224">
            <v>38552</v>
          </cell>
          <cell r="I224">
            <v>30</v>
          </cell>
          <cell r="J224">
            <v>143</v>
          </cell>
          <cell r="K224">
            <v>3709230</v>
          </cell>
          <cell r="L224">
            <v>1700000</v>
          </cell>
          <cell r="M224">
            <v>1563310</v>
          </cell>
          <cell r="N224">
            <v>445920</v>
          </cell>
        </row>
        <row r="225">
          <cell r="B225" t="str">
            <v>BO928D0243</v>
          </cell>
          <cell r="C225" t="str">
            <v>SD PASAR LAMA 06</v>
          </cell>
          <cell r="D225" t="str">
            <v>NETTY</v>
          </cell>
          <cell r="E225" t="str">
            <v>AE</v>
          </cell>
          <cell r="F225" t="str">
            <v>C1128BO03185</v>
          </cell>
          <cell r="G225" t="str">
            <v>0506-A</v>
          </cell>
          <cell r="H225">
            <v>38552</v>
          </cell>
          <cell r="I225">
            <v>30</v>
          </cell>
          <cell r="J225">
            <v>143</v>
          </cell>
          <cell r="K225">
            <v>2292710</v>
          </cell>
          <cell r="L225">
            <v>1000000</v>
          </cell>
          <cell r="M225">
            <v>581560</v>
          </cell>
          <cell r="N225">
            <v>711150</v>
          </cell>
        </row>
        <row r="226">
          <cell r="B226" t="str">
            <v>BO928D0243</v>
          </cell>
          <cell r="C226" t="str">
            <v>SD PASAR LAMA 06</v>
          </cell>
          <cell r="D226" t="str">
            <v>NETTY</v>
          </cell>
          <cell r="E226" t="str">
            <v>AE</v>
          </cell>
          <cell r="F226" t="str">
            <v>C1128BO03642</v>
          </cell>
          <cell r="G226" t="str">
            <v>0506-A</v>
          </cell>
          <cell r="H226">
            <v>38567</v>
          </cell>
          <cell r="I226">
            <v>30</v>
          </cell>
          <cell r="J226">
            <v>128</v>
          </cell>
          <cell r="K226">
            <v>1141070</v>
          </cell>
          <cell r="L226">
            <v>0</v>
          </cell>
          <cell r="M226">
            <v>538020</v>
          </cell>
          <cell r="N226">
            <v>603050</v>
          </cell>
        </row>
        <row r="227">
          <cell r="B227" t="str">
            <v>BO928D0244</v>
          </cell>
          <cell r="C227" t="str">
            <v>SD MUHAMMADIYAH 08/10</v>
          </cell>
          <cell r="D227" t="str">
            <v>FAHRIA</v>
          </cell>
          <cell r="E227" t="str">
            <v>AE</v>
          </cell>
          <cell r="F227" t="str">
            <v>C1128BO02577</v>
          </cell>
          <cell r="G227" t="str">
            <v>0405-B</v>
          </cell>
          <cell r="H227">
            <v>38355</v>
          </cell>
          <cell r="I227">
            <v>30</v>
          </cell>
          <cell r="J227">
            <v>340</v>
          </cell>
          <cell r="K227">
            <v>1965600</v>
          </cell>
          <cell r="L227">
            <v>1829100</v>
          </cell>
          <cell r="M227">
            <v>100100</v>
          </cell>
          <cell r="N227">
            <v>36400</v>
          </cell>
        </row>
        <row r="228">
          <cell r="B228" t="str">
            <v>BO928D0244</v>
          </cell>
          <cell r="C228" t="str">
            <v>SD MUHAMMADIYAH 08/10</v>
          </cell>
          <cell r="D228" t="str">
            <v>MASWAN</v>
          </cell>
          <cell r="E228" t="str">
            <v>AE</v>
          </cell>
          <cell r="F228" t="str">
            <v>C1128BO02925</v>
          </cell>
          <cell r="G228" t="str">
            <v>0506-A</v>
          </cell>
          <cell r="H228">
            <v>38457</v>
          </cell>
          <cell r="I228">
            <v>30</v>
          </cell>
          <cell r="J228">
            <v>238</v>
          </cell>
          <cell r="K228">
            <v>1715000</v>
          </cell>
          <cell r="L228">
            <v>189420</v>
          </cell>
          <cell r="M228">
            <v>336140</v>
          </cell>
          <cell r="N228">
            <v>1189440</v>
          </cell>
        </row>
        <row r="229">
          <cell r="B229" t="str">
            <v>BO928D0244</v>
          </cell>
          <cell r="C229" t="str">
            <v>SD MUHAMMADIYAH 08/10</v>
          </cell>
          <cell r="D229" t="str">
            <v>MASWAN</v>
          </cell>
          <cell r="E229" t="str">
            <v>AE</v>
          </cell>
          <cell r="F229" t="str">
            <v>C1128BO02926</v>
          </cell>
          <cell r="G229" t="str">
            <v>0506-A</v>
          </cell>
          <cell r="H229">
            <v>38457</v>
          </cell>
          <cell r="I229">
            <v>30</v>
          </cell>
          <cell r="J229">
            <v>238</v>
          </cell>
          <cell r="K229">
            <v>2677500</v>
          </cell>
          <cell r="L229">
            <v>0</v>
          </cell>
          <cell r="M229">
            <v>524790</v>
          </cell>
          <cell r="N229">
            <v>2152710</v>
          </cell>
        </row>
        <row r="230">
          <cell r="B230" t="str">
            <v>BO928D0244</v>
          </cell>
          <cell r="C230" t="str">
            <v>SD MUHAMMADIYAH 08/10</v>
          </cell>
          <cell r="D230" t="str">
            <v>MASWAN</v>
          </cell>
          <cell r="E230" t="str">
            <v>AE</v>
          </cell>
          <cell r="F230" t="str">
            <v>C1128BO02959</v>
          </cell>
          <cell r="G230" t="str">
            <v>0506-A</v>
          </cell>
          <cell r="H230">
            <v>38513</v>
          </cell>
          <cell r="I230">
            <v>30</v>
          </cell>
          <cell r="J230">
            <v>182</v>
          </cell>
          <cell r="K230">
            <v>6182750</v>
          </cell>
          <cell r="L230">
            <v>4291770</v>
          </cell>
          <cell r="M230">
            <v>0</v>
          </cell>
          <cell r="N230">
            <v>1890980</v>
          </cell>
        </row>
        <row r="231">
          <cell r="B231" t="str">
            <v>BO928D0245</v>
          </cell>
          <cell r="C231" t="str">
            <v>SD SUNGAI MIAI 09</v>
          </cell>
          <cell r="D231" t="str">
            <v>KATRUNANDA</v>
          </cell>
          <cell r="E231" t="str">
            <v>AB</v>
          </cell>
          <cell r="F231" t="str">
            <v>C1128BO00845</v>
          </cell>
          <cell r="G231" t="str">
            <v>0304-A</v>
          </cell>
          <cell r="H231">
            <v>37837</v>
          </cell>
          <cell r="I231">
            <v>30</v>
          </cell>
          <cell r="J231">
            <v>858</v>
          </cell>
          <cell r="K231">
            <v>481600</v>
          </cell>
          <cell r="L231">
            <v>370000</v>
          </cell>
          <cell r="M231">
            <v>107730</v>
          </cell>
          <cell r="N231">
            <v>3870</v>
          </cell>
        </row>
        <row r="232">
          <cell r="B232" t="str">
            <v>BO928D0245</v>
          </cell>
          <cell r="C232" t="str">
            <v>SD SUNGAI MIAI 09</v>
          </cell>
          <cell r="E232" t="str">
            <v>AB</v>
          </cell>
          <cell r="F232" t="str">
            <v>C1128BOS2981</v>
          </cell>
          <cell r="G232" t="str">
            <v>2002-2003</v>
          </cell>
          <cell r="H232">
            <v>37452</v>
          </cell>
          <cell r="I232">
            <v>25</v>
          </cell>
          <cell r="J232">
            <v>1243</v>
          </cell>
          <cell r="K232">
            <v>441037.5</v>
          </cell>
          <cell r="L232">
            <v>552200</v>
          </cell>
          <cell r="M232">
            <v>0</v>
          </cell>
          <cell r="N232">
            <v>35850</v>
          </cell>
        </row>
        <row r="233">
          <cell r="B233" t="str">
            <v>BO928D0249</v>
          </cell>
          <cell r="C233" t="str">
            <v>SD PENGAMBANGAN 03</v>
          </cell>
          <cell r="D233" t="str">
            <v>IMAM T.</v>
          </cell>
          <cell r="E233" t="str">
            <v>AB</v>
          </cell>
          <cell r="F233" t="str">
            <v>C1128BO03256</v>
          </cell>
          <cell r="G233" t="str">
            <v>0506-A</v>
          </cell>
          <cell r="H233">
            <v>38551</v>
          </cell>
          <cell r="I233">
            <v>32.5</v>
          </cell>
          <cell r="J233">
            <v>144</v>
          </cell>
          <cell r="K233">
            <v>2016900</v>
          </cell>
          <cell r="L233">
            <v>1334640</v>
          </cell>
          <cell r="M233">
            <v>672300</v>
          </cell>
          <cell r="N233">
            <v>9960</v>
          </cell>
        </row>
        <row r="234">
          <cell r="B234" t="str">
            <v>BO928D0249</v>
          </cell>
          <cell r="C234" t="str">
            <v>SD PENGAMBANGAN 03</v>
          </cell>
          <cell r="D234" t="str">
            <v>IMAM T.</v>
          </cell>
          <cell r="E234" t="str">
            <v>AB</v>
          </cell>
          <cell r="F234" t="str">
            <v>C1128BO03453</v>
          </cell>
          <cell r="G234" t="str">
            <v>0506-A</v>
          </cell>
          <cell r="H234">
            <v>38554</v>
          </cell>
          <cell r="I234">
            <v>32.5</v>
          </cell>
          <cell r="J234">
            <v>141</v>
          </cell>
          <cell r="K234">
            <v>1346625</v>
          </cell>
          <cell r="L234">
            <v>940680</v>
          </cell>
          <cell r="M234">
            <v>398925</v>
          </cell>
          <cell r="N234">
            <v>7020</v>
          </cell>
        </row>
        <row r="235">
          <cell r="B235" t="str">
            <v>BO928D0251</v>
          </cell>
          <cell r="C235" t="str">
            <v>SD KELAYAN DALAM 01</v>
          </cell>
          <cell r="D235" t="str">
            <v>ZAINUN</v>
          </cell>
          <cell r="E235" t="str">
            <v>AH</v>
          </cell>
          <cell r="F235" t="str">
            <v>C1128BO00301</v>
          </cell>
          <cell r="G235" t="str">
            <v>0304-A</v>
          </cell>
          <cell r="H235">
            <v>37816</v>
          </cell>
          <cell r="I235">
            <v>25</v>
          </cell>
          <cell r="J235">
            <v>879</v>
          </cell>
          <cell r="K235">
            <v>894000</v>
          </cell>
          <cell r="L235">
            <v>490000</v>
          </cell>
          <cell r="M235">
            <v>144375</v>
          </cell>
          <cell r="N235">
            <v>259625</v>
          </cell>
        </row>
        <row r="236">
          <cell r="B236" t="str">
            <v>BO928D0251</v>
          </cell>
          <cell r="C236" t="str">
            <v>SD KELAYAN DALAM 01</v>
          </cell>
          <cell r="D236" t="str">
            <v>RUSLAN</v>
          </cell>
          <cell r="E236" t="str">
            <v>AH</v>
          </cell>
          <cell r="F236" t="str">
            <v>C1128BO01800</v>
          </cell>
          <cell r="G236" t="str">
            <v>0405-A</v>
          </cell>
          <cell r="H236">
            <v>38187</v>
          </cell>
          <cell r="I236">
            <v>27.5</v>
          </cell>
          <cell r="J236">
            <v>508</v>
          </cell>
          <cell r="K236">
            <v>607912.5</v>
          </cell>
          <cell r="L236">
            <v>200000</v>
          </cell>
          <cell r="M236">
            <v>134850</v>
          </cell>
          <cell r="N236">
            <v>273062.5</v>
          </cell>
        </row>
        <row r="237">
          <cell r="B237" t="str">
            <v>BO928D0251</v>
          </cell>
          <cell r="C237" t="str">
            <v>SD KELAYAN DALAM 01</v>
          </cell>
          <cell r="D237" t="str">
            <v>ROSDINAH</v>
          </cell>
          <cell r="E237" t="str">
            <v>AH</v>
          </cell>
          <cell r="F237" t="str">
            <v>C1128BO03324</v>
          </cell>
          <cell r="G237" t="str">
            <v>0506-A</v>
          </cell>
          <cell r="H237">
            <v>38553</v>
          </cell>
          <cell r="I237">
            <v>30</v>
          </cell>
          <cell r="J237">
            <v>142</v>
          </cell>
          <cell r="K237">
            <v>1275400</v>
          </cell>
          <cell r="L237">
            <v>699275</v>
          </cell>
          <cell r="M237">
            <v>0</v>
          </cell>
          <cell r="N237">
            <v>576125</v>
          </cell>
        </row>
        <row r="238">
          <cell r="B238" t="str">
            <v>BO928D0251</v>
          </cell>
          <cell r="C238" t="str">
            <v>SD KELAYAN DALAM 01</v>
          </cell>
          <cell r="D238" t="str">
            <v>TATI</v>
          </cell>
          <cell r="E238" t="str">
            <v>AH</v>
          </cell>
          <cell r="F238" t="str">
            <v>C1128BO03325</v>
          </cell>
          <cell r="G238" t="str">
            <v>0506-A</v>
          </cell>
          <cell r="H238">
            <v>38553</v>
          </cell>
          <cell r="I238">
            <v>30</v>
          </cell>
          <cell r="J238">
            <v>142</v>
          </cell>
          <cell r="K238">
            <v>908250</v>
          </cell>
          <cell r="L238">
            <v>558250</v>
          </cell>
          <cell r="M238">
            <v>0</v>
          </cell>
          <cell r="N238">
            <v>350000</v>
          </cell>
        </row>
        <row r="239">
          <cell r="B239" t="str">
            <v>BO928D0251</v>
          </cell>
          <cell r="C239" t="str">
            <v>SD KELAYAN DALAM 01</v>
          </cell>
          <cell r="D239" t="str">
            <v>ASPI YUNI</v>
          </cell>
          <cell r="E239" t="str">
            <v>AH</v>
          </cell>
          <cell r="F239" t="str">
            <v>C1128BO03327</v>
          </cell>
          <cell r="G239" t="str">
            <v>0506-A</v>
          </cell>
          <cell r="H239">
            <v>38553</v>
          </cell>
          <cell r="I239">
            <v>27.5</v>
          </cell>
          <cell r="J239">
            <v>142</v>
          </cell>
          <cell r="K239">
            <v>456750</v>
          </cell>
          <cell r="L239">
            <v>356750</v>
          </cell>
          <cell r="M239">
            <v>91350</v>
          </cell>
          <cell r="N239">
            <v>8650</v>
          </cell>
        </row>
        <row r="240">
          <cell r="B240" t="str">
            <v>BO928D0255</v>
          </cell>
          <cell r="C240" t="str">
            <v>SD KARANG MEKAR 09</v>
          </cell>
          <cell r="D240" t="str">
            <v>HJ RUSMANIAH</v>
          </cell>
          <cell r="E240" t="str">
            <v>AH</v>
          </cell>
          <cell r="F240" t="str">
            <v>C1128BO01287</v>
          </cell>
          <cell r="G240" t="str">
            <v>0304-B</v>
          </cell>
          <cell r="H240">
            <v>37992</v>
          </cell>
          <cell r="I240">
            <v>35</v>
          </cell>
          <cell r="J240">
            <v>703</v>
          </cell>
          <cell r="K240">
            <v>370500</v>
          </cell>
          <cell r="L240">
            <v>215280</v>
          </cell>
          <cell r="M240">
            <v>88920</v>
          </cell>
          <cell r="N240">
            <v>66300</v>
          </cell>
        </row>
        <row r="241">
          <cell r="B241" t="str">
            <v>BO928D0260</v>
          </cell>
          <cell r="C241" t="str">
            <v>SD KARANG MEKAR 01</v>
          </cell>
          <cell r="D241" t="str">
            <v>SITI AISYAH</v>
          </cell>
          <cell r="E241" t="str">
            <v>AH</v>
          </cell>
          <cell r="F241" t="str">
            <v>C1128BO03893</v>
          </cell>
          <cell r="G241" t="str">
            <v>0506-A</v>
          </cell>
          <cell r="H241">
            <v>38587</v>
          </cell>
          <cell r="I241">
            <v>25</v>
          </cell>
          <cell r="J241">
            <v>108</v>
          </cell>
          <cell r="K241">
            <v>234450</v>
          </cell>
          <cell r="L241">
            <v>0</v>
          </cell>
          <cell r="M241">
            <v>0</v>
          </cell>
          <cell r="N241">
            <v>234450</v>
          </cell>
        </row>
        <row r="242">
          <cell r="B242" t="str">
            <v>BO928D0260</v>
          </cell>
          <cell r="C242" t="str">
            <v>SD KARANG MEKAR 01</v>
          </cell>
          <cell r="D242" t="str">
            <v>SITI AISYAH</v>
          </cell>
          <cell r="E242" t="str">
            <v>AH</v>
          </cell>
          <cell r="F242" t="str">
            <v>C1128BO03895</v>
          </cell>
          <cell r="G242" t="str">
            <v>0506-A</v>
          </cell>
          <cell r="H242">
            <v>38587</v>
          </cell>
          <cell r="I242">
            <v>35</v>
          </cell>
          <cell r="J242">
            <v>108</v>
          </cell>
          <cell r="K242">
            <v>377000</v>
          </cell>
          <cell r="L242">
            <v>0</v>
          </cell>
          <cell r="M242">
            <v>0</v>
          </cell>
          <cell r="N242">
            <v>377000</v>
          </cell>
        </row>
        <row r="243">
          <cell r="B243" t="str">
            <v>BO928D0267</v>
          </cell>
          <cell r="C243" t="str">
            <v>SD MARSUDI WIYATA</v>
          </cell>
          <cell r="E243" t="str">
            <v>AB</v>
          </cell>
          <cell r="F243" t="str">
            <v>C1128BOS3265</v>
          </cell>
          <cell r="G243" t="str">
            <v>2002-2003</v>
          </cell>
          <cell r="H243">
            <v>37467</v>
          </cell>
          <cell r="I243">
            <v>25</v>
          </cell>
          <cell r="J243">
            <v>1228</v>
          </cell>
          <cell r="K243">
            <v>37500</v>
          </cell>
          <cell r="L243">
            <v>0</v>
          </cell>
          <cell r="M243">
            <v>0</v>
          </cell>
          <cell r="N243">
            <v>50000</v>
          </cell>
        </row>
        <row r="244">
          <cell r="B244" t="str">
            <v>BO928D0269</v>
          </cell>
          <cell r="C244" t="str">
            <v>SD SUNGAI BILU 04</v>
          </cell>
          <cell r="D244" t="str">
            <v>NOPSIATY</v>
          </cell>
          <cell r="E244" t="str">
            <v>AH</v>
          </cell>
          <cell r="F244" t="str">
            <v>C1128BO00497</v>
          </cell>
          <cell r="G244" t="str">
            <v>0304-A</v>
          </cell>
          <cell r="H244">
            <v>37825</v>
          </cell>
          <cell r="I244">
            <v>27.5</v>
          </cell>
          <cell r="J244">
            <v>870</v>
          </cell>
          <cell r="K244">
            <v>1049002.5</v>
          </cell>
          <cell r="L244">
            <v>366007.5</v>
          </cell>
          <cell r="M244">
            <v>482995</v>
          </cell>
          <cell r="N244">
            <v>200000</v>
          </cell>
        </row>
        <row r="245">
          <cell r="B245" t="str">
            <v>BO928D0269</v>
          </cell>
          <cell r="C245" t="str">
            <v>SD SUNGAI BILU 04</v>
          </cell>
          <cell r="E245" t="str">
            <v>AH</v>
          </cell>
          <cell r="F245" t="str">
            <v>C1128BOS2974</v>
          </cell>
          <cell r="G245" t="str">
            <v>2002-2003</v>
          </cell>
          <cell r="H245">
            <v>37452</v>
          </cell>
          <cell r="I245">
            <v>25</v>
          </cell>
          <cell r="J245">
            <v>1243</v>
          </cell>
          <cell r="K245">
            <v>2223.75</v>
          </cell>
          <cell r="L245">
            <v>0</v>
          </cell>
          <cell r="M245">
            <v>3675</v>
          </cell>
          <cell r="N245">
            <v>-710</v>
          </cell>
        </row>
        <row r="246">
          <cell r="B246" t="str">
            <v>BO928D0287</v>
          </cell>
          <cell r="C246" t="str">
            <v>SD KELAYAN TIMUR 01</v>
          </cell>
          <cell r="D246" t="str">
            <v>HJ. RUSIMAH</v>
          </cell>
          <cell r="E246" t="str">
            <v>AE</v>
          </cell>
          <cell r="F246" t="str">
            <v>C1128BO03565</v>
          </cell>
          <cell r="G246" t="str">
            <v>0506-A</v>
          </cell>
          <cell r="H246">
            <v>38561</v>
          </cell>
          <cell r="I246">
            <v>30</v>
          </cell>
          <cell r="J246">
            <v>134</v>
          </cell>
          <cell r="K246">
            <v>90160</v>
          </cell>
          <cell r="L246">
            <v>77260</v>
          </cell>
          <cell r="M246">
            <v>12880</v>
          </cell>
          <cell r="N246">
            <v>20</v>
          </cell>
        </row>
        <row r="247">
          <cell r="B247" t="str">
            <v>BO928D0290</v>
          </cell>
          <cell r="C247" t="str">
            <v>SD SURGI MUFTI 03</v>
          </cell>
          <cell r="D247" t="str">
            <v>NORMIATI</v>
          </cell>
          <cell r="E247" t="str">
            <v>AG</v>
          </cell>
          <cell r="F247" t="str">
            <v>C1128BO01315</v>
          </cell>
          <cell r="G247" t="str">
            <v>0304-B</v>
          </cell>
          <cell r="H247">
            <v>37994</v>
          </cell>
          <cell r="I247">
            <v>30</v>
          </cell>
          <cell r="J247">
            <v>701</v>
          </cell>
          <cell r="K247">
            <v>51940</v>
          </cell>
          <cell r="L247">
            <v>17920</v>
          </cell>
          <cell r="M247">
            <v>7420</v>
          </cell>
          <cell r="N247">
            <v>26600</v>
          </cell>
        </row>
        <row r="248">
          <cell r="B248" t="str">
            <v>BO928D0290</v>
          </cell>
          <cell r="C248" t="str">
            <v>SD SURGI MUFTI 03</v>
          </cell>
          <cell r="D248" t="str">
            <v>SARAH</v>
          </cell>
          <cell r="E248" t="str">
            <v>AG</v>
          </cell>
          <cell r="F248" t="str">
            <v>C1128BO01374</v>
          </cell>
          <cell r="G248" t="str">
            <v>0304-B</v>
          </cell>
          <cell r="H248">
            <v>37998</v>
          </cell>
          <cell r="I248">
            <v>30</v>
          </cell>
          <cell r="J248">
            <v>697</v>
          </cell>
          <cell r="K248">
            <v>44520</v>
          </cell>
          <cell r="L248">
            <v>0</v>
          </cell>
          <cell r="M248">
            <v>0</v>
          </cell>
          <cell r="N248">
            <v>44520</v>
          </cell>
        </row>
        <row r="249">
          <cell r="B249" t="str">
            <v>BO928D0290</v>
          </cell>
          <cell r="C249" t="str">
            <v>SD SURGI MUFTI 03</v>
          </cell>
          <cell r="D249" t="str">
            <v>GUSTI NURSALIM</v>
          </cell>
          <cell r="E249" t="str">
            <v>AG</v>
          </cell>
          <cell r="F249" t="str">
            <v>C1128BO01218</v>
          </cell>
          <cell r="G249" t="str">
            <v>0304-B</v>
          </cell>
          <cell r="H249">
            <v>37977</v>
          </cell>
          <cell r="I249">
            <v>30</v>
          </cell>
          <cell r="J249">
            <v>718</v>
          </cell>
          <cell r="K249">
            <v>175700</v>
          </cell>
          <cell r="L249">
            <v>89200</v>
          </cell>
          <cell r="M249">
            <v>0</v>
          </cell>
          <cell r="N249">
            <v>86500</v>
          </cell>
        </row>
        <row r="250">
          <cell r="B250" t="str">
            <v>BO928D0290</v>
          </cell>
          <cell r="C250" t="str">
            <v>SD SURGI MUFTI 03</v>
          </cell>
          <cell r="D250" t="str">
            <v>SANAH</v>
          </cell>
          <cell r="E250" t="str">
            <v>AG</v>
          </cell>
          <cell r="F250" t="str">
            <v>C1128BO01229</v>
          </cell>
          <cell r="G250" t="str">
            <v>0304-B</v>
          </cell>
          <cell r="H250">
            <v>37977</v>
          </cell>
          <cell r="I250">
            <v>30</v>
          </cell>
          <cell r="J250">
            <v>718</v>
          </cell>
          <cell r="K250">
            <v>148400</v>
          </cell>
          <cell r="L250">
            <v>142920</v>
          </cell>
          <cell r="M250">
            <v>0</v>
          </cell>
          <cell r="N250">
            <v>5480</v>
          </cell>
        </row>
        <row r="251">
          <cell r="B251" t="str">
            <v>BO928D0303</v>
          </cell>
          <cell r="C251" t="str">
            <v>SD PEKAPURAN RAYA 01</v>
          </cell>
          <cell r="D251" t="str">
            <v>NORLAILA</v>
          </cell>
          <cell r="E251" t="str">
            <v>AH</v>
          </cell>
          <cell r="F251" t="str">
            <v>C1128BO00344</v>
          </cell>
          <cell r="G251" t="str">
            <v>0304-A</v>
          </cell>
          <cell r="H251">
            <v>37819</v>
          </cell>
          <cell r="I251">
            <v>25</v>
          </cell>
          <cell r="J251">
            <v>876</v>
          </cell>
          <cell r="K251">
            <v>1117500</v>
          </cell>
          <cell r="L251">
            <v>550000</v>
          </cell>
          <cell r="M251">
            <v>343950</v>
          </cell>
          <cell r="N251">
            <v>223550</v>
          </cell>
        </row>
        <row r="252">
          <cell r="B252" t="str">
            <v>BO928D0303</v>
          </cell>
          <cell r="C252" t="str">
            <v>SD PEKAPURAN RAYA 01</v>
          </cell>
          <cell r="D252" t="str">
            <v>NOR LAILA</v>
          </cell>
          <cell r="E252" t="str">
            <v>AH</v>
          </cell>
          <cell r="F252" t="str">
            <v>C1128BO01389</v>
          </cell>
          <cell r="G252" t="str">
            <v>0304-B</v>
          </cell>
          <cell r="H252">
            <v>37999</v>
          </cell>
          <cell r="I252">
            <v>35</v>
          </cell>
          <cell r="J252">
            <v>696</v>
          </cell>
          <cell r="K252">
            <v>276900</v>
          </cell>
          <cell r="L252">
            <v>70000</v>
          </cell>
          <cell r="M252">
            <v>0</v>
          </cell>
          <cell r="N252">
            <v>206900</v>
          </cell>
        </row>
        <row r="253">
          <cell r="B253" t="str">
            <v>BO928D0303</v>
          </cell>
          <cell r="C253" t="str">
            <v>SD PEKAPURAN RAYA 01</v>
          </cell>
          <cell r="E253" t="str">
            <v>AH</v>
          </cell>
          <cell r="F253" t="str">
            <v>C1128BOS2889</v>
          </cell>
          <cell r="G253" t="str">
            <v>2002-2003</v>
          </cell>
          <cell r="H253">
            <v>37442</v>
          </cell>
          <cell r="I253">
            <v>25</v>
          </cell>
          <cell r="J253">
            <v>1253</v>
          </cell>
          <cell r="K253">
            <v>378525</v>
          </cell>
          <cell r="L253">
            <v>100000</v>
          </cell>
          <cell r="M253">
            <v>0</v>
          </cell>
          <cell r="N253">
            <v>404700</v>
          </cell>
        </row>
        <row r="254">
          <cell r="B254" t="str">
            <v>BO928D0303</v>
          </cell>
          <cell r="C254" t="str">
            <v>SD PEKAPURAN RAYA 01</v>
          </cell>
          <cell r="E254" t="str">
            <v>AH</v>
          </cell>
          <cell r="F254" t="str">
            <v>C1128BOS3092</v>
          </cell>
          <cell r="G254" t="str">
            <v>2002-2003</v>
          </cell>
          <cell r="H254">
            <v>37456</v>
          </cell>
          <cell r="I254">
            <v>25</v>
          </cell>
          <cell r="J254">
            <v>1239</v>
          </cell>
          <cell r="K254">
            <v>406106.25</v>
          </cell>
          <cell r="L254">
            <v>250000</v>
          </cell>
          <cell r="M254">
            <v>0</v>
          </cell>
          <cell r="N254">
            <v>291475</v>
          </cell>
        </row>
        <row r="255">
          <cell r="B255" t="str">
            <v>BO928D0315</v>
          </cell>
          <cell r="C255" t="str">
            <v>SD BELITUNG SELATAN 04</v>
          </cell>
          <cell r="D255" t="str">
            <v>ROSALINTINA</v>
          </cell>
          <cell r="E255" t="str">
            <v>AB</v>
          </cell>
          <cell r="F255" t="str">
            <v>C1128BO01038</v>
          </cell>
          <cell r="G255" t="str">
            <v>0304-A</v>
          </cell>
          <cell r="H255">
            <v>37873</v>
          </cell>
          <cell r="I255">
            <v>25</v>
          </cell>
          <cell r="J255">
            <v>822</v>
          </cell>
          <cell r="K255">
            <v>182250</v>
          </cell>
          <cell r="L255">
            <v>181000</v>
          </cell>
          <cell r="M255">
            <v>0</v>
          </cell>
          <cell r="N255">
            <v>1250</v>
          </cell>
        </row>
        <row r="256">
          <cell r="B256" t="str">
            <v>BO928D0315</v>
          </cell>
          <cell r="C256" t="str">
            <v>SD BELITUNG SELATAN 04</v>
          </cell>
          <cell r="D256" t="str">
            <v>AJANG</v>
          </cell>
          <cell r="E256" t="str">
            <v>AB</v>
          </cell>
          <cell r="F256" t="str">
            <v>C1128BO02854</v>
          </cell>
          <cell r="G256" t="str">
            <v>0506-A</v>
          </cell>
          <cell r="H256">
            <v>38384</v>
          </cell>
          <cell r="I256">
            <v>30</v>
          </cell>
          <cell r="J256">
            <v>311</v>
          </cell>
          <cell r="K256">
            <v>254520</v>
          </cell>
          <cell r="L256">
            <v>250000</v>
          </cell>
          <cell r="M256">
            <v>0</v>
          </cell>
          <cell r="N256">
            <v>4520</v>
          </cell>
        </row>
        <row r="257">
          <cell r="B257" t="str">
            <v>BO928D0315</v>
          </cell>
          <cell r="C257" t="str">
            <v>SD BELITUNG SELATAN 04</v>
          </cell>
          <cell r="E257" t="str">
            <v>AB</v>
          </cell>
          <cell r="F257" t="str">
            <v>C1128BOS2907</v>
          </cell>
          <cell r="G257" t="str">
            <v>2002-2003</v>
          </cell>
          <cell r="H257">
            <v>37442</v>
          </cell>
          <cell r="I257">
            <v>25</v>
          </cell>
          <cell r="J257">
            <v>1253</v>
          </cell>
          <cell r="K257">
            <v>68306.25</v>
          </cell>
          <cell r="L257">
            <v>30000</v>
          </cell>
          <cell r="M257">
            <v>0</v>
          </cell>
          <cell r="N257">
            <v>61075</v>
          </cell>
        </row>
        <row r="258">
          <cell r="B258" t="str">
            <v>BO928D0315</v>
          </cell>
          <cell r="C258" t="str">
            <v>SD BELITUNG SELATAN 04</v>
          </cell>
          <cell r="E258" t="str">
            <v>AB</v>
          </cell>
          <cell r="F258" t="str">
            <v>C1128BOS2908</v>
          </cell>
          <cell r="G258" t="str">
            <v>2002-2003</v>
          </cell>
          <cell r="H258">
            <v>37442</v>
          </cell>
          <cell r="I258">
            <v>25</v>
          </cell>
          <cell r="J258">
            <v>1253</v>
          </cell>
          <cell r="K258">
            <v>148012.5</v>
          </cell>
          <cell r="L258">
            <v>150000</v>
          </cell>
          <cell r="M258">
            <v>0</v>
          </cell>
          <cell r="N258">
            <v>47350</v>
          </cell>
        </row>
        <row r="259">
          <cell r="B259" t="str">
            <v>BO928D0315</v>
          </cell>
          <cell r="C259" t="str">
            <v>SD BELITUNG SELATAN 04</v>
          </cell>
          <cell r="E259" t="str">
            <v>AB</v>
          </cell>
          <cell r="F259" t="str">
            <v>C1128BOS3224</v>
          </cell>
          <cell r="G259" t="str">
            <v>2002-2003</v>
          </cell>
          <cell r="H259">
            <v>37463</v>
          </cell>
          <cell r="I259">
            <v>25</v>
          </cell>
          <cell r="J259">
            <v>1232</v>
          </cell>
          <cell r="K259">
            <v>2118.75</v>
          </cell>
          <cell r="L259">
            <v>0</v>
          </cell>
          <cell r="M259">
            <v>0</v>
          </cell>
          <cell r="N259">
            <v>2825</v>
          </cell>
        </row>
        <row r="260">
          <cell r="B260" t="str">
            <v>BO928D0315</v>
          </cell>
          <cell r="C260" t="str">
            <v>SD BELITUNG SELATAN 04</v>
          </cell>
          <cell r="E260" t="str">
            <v>AB</v>
          </cell>
          <cell r="F260" t="str">
            <v>C1128BOS3382</v>
          </cell>
          <cell r="G260" t="str">
            <v>2002-2003</v>
          </cell>
          <cell r="H260">
            <v>37475</v>
          </cell>
          <cell r="I260">
            <v>25</v>
          </cell>
          <cell r="J260">
            <v>1220</v>
          </cell>
          <cell r="K260">
            <v>98718.75</v>
          </cell>
          <cell r="L260">
            <v>77400</v>
          </cell>
          <cell r="M260">
            <v>0</v>
          </cell>
          <cell r="N260">
            <v>54225</v>
          </cell>
        </row>
        <row r="261">
          <cell r="B261" t="str">
            <v>BO928D0315</v>
          </cell>
          <cell r="C261" t="str">
            <v>SD BELITUNG SELATAN 04</v>
          </cell>
          <cell r="E261" t="str">
            <v>AB</v>
          </cell>
          <cell r="F261" t="str">
            <v>C1128BOS3470</v>
          </cell>
          <cell r="G261" t="str">
            <v>2002-2003</v>
          </cell>
          <cell r="H261">
            <v>37482</v>
          </cell>
          <cell r="I261">
            <v>25</v>
          </cell>
          <cell r="J261">
            <v>1213</v>
          </cell>
          <cell r="K261">
            <v>16218.75</v>
          </cell>
          <cell r="L261">
            <v>0</v>
          </cell>
          <cell r="M261">
            <v>0</v>
          </cell>
          <cell r="N261">
            <v>21625</v>
          </cell>
        </row>
        <row r="262">
          <cell r="B262" t="str">
            <v>BO928D0322</v>
          </cell>
          <cell r="C262" t="str">
            <v>MIS AS SHOBIRIN</v>
          </cell>
          <cell r="D262" t="str">
            <v>JUARIYAH</v>
          </cell>
          <cell r="E262" t="str">
            <v>AB</v>
          </cell>
          <cell r="F262" t="str">
            <v>C1128BO00680</v>
          </cell>
          <cell r="G262" t="str">
            <v>0304-A</v>
          </cell>
          <cell r="H262">
            <v>37830</v>
          </cell>
          <cell r="I262">
            <v>25</v>
          </cell>
          <cell r="J262">
            <v>865</v>
          </cell>
          <cell r="K262">
            <v>702000</v>
          </cell>
          <cell r="L262">
            <v>674550</v>
          </cell>
          <cell r="M262">
            <v>27900</v>
          </cell>
          <cell r="N262">
            <v>-450</v>
          </cell>
        </row>
        <row r="263">
          <cell r="B263" t="str">
            <v>BO928D0322</v>
          </cell>
          <cell r="C263" t="str">
            <v>MIS AS SHOBIRIN</v>
          </cell>
          <cell r="D263" t="str">
            <v>SITI NUR SAIDAH</v>
          </cell>
          <cell r="E263" t="str">
            <v>AB</v>
          </cell>
          <cell r="F263" t="str">
            <v>C1128BO03103</v>
          </cell>
          <cell r="G263" t="str">
            <v>0506-A</v>
          </cell>
          <cell r="H263">
            <v>38546</v>
          </cell>
          <cell r="I263">
            <v>30</v>
          </cell>
          <cell r="J263">
            <v>149</v>
          </cell>
          <cell r="K263">
            <v>1183000</v>
          </cell>
          <cell r="L263">
            <v>800000</v>
          </cell>
          <cell r="M263">
            <v>0</v>
          </cell>
          <cell r="N263">
            <v>383000</v>
          </cell>
        </row>
        <row r="264">
          <cell r="B264" t="str">
            <v>BO928D0322</v>
          </cell>
          <cell r="C264" t="str">
            <v>MIS AS SHOBIRIN</v>
          </cell>
          <cell r="D264" t="str">
            <v>NUR HIDAYAH</v>
          </cell>
          <cell r="E264" t="str">
            <v>AB</v>
          </cell>
          <cell r="F264" t="str">
            <v>C1128BO03105</v>
          </cell>
          <cell r="G264" t="str">
            <v>0506-A</v>
          </cell>
          <cell r="H264">
            <v>38546</v>
          </cell>
          <cell r="I264">
            <v>30</v>
          </cell>
          <cell r="J264">
            <v>149</v>
          </cell>
          <cell r="K264">
            <v>1515500</v>
          </cell>
          <cell r="L264">
            <v>1000000</v>
          </cell>
          <cell r="M264">
            <v>0</v>
          </cell>
          <cell r="N264">
            <v>515500</v>
          </cell>
        </row>
        <row r="265">
          <cell r="B265" t="str">
            <v>BO928D0322</v>
          </cell>
          <cell r="C265" t="str">
            <v>MIS AS SHOBIRIN</v>
          </cell>
          <cell r="D265" t="str">
            <v>JUARIYAH, S.AG.</v>
          </cell>
          <cell r="E265" t="str">
            <v>AB</v>
          </cell>
          <cell r="F265" t="str">
            <v>C1128BO03106</v>
          </cell>
          <cell r="G265" t="str">
            <v>0506-A</v>
          </cell>
          <cell r="H265">
            <v>38546</v>
          </cell>
          <cell r="I265">
            <v>30</v>
          </cell>
          <cell r="J265">
            <v>149</v>
          </cell>
          <cell r="K265">
            <v>1513750</v>
          </cell>
          <cell r="L265">
            <v>650000</v>
          </cell>
          <cell r="M265">
            <v>198590</v>
          </cell>
          <cell r="N265">
            <v>665160</v>
          </cell>
        </row>
        <row r="266">
          <cell r="B266" t="str">
            <v>BO928D0323</v>
          </cell>
          <cell r="C266" t="str">
            <v>SD TELUK DALAM 07</v>
          </cell>
          <cell r="D266" t="str">
            <v>HJ.MIRA</v>
          </cell>
          <cell r="E266" t="str">
            <v>AB</v>
          </cell>
          <cell r="F266" t="str">
            <v>C1128BO03961</v>
          </cell>
          <cell r="G266" t="str">
            <v>0506-A</v>
          </cell>
          <cell r="H266">
            <v>38595</v>
          </cell>
          <cell r="I266">
            <v>25</v>
          </cell>
          <cell r="J266">
            <v>100</v>
          </cell>
          <cell r="K266">
            <v>1725375</v>
          </cell>
          <cell r="L266">
            <v>900000</v>
          </cell>
          <cell r="M266">
            <v>0</v>
          </cell>
          <cell r="N266">
            <v>825375</v>
          </cell>
        </row>
        <row r="267">
          <cell r="B267" t="str">
            <v>BO928D0326</v>
          </cell>
          <cell r="C267" t="str">
            <v>SD MURUNG RAYA 04</v>
          </cell>
          <cell r="D267" t="str">
            <v>MAHLIANSYAH</v>
          </cell>
          <cell r="E267" t="str">
            <v>AE</v>
          </cell>
          <cell r="F267" t="str">
            <v>C1128BO00258</v>
          </cell>
          <cell r="G267" t="str">
            <v>0304-A</v>
          </cell>
          <cell r="H267">
            <v>37802</v>
          </cell>
          <cell r="I267">
            <v>25</v>
          </cell>
          <cell r="J267">
            <v>893</v>
          </cell>
          <cell r="K267">
            <v>1305000</v>
          </cell>
          <cell r="L267">
            <v>1037400</v>
          </cell>
          <cell r="M267">
            <v>0</v>
          </cell>
          <cell r="N267">
            <v>267600</v>
          </cell>
        </row>
        <row r="268">
          <cell r="B268" t="str">
            <v>BO928D0326</v>
          </cell>
          <cell r="C268" t="str">
            <v>SD MURUNG RAYA 04</v>
          </cell>
          <cell r="D268" t="str">
            <v>BURHANUDIN</v>
          </cell>
          <cell r="E268" t="str">
            <v>AE</v>
          </cell>
          <cell r="F268" t="str">
            <v>C1128BO03310</v>
          </cell>
          <cell r="G268" t="str">
            <v>0506-A</v>
          </cell>
          <cell r="H268">
            <v>38553</v>
          </cell>
          <cell r="I268">
            <v>35</v>
          </cell>
          <cell r="J268">
            <v>142</v>
          </cell>
          <cell r="K268">
            <v>4266730</v>
          </cell>
          <cell r="L268">
            <v>2338000</v>
          </cell>
          <cell r="M268">
            <v>1285635</v>
          </cell>
          <cell r="N268">
            <v>643095</v>
          </cell>
        </row>
        <row r="269">
          <cell r="B269" t="str">
            <v>BO928D0326</v>
          </cell>
          <cell r="C269" t="str">
            <v>SD MURUNG RAYA 04</v>
          </cell>
          <cell r="D269" t="str">
            <v>BAHARUDIN</v>
          </cell>
          <cell r="E269" t="str">
            <v>AE</v>
          </cell>
          <cell r="F269" t="str">
            <v>C1128BO03311</v>
          </cell>
          <cell r="G269" t="str">
            <v>0506-A</v>
          </cell>
          <cell r="H269">
            <v>38553</v>
          </cell>
          <cell r="I269">
            <v>35</v>
          </cell>
          <cell r="J269">
            <v>142</v>
          </cell>
          <cell r="K269">
            <v>2258100</v>
          </cell>
          <cell r="L269">
            <v>1000000</v>
          </cell>
          <cell r="M269">
            <v>215865</v>
          </cell>
          <cell r="N269">
            <v>1042235</v>
          </cell>
        </row>
        <row r="270">
          <cell r="B270" t="str">
            <v>BO928D0326</v>
          </cell>
          <cell r="C270" t="str">
            <v>SD MURUNG RAYA 04</v>
          </cell>
          <cell r="D270" t="str">
            <v>BAHARUDIN</v>
          </cell>
          <cell r="E270" t="str">
            <v>AE</v>
          </cell>
          <cell r="F270" t="str">
            <v>C1128BO03312</v>
          </cell>
          <cell r="G270" t="str">
            <v>0506-A</v>
          </cell>
          <cell r="H270">
            <v>38553</v>
          </cell>
          <cell r="I270">
            <v>35</v>
          </cell>
          <cell r="J270">
            <v>142</v>
          </cell>
          <cell r="K270">
            <v>1783275</v>
          </cell>
          <cell r="L270">
            <v>1000000</v>
          </cell>
          <cell r="M270">
            <v>459940</v>
          </cell>
          <cell r="N270">
            <v>323335</v>
          </cell>
        </row>
        <row r="271">
          <cell r="B271" t="str">
            <v>BO928D0326</v>
          </cell>
          <cell r="C271" t="str">
            <v>SD MURUNG RAYA 04</v>
          </cell>
          <cell r="D271" t="str">
            <v>BURHANUDIN</v>
          </cell>
          <cell r="E271" t="str">
            <v>AE</v>
          </cell>
          <cell r="F271" t="str">
            <v>C1128BO03423</v>
          </cell>
          <cell r="G271" t="str">
            <v>0506-A</v>
          </cell>
          <cell r="H271">
            <v>38552</v>
          </cell>
          <cell r="I271">
            <v>35</v>
          </cell>
          <cell r="J271">
            <v>143</v>
          </cell>
          <cell r="K271">
            <v>95420</v>
          </cell>
          <cell r="L271">
            <v>0</v>
          </cell>
          <cell r="M271">
            <v>0</v>
          </cell>
          <cell r="N271">
            <v>95420</v>
          </cell>
        </row>
        <row r="272">
          <cell r="B272" t="str">
            <v>BO928D0326</v>
          </cell>
          <cell r="C272" t="str">
            <v>SD MURUNG RAYA 04</v>
          </cell>
          <cell r="D272" t="str">
            <v>BURHANUDIN</v>
          </cell>
          <cell r="E272" t="str">
            <v>AE</v>
          </cell>
          <cell r="F272" t="str">
            <v>C1128BO03512</v>
          </cell>
          <cell r="G272" t="str">
            <v>0506-A</v>
          </cell>
          <cell r="H272">
            <v>38558</v>
          </cell>
          <cell r="I272">
            <v>35</v>
          </cell>
          <cell r="J272">
            <v>137</v>
          </cell>
          <cell r="K272">
            <v>460200</v>
          </cell>
          <cell r="L272">
            <v>0</v>
          </cell>
          <cell r="M272">
            <v>0</v>
          </cell>
          <cell r="N272">
            <v>460200</v>
          </cell>
        </row>
        <row r="273">
          <cell r="B273" t="str">
            <v>BO928D0326</v>
          </cell>
          <cell r="C273" t="str">
            <v>SD MURUNG RAYA 04</v>
          </cell>
          <cell r="D273" t="str">
            <v>BAHARUDIN</v>
          </cell>
          <cell r="E273" t="str">
            <v>AE</v>
          </cell>
          <cell r="F273" t="str">
            <v>C1128BO03638</v>
          </cell>
          <cell r="G273" t="str">
            <v>0506-A</v>
          </cell>
          <cell r="H273">
            <v>38567</v>
          </cell>
          <cell r="I273">
            <v>35</v>
          </cell>
          <cell r="J273">
            <v>128</v>
          </cell>
          <cell r="K273">
            <v>919425</v>
          </cell>
          <cell r="L273">
            <v>0</v>
          </cell>
          <cell r="M273">
            <v>326625</v>
          </cell>
          <cell r="N273">
            <v>592800</v>
          </cell>
        </row>
        <row r="274">
          <cell r="B274" t="str">
            <v>BO928D0328</v>
          </cell>
          <cell r="C274" t="str">
            <v>MIS AL IKHWAN</v>
          </cell>
          <cell r="D274" t="str">
            <v>HJ.RASIDAH</v>
          </cell>
          <cell r="E274" t="str">
            <v>AG</v>
          </cell>
          <cell r="F274" t="str">
            <v>C1128BO02258</v>
          </cell>
          <cell r="G274" t="str">
            <v>0405-A</v>
          </cell>
          <cell r="H274">
            <v>38208</v>
          </cell>
          <cell r="I274">
            <v>25</v>
          </cell>
          <cell r="J274">
            <v>487</v>
          </cell>
          <cell r="K274">
            <v>1098000</v>
          </cell>
          <cell r="L274">
            <v>0</v>
          </cell>
          <cell r="M274">
            <v>549000</v>
          </cell>
          <cell r="N274">
            <v>549000</v>
          </cell>
        </row>
        <row r="275">
          <cell r="B275" t="str">
            <v>BO928D0329</v>
          </cell>
          <cell r="C275" t="str">
            <v>MIS BABUSSALAM</v>
          </cell>
          <cell r="D275" t="str">
            <v>HJ MUSLIMAH</v>
          </cell>
          <cell r="E275" t="str">
            <v>AH</v>
          </cell>
          <cell r="F275" t="str">
            <v>C1128BO01348</v>
          </cell>
          <cell r="G275" t="str">
            <v>0304-B</v>
          </cell>
          <cell r="H275">
            <v>37996</v>
          </cell>
          <cell r="I275">
            <v>35</v>
          </cell>
          <cell r="J275">
            <v>699</v>
          </cell>
          <cell r="K275">
            <v>41535</v>
          </cell>
          <cell r="L275">
            <v>44730</v>
          </cell>
          <cell r="M275">
            <v>0</v>
          </cell>
          <cell r="N275">
            <v>-3195</v>
          </cell>
        </row>
        <row r="276">
          <cell r="B276" t="str">
            <v>BO928D0332</v>
          </cell>
          <cell r="C276" t="str">
            <v>SD TAMBAN TENGAH 04</v>
          </cell>
          <cell r="D276" t="str">
            <v>BP. LATIF</v>
          </cell>
          <cell r="E276" t="str">
            <v>AG</v>
          </cell>
          <cell r="F276" t="str">
            <v>C1128BO04099</v>
          </cell>
          <cell r="G276" t="str">
            <v>0506-A</v>
          </cell>
          <cell r="H276">
            <v>38635</v>
          </cell>
          <cell r="I276">
            <v>30</v>
          </cell>
          <cell r="J276">
            <v>60</v>
          </cell>
          <cell r="K276">
            <v>3479210</v>
          </cell>
          <cell r="L276">
            <v>0</v>
          </cell>
          <cell r="M276">
            <v>1805580</v>
          </cell>
          <cell r="N276">
            <v>1673630</v>
          </cell>
        </row>
        <row r="277">
          <cell r="B277" t="str">
            <v>BO928D0332</v>
          </cell>
          <cell r="C277" t="str">
            <v>SD TAMBAN TENGAH 04</v>
          </cell>
          <cell r="D277" t="str">
            <v>KEP.SEK.</v>
          </cell>
          <cell r="E277" t="str">
            <v>AG</v>
          </cell>
          <cell r="F277" t="str">
            <v>C1128BO04123</v>
          </cell>
          <cell r="G277" t="str">
            <v>0506-A</v>
          </cell>
          <cell r="H277">
            <v>38639</v>
          </cell>
          <cell r="I277">
            <v>30</v>
          </cell>
          <cell r="J277">
            <v>56</v>
          </cell>
          <cell r="K277">
            <v>129710</v>
          </cell>
          <cell r="L277">
            <v>0</v>
          </cell>
          <cell r="M277">
            <v>0</v>
          </cell>
          <cell r="N277">
            <v>129710</v>
          </cell>
        </row>
        <row r="278">
          <cell r="B278" t="str">
            <v>BO928D0332</v>
          </cell>
          <cell r="C278" t="str">
            <v>SD TAMBAN TENGAH 04</v>
          </cell>
          <cell r="D278" t="str">
            <v>KEP.SEK.</v>
          </cell>
          <cell r="E278" t="str">
            <v>AG</v>
          </cell>
          <cell r="F278" t="str">
            <v>C1128BO04154</v>
          </cell>
          <cell r="G278" t="str">
            <v>0506-A</v>
          </cell>
          <cell r="H278">
            <v>38646</v>
          </cell>
          <cell r="I278">
            <v>30</v>
          </cell>
          <cell r="J278">
            <v>49</v>
          </cell>
          <cell r="K278">
            <v>1276800</v>
          </cell>
          <cell r="L278">
            <v>0</v>
          </cell>
          <cell r="M278">
            <v>0</v>
          </cell>
          <cell r="N278">
            <v>1276800</v>
          </cell>
        </row>
        <row r="279">
          <cell r="B279" t="str">
            <v>BO928D0339</v>
          </cell>
          <cell r="C279" t="str">
            <v>MIN TELUK DALAM</v>
          </cell>
          <cell r="D279" t="str">
            <v>IBU SUHARNI</v>
          </cell>
          <cell r="E279" t="str">
            <v>AE</v>
          </cell>
          <cell r="F279" t="str">
            <v>C1128BO01876</v>
          </cell>
          <cell r="G279" t="str">
            <v>0405-A</v>
          </cell>
          <cell r="H279">
            <v>38187</v>
          </cell>
          <cell r="I279">
            <v>35</v>
          </cell>
          <cell r="J279">
            <v>508</v>
          </cell>
          <cell r="K279">
            <v>911300</v>
          </cell>
          <cell r="L279">
            <v>900000</v>
          </cell>
          <cell r="M279">
            <v>40235</v>
          </cell>
          <cell r="N279">
            <v>-28935</v>
          </cell>
        </row>
        <row r="280">
          <cell r="B280" t="str">
            <v>BO928D0339</v>
          </cell>
          <cell r="C280" t="str">
            <v>MIN TELUK DALAM</v>
          </cell>
          <cell r="D280" t="str">
            <v>SUHARNI</v>
          </cell>
          <cell r="E280" t="str">
            <v>AE</v>
          </cell>
          <cell r="F280" t="str">
            <v>C1128BO03091</v>
          </cell>
          <cell r="G280" t="str">
            <v>0506-A</v>
          </cell>
          <cell r="H280">
            <v>38545</v>
          </cell>
          <cell r="I280">
            <v>35</v>
          </cell>
          <cell r="J280">
            <v>150</v>
          </cell>
          <cell r="K280">
            <v>2165020</v>
          </cell>
          <cell r="L280">
            <v>1400000</v>
          </cell>
          <cell r="M280">
            <v>282880</v>
          </cell>
          <cell r="N280">
            <v>482140</v>
          </cell>
        </row>
        <row r="281">
          <cell r="B281" t="str">
            <v>BO928D0339</v>
          </cell>
          <cell r="C281" t="str">
            <v>MIN TELUK DALAM</v>
          </cell>
          <cell r="D281" t="str">
            <v>SUHARNI</v>
          </cell>
          <cell r="E281" t="str">
            <v>AE</v>
          </cell>
          <cell r="F281" t="str">
            <v>C1128BO03109</v>
          </cell>
          <cell r="G281" t="str">
            <v>0506-A</v>
          </cell>
          <cell r="H281">
            <v>38545</v>
          </cell>
          <cell r="I281">
            <v>35</v>
          </cell>
          <cell r="J281">
            <v>150</v>
          </cell>
          <cell r="K281">
            <v>506220</v>
          </cell>
          <cell r="L281">
            <v>22125</v>
          </cell>
          <cell r="M281">
            <v>0</v>
          </cell>
          <cell r="N281">
            <v>484095</v>
          </cell>
        </row>
        <row r="282">
          <cell r="B282" t="str">
            <v>BO928D0339</v>
          </cell>
          <cell r="C282" t="str">
            <v>MIN TELUK DALAM</v>
          </cell>
          <cell r="D282" t="str">
            <v>SUHARNI</v>
          </cell>
          <cell r="E282" t="str">
            <v>AE</v>
          </cell>
          <cell r="F282" t="str">
            <v>C1128BO03645</v>
          </cell>
          <cell r="G282" t="str">
            <v>0506-A</v>
          </cell>
          <cell r="H282">
            <v>38567</v>
          </cell>
          <cell r="I282">
            <v>35</v>
          </cell>
          <cell r="J282">
            <v>128</v>
          </cell>
          <cell r="K282">
            <v>1514890</v>
          </cell>
          <cell r="L282">
            <v>500000</v>
          </cell>
          <cell r="M282">
            <v>927680</v>
          </cell>
          <cell r="N282">
            <v>87210</v>
          </cell>
        </row>
        <row r="283">
          <cell r="B283" t="str">
            <v>BO928D0339</v>
          </cell>
          <cell r="C283" t="str">
            <v>MIN TELUK DALAM</v>
          </cell>
          <cell r="D283" t="str">
            <v>SUHARNI</v>
          </cell>
          <cell r="E283" t="str">
            <v>AE</v>
          </cell>
          <cell r="F283" t="str">
            <v>C1128BO03888</v>
          </cell>
          <cell r="G283" t="str">
            <v>0506-A</v>
          </cell>
          <cell r="H283">
            <v>38586</v>
          </cell>
          <cell r="I283">
            <v>35</v>
          </cell>
          <cell r="J283">
            <v>109</v>
          </cell>
          <cell r="K283">
            <v>488800</v>
          </cell>
          <cell r="L283">
            <v>0</v>
          </cell>
          <cell r="M283">
            <v>0</v>
          </cell>
          <cell r="N283">
            <v>488800</v>
          </cell>
        </row>
        <row r="284">
          <cell r="B284" t="str">
            <v>BO928D0339</v>
          </cell>
          <cell r="C284" t="str">
            <v>MIN TELUK DALAM</v>
          </cell>
          <cell r="D284" t="str">
            <v>SUHARNI</v>
          </cell>
          <cell r="E284" t="str">
            <v>AE</v>
          </cell>
          <cell r="F284" t="str">
            <v>C1128BO04092</v>
          </cell>
          <cell r="G284" t="str">
            <v>0506-A</v>
          </cell>
          <cell r="H284">
            <v>38631</v>
          </cell>
          <cell r="I284">
            <v>35</v>
          </cell>
          <cell r="J284">
            <v>64</v>
          </cell>
          <cell r="K284">
            <v>316615</v>
          </cell>
          <cell r="L284">
            <v>0</v>
          </cell>
          <cell r="M284">
            <v>0</v>
          </cell>
          <cell r="N284">
            <v>316615</v>
          </cell>
        </row>
        <row r="285">
          <cell r="B285" t="str">
            <v>BO928D0339</v>
          </cell>
          <cell r="C285" t="str">
            <v>MIN TELUK DALAM</v>
          </cell>
          <cell r="D285" t="str">
            <v>SUHARNI</v>
          </cell>
          <cell r="E285" t="str">
            <v>AE</v>
          </cell>
          <cell r="F285" t="str">
            <v>C1128BO04265</v>
          </cell>
          <cell r="G285" t="str">
            <v>0506-A</v>
          </cell>
          <cell r="H285">
            <v>38680</v>
          </cell>
          <cell r="I285">
            <v>35</v>
          </cell>
          <cell r="J285">
            <v>15</v>
          </cell>
          <cell r="K285">
            <v>283010</v>
          </cell>
          <cell r="L285">
            <v>0</v>
          </cell>
          <cell r="M285">
            <v>0</v>
          </cell>
          <cell r="N285">
            <v>283010</v>
          </cell>
        </row>
        <row r="286">
          <cell r="B286" t="str">
            <v>BO928D0340</v>
          </cell>
          <cell r="C286" t="str">
            <v>SD PEMURUS DALAM 06</v>
          </cell>
          <cell r="D286" t="str">
            <v>SYARI'AH</v>
          </cell>
          <cell r="E286" t="str">
            <v>AH</v>
          </cell>
          <cell r="F286" t="str">
            <v>C1128BO03195</v>
          </cell>
          <cell r="G286" t="str">
            <v>0506-A</v>
          </cell>
          <cell r="H286">
            <v>38552</v>
          </cell>
          <cell r="I286">
            <v>30</v>
          </cell>
          <cell r="J286">
            <v>143</v>
          </cell>
          <cell r="K286">
            <v>8777300</v>
          </cell>
          <cell r="L286">
            <v>5653664</v>
          </cell>
          <cell r="M286">
            <v>1406790</v>
          </cell>
          <cell r="N286">
            <v>1716846</v>
          </cell>
        </row>
        <row r="287">
          <cell r="B287" t="str">
            <v>BO928D0342</v>
          </cell>
          <cell r="C287" t="str">
            <v>SD BASIRIH 01</v>
          </cell>
          <cell r="E287" t="str">
            <v>AE</v>
          </cell>
          <cell r="F287" t="str">
            <v>C1128BOS3450</v>
          </cell>
          <cell r="G287" t="str">
            <v>2002-2003</v>
          </cell>
          <cell r="H287">
            <v>37480</v>
          </cell>
          <cell r="I287">
            <v>27.5</v>
          </cell>
          <cell r="J287">
            <v>1215</v>
          </cell>
          <cell r="K287">
            <v>1067205.44</v>
          </cell>
          <cell r="L287">
            <v>606524</v>
          </cell>
          <cell r="M287">
            <v>0</v>
          </cell>
          <cell r="N287">
            <v>865483.5</v>
          </cell>
        </row>
        <row r="288">
          <cell r="B288" t="str">
            <v>BO928D0342</v>
          </cell>
          <cell r="C288" t="str">
            <v>SD BASIRIH 01</v>
          </cell>
          <cell r="E288" t="str">
            <v>AE</v>
          </cell>
          <cell r="F288" t="str">
            <v>C1128BOS3451</v>
          </cell>
          <cell r="G288" t="str">
            <v>2002-2003</v>
          </cell>
          <cell r="H288">
            <v>37480</v>
          </cell>
          <cell r="I288">
            <v>27.5</v>
          </cell>
          <cell r="J288">
            <v>1215</v>
          </cell>
          <cell r="K288">
            <v>2243320.38</v>
          </cell>
          <cell r="L288">
            <v>2410035</v>
          </cell>
          <cell r="M288">
            <v>0</v>
          </cell>
          <cell r="N288">
            <v>684200</v>
          </cell>
        </row>
        <row r="289">
          <cell r="B289" t="str">
            <v>BO928D0343</v>
          </cell>
          <cell r="C289" t="str">
            <v>MIS NURUL ISLAM YAV. 2</v>
          </cell>
          <cell r="D289" t="str">
            <v>YUNIN</v>
          </cell>
          <cell r="E289" t="str">
            <v>AE</v>
          </cell>
          <cell r="F289" t="str">
            <v>C1128BO03716</v>
          </cell>
          <cell r="G289" t="str">
            <v>0506-A</v>
          </cell>
          <cell r="H289">
            <v>38573</v>
          </cell>
          <cell r="I289">
            <v>25</v>
          </cell>
          <cell r="J289">
            <v>122</v>
          </cell>
          <cell r="K289">
            <v>474375</v>
          </cell>
          <cell r="L289">
            <v>0</v>
          </cell>
          <cell r="M289">
            <v>0</v>
          </cell>
          <cell r="N289">
            <v>474375</v>
          </cell>
        </row>
        <row r="290">
          <cell r="B290" t="str">
            <v>BO928D0346</v>
          </cell>
          <cell r="C290" t="str">
            <v>SD SUNGAI JINGAH 04</v>
          </cell>
          <cell r="D290" t="str">
            <v>BAMBANG</v>
          </cell>
          <cell r="E290" t="str">
            <v>AE</v>
          </cell>
          <cell r="F290" t="str">
            <v>C1128BO00550</v>
          </cell>
          <cell r="G290" t="str">
            <v>0304-A</v>
          </cell>
          <cell r="H290">
            <v>37826</v>
          </cell>
          <cell r="I290">
            <v>25</v>
          </cell>
          <cell r="J290">
            <v>869</v>
          </cell>
          <cell r="K290">
            <v>2352000</v>
          </cell>
          <cell r="L290">
            <v>1908320</v>
          </cell>
          <cell r="M290">
            <v>362475</v>
          </cell>
          <cell r="N290">
            <v>81205</v>
          </cell>
        </row>
        <row r="291">
          <cell r="B291" t="str">
            <v>BO928D0348</v>
          </cell>
          <cell r="C291" t="str">
            <v>SD PEKAUMAN 03</v>
          </cell>
          <cell r="D291" t="str">
            <v>MAHRITA</v>
          </cell>
          <cell r="E291" t="str">
            <v>AH</v>
          </cell>
          <cell r="F291" t="str">
            <v>C1128BO04305</v>
          </cell>
          <cell r="G291" t="str">
            <v>0506-A</v>
          </cell>
          <cell r="H291">
            <v>38691</v>
          </cell>
          <cell r="I291">
            <v>30</v>
          </cell>
          <cell r="J291">
            <v>4</v>
          </cell>
          <cell r="K291">
            <v>158410</v>
          </cell>
          <cell r="L291">
            <v>0</v>
          </cell>
          <cell r="M291">
            <v>0</v>
          </cell>
          <cell r="N291">
            <v>158410</v>
          </cell>
        </row>
        <row r="292">
          <cell r="B292" t="str">
            <v>BO928D0352</v>
          </cell>
          <cell r="C292" t="str">
            <v>SD PASAR LAMA 03</v>
          </cell>
          <cell r="D292" t="str">
            <v>GAMAR RAIS</v>
          </cell>
          <cell r="E292" t="str">
            <v>AB</v>
          </cell>
          <cell r="F292" t="str">
            <v>C1128BO03134</v>
          </cell>
          <cell r="G292" t="str">
            <v>0506-A</v>
          </cell>
          <cell r="H292">
            <v>38547</v>
          </cell>
          <cell r="I292">
            <v>35</v>
          </cell>
          <cell r="J292">
            <v>148</v>
          </cell>
          <cell r="K292">
            <v>7488585</v>
          </cell>
          <cell r="L292">
            <v>4000000</v>
          </cell>
          <cell r="M292">
            <v>2634645</v>
          </cell>
          <cell r="N292">
            <v>853940</v>
          </cell>
        </row>
        <row r="293">
          <cell r="B293" t="str">
            <v>BO928D0364</v>
          </cell>
          <cell r="C293" t="str">
            <v>MIS NURUL HUDA</v>
          </cell>
          <cell r="D293" t="str">
            <v>KEP.SEK.</v>
          </cell>
          <cell r="E293" t="str">
            <v>AG</v>
          </cell>
          <cell r="F293" t="str">
            <v>C1128BO04261</v>
          </cell>
          <cell r="G293" t="str">
            <v>0506-A</v>
          </cell>
          <cell r="H293">
            <v>38678</v>
          </cell>
          <cell r="I293">
            <v>30</v>
          </cell>
          <cell r="J293">
            <v>17</v>
          </cell>
          <cell r="K293">
            <v>48440</v>
          </cell>
          <cell r="L293">
            <v>0</v>
          </cell>
          <cell r="M293">
            <v>0</v>
          </cell>
          <cell r="N293">
            <v>48440</v>
          </cell>
        </row>
        <row r="294">
          <cell r="B294" t="str">
            <v>BO928D0368</v>
          </cell>
          <cell r="C294" t="str">
            <v>MIS M I K A</v>
          </cell>
          <cell r="D294" t="str">
            <v>HJ. MASNUN</v>
          </cell>
          <cell r="E294" t="str">
            <v>AE</v>
          </cell>
          <cell r="F294" t="str">
            <v>C1128BO03057</v>
          </cell>
          <cell r="G294" t="str">
            <v>0506-A</v>
          </cell>
          <cell r="H294">
            <v>38540</v>
          </cell>
          <cell r="I294">
            <v>35</v>
          </cell>
          <cell r="J294">
            <v>155</v>
          </cell>
          <cell r="K294">
            <v>1738750</v>
          </cell>
          <cell r="L294">
            <v>500000</v>
          </cell>
          <cell r="M294">
            <v>861055</v>
          </cell>
          <cell r="N294">
            <v>377695</v>
          </cell>
        </row>
        <row r="295">
          <cell r="B295" t="str">
            <v>BO928D0368</v>
          </cell>
          <cell r="C295" t="str">
            <v>MIS M I K A</v>
          </cell>
          <cell r="D295" t="str">
            <v>HJ. MASNUN</v>
          </cell>
          <cell r="E295" t="str">
            <v>AE</v>
          </cell>
          <cell r="F295" t="str">
            <v>C1128BO03058</v>
          </cell>
          <cell r="G295" t="str">
            <v>0506-A</v>
          </cell>
          <cell r="H295">
            <v>38540</v>
          </cell>
          <cell r="I295">
            <v>35</v>
          </cell>
          <cell r="J295">
            <v>155</v>
          </cell>
          <cell r="K295">
            <v>1479400</v>
          </cell>
          <cell r="L295">
            <v>0</v>
          </cell>
          <cell r="M295">
            <v>1099930</v>
          </cell>
          <cell r="N295">
            <v>379470</v>
          </cell>
        </row>
        <row r="296">
          <cell r="B296" t="str">
            <v>BO928D0368</v>
          </cell>
          <cell r="C296" t="str">
            <v>MIS M I K A</v>
          </cell>
          <cell r="D296" t="str">
            <v>HJ. MAJNUN</v>
          </cell>
          <cell r="E296" t="str">
            <v>AE</v>
          </cell>
          <cell r="F296" t="str">
            <v>C1128BO03061</v>
          </cell>
          <cell r="G296" t="str">
            <v>0506-A</v>
          </cell>
          <cell r="H296">
            <v>38540</v>
          </cell>
          <cell r="I296">
            <v>35</v>
          </cell>
          <cell r="J296">
            <v>155</v>
          </cell>
          <cell r="K296">
            <v>73060</v>
          </cell>
          <cell r="L296">
            <v>0</v>
          </cell>
          <cell r="M296">
            <v>0</v>
          </cell>
          <cell r="N296">
            <v>73060</v>
          </cell>
        </row>
        <row r="297">
          <cell r="B297" t="str">
            <v>BO928D0368</v>
          </cell>
          <cell r="C297" t="str">
            <v>MIS M I K A</v>
          </cell>
          <cell r="D297" t="str">
            <v>HJ. HAINUN</v>
          </cell>
          <cell r="E297" t="str">
            <v>AE</v>
          </cell>
          <cell r="F297" t="str">
            <v>C1128BO03062</v>
          </cell>
          <cell r="G297" t="str">
            <v>0506-A</v>
          </cell>
          <cell r="H297">
            <v>38540</v>
          </cell>
          <cell r="I297">
            <v>35</v>
          </cell>
          <cell r="J297">
            <v>155</v>
          </cell>
          <cell r="K297">
            <v>69615</v>
          </cell>
          <cell r="L297">
            <v>0</v>
          </cell>
          <cell r="M297">
            <v>0</v>
          </cell>
          <cell r="N297">
            <v>69615</v>
          </cell>
        </row>
        <row r="298">
          <cell r="B298" t="str">
            <v>BO928D0368</v>
          </cell>
          <cell r="C298" t="str">
            <v>MIS M I K A</v>
          </cell>
          <cell r="D298" t="str">
            <v>HJ. MASWAN</v>
          </cell>
          <cell r="E298" t="str">
            <v>AE</v>
          </cell>
          <cell r="F298" t="str">
            <v>C1128BO03063</v>
          </cell>
          <cell r="G298" t="str">
            <v>0506-A</v>
          </cell>
          <cell r="H298">
            <v>38540</v>
          </cell>
          <cell r="I298">
            <v>35</v>
          </cell>
          <cell r="J298">
            <v>155</v>
          </cell>
          <cell r="K298">
            <v>663975</v>
          </cell>
          <cell r="L298">
            <v>0</v>
          </cell>
          <cell r="M298">
            <v>83850</v>
          </cell>
          <cell r="N298">
            <v>580125</v>
          </cell>
        </row>
        <row r="299">
          <cell r="B299" t="str">
            <v>BO928D0368</v>
          </cell>
          <cell r="C299" t="str">
            <v>MIS M I K A</v>
          </cell>
          <cell r="D299" t="str">
            <v>HJ.MASWAN</v>
          </cell>
          <cell r="E299" t="str">
            <v>AE</v>
          </cell>
          <cell r="F299" t="str">
            <v>C1128BO03064</v>
          </cell>
          <cell r="G299" t="str">
            <v>0506-A</v>
          </cell>
          <cell r="H299">
            <v>38540</v>
          </cell>
          <cell r="I299">
            <v>35</v>
          </cell>
          <cell r="J299">
            <v>155</v>
          </cell>
          <cell r="K299">
            <v>418275</v>
          </cell>
          <cell r="L299">
            <v>0</v>
          </cell>
          <cell r="M299">
            <v>15340</v>
          </cell>
          <cell r="N299">
            <v>402935</v>
          </cell>
        </row>
        <row r="300">
          <cell r="B300" t="str">
            <v>BO928D0368</v>
          </cell>
          <cell r="C300" t="str">
            <v>MIS M I K A</v>
          </cell>
          <cell r="D300" t="str">
            <v>HJ.MASNUN</v>
          </cell>
          <cell r="E300" t="str">
            <v>AE</v>
          </cell>
          <cell r="F300" t="str">
            <v>C1128BO03557</v>
          </cell>
          <cell r="G300" t="str">
            <v>0506-A</v>
          </cell>
          <cell r="H300">
            <v>38560</v>
          </cell>
          <cell r="I300">
            <v>35</v>
          </cell>
          <cell r="J300">
            <v>135</v>
          </cell>
          <cell r="K300">
            <v>175500</v>
          </cell>
          <cell r="L300">
            <v>0</v>
          </cell>
          <cell r="M300">
            <v>0</v>
          </cell>
          <cell r="N300">
            <v>175500</v>
          </cell>
        </row>
        <row r="301">
          <cell r="B301" t="str">
            <v>BO928D0368</v>
          </cell>
          <cell r="C301" t="str">
            <v>MIS M I K A</v>
          </cell>
          <cell r="D301" t="str">
            <v>HJ.MASNUN</v>
          </cell>
          <cell r="E301" t="str">
            <v>AE</v>
          </cell>
          <cell r="F301" t="str">
            <v>C1128BO03558</v>
          </cell>
          <cell r="G301" t="str">
            <v>0506-A</v>
          </cell>
          <cell r="H301">
            <v>38560</v>
          </cell>
          <cell r="I301">
            <v>35</v>
          </cell>
          <cell r="J301">
            <v>135</v>
          </cell>
          <cell r="K301">
            <v>2107950</v>
          </cell>
          <cell r="L301">
            <v>650000</v>
          </cell>
          <cell r="M301">
            <v>1028300</v>
          </cell>
          <cell r="N301">
            <v>429650</v>
          </cell>
        </row>
        <row r="302">
          <cell r="B302" t="str">
            <v>BO928D0368</v>
          </cell>
          <cell r="C302" t="str">
            <v>MIS M I K A</v>
          </cell>
          <cell r="D302" t="str">
            <v>HJ. MASWAN</v>
          </cell>
          <cell r="E302" t="str">
            <v>AE</v>
          </cell>
          <cell r="F302" t="str">
            <v>C1128BO03628</v>
          </cell>
          <cell r="G302" t="str">
            <v>0506-A</v>
          </cell>
          <cell r="H302">
            <v>38566</v>
          </cell>
          <cell r="I302">
            <v>35</v>
          </cell>
          <cell r="J302">
            <v>129</v>
          </cell>
          <cell r="K302">
            <v>1127165</v>
          </cell>
          <cell r="L302">
            <v>750000</v>
          </cell>
          <cell r="M302">
            <v>0</v>
          </cell>
          <cell r="N302">
            <v>377165</v>
          </cell>
        </row>
        <row r="303">
          <cell r="B303" t="str">
            <v>BO928D0368</v>
          </cell>
          <cell r="C303" t="str">
            <v>MIS M I K A</v>
          </cell>
          <cell r="D303" t="str">
            <v>HJ. MASNUN</v>
          </cell>
          <cell r="E303" t="str">
            <v>AE</v>
          </cell>
          <cell r="F303" t="str">
            <v>C1128BO03679</v>
          </cell>
          <cell r="G303" t="str">
            <v>0506-A</v>
          </cell>
          <cell r="H303">
            <v>38568</v>
          </cell>
          <cell r="I303">
            <v>35</v>
          </cell>
          <cell r="J303">
            <v>127</v>
          </cell>
          <cell r="K303">
            <v>513175</v>
          </cell>
          <cell r="L303">
            <v>0</v>
          </cell>
          <cell r="M303">
            <v>0</v>
          </cell>
          <cell r="N303">
            <v>513175</v>
          </cell>
        </row>
        <row r="304">
          <cell r="B304" t="str">
            <v>BO928D0368</v>
          </cell>
          <cell r="C304" t="str">
            <v>MIS M I K A</v>
          </cell>
          <cell r="D304" t="str">
            <v>HJ. MASWAN</v>
          </cell>
          <cell r="E304" t="str">
            <v>AE</v>
          </cell>
          <cell r="F304" t="str">
            <v>C1128BO03983</v>
          </cell>
          <cell r="G304" t="str">
            <v>0506-A</v>
          </cell>
          <cell r="H304">
            <v>38605</v>
          </cell>
          <cell r="I304">
            <v>35</v>
          </cell>
          <cell r="J304">
            <v>90</v>
          </cell>
          <cell r="K304">
            <v>139750</v>
          </cell>
          <cell r="L304">
            <v>0</v>
          </cell>
          <cell r="M304">
            <v>0</v>
          </cell>
          <cell r="N304">
            <v>139750</v>
          </cell>
        </row>
        <row r="305">
          <cell r="B305" t="str">
            <v>BO928D0377</v>
          </cell>
          <cell r="C305" t="str">
            <v>SD KARTIKA JAYA VI.7</v>
          </cell>
          <cell r="D305" t="str">
            <v>DARMIATI</v>
          </cell>
          <cell r="E305" t="str">
            <v>AH</v>
          </cell>
          <cell r="F305" t="str">
            <v>C1128BO01352</v>
          </cell>
          <cell r="G305" t="str">
            <v>0304-B</v>
          </cell>
          <cell r="H305">
            <v>37998</v>
          </cell>
          <cell r="I305">
            <v>35</v>
          </cell>
          <cell r="J305">
            <v>697</v>
          </cell>
          <cell r="K305">
            <v>2329275</v>
          </cell>
          <cell r="L305">
            <v>1267375</v>
          </cell>
          <cell r="M305">
            <v>861900</v>
          </cell>
          <cell r="N305">
            <v>200000</v>
          </cell>
        </row>
        <row r="306">
          <cell r="B306" t="str">
            <v>BO928D0377</v>
          </cell>
          <cell r="C306" t="str">
            <v>SD KARTIKA JAYA VI.7</v>
          </cell>
          <cell r="D306" t="str">
            <v>IBU INDAH</v>
          </cell>
          <cell r="E306" t="str">
            <v>AH</v>
          </cell>
          <cell r="F306" t="str">
            <v>C1128BO01756</v>
          </cell>
          <cell r="G306" t="str">
            <v>0405-A</v>
          </cell>
          <cell r="H306">
            <v>38184</v>
          </cell>
          <cell r="I306">
            <v>30</v>
          </cell>
          <cell r="J306">
            <v>511</v>
          </cell>
          <cell r="K306">
            <v>2350600</v>
          </cell>
          <cell r="L306">
            <v>386325</v>
          </cell>
          <cell r="M306">
            <v>343000</v>
          </cell>
          <cell r="N306">
            <v>1621275</v>
          </cell>
        </row>
        <row r="307">
          <cell r="B307" t="str">
            <v>BO928D0377</v>
          </cell>
          <cell r="C307" t="str">
            <v>SD KARTIKA JAYA VI.7</v>
          </cell>
          <cell r="D307" t="str">
            <v>IBU INDAH</v>
          </cell>
          <cell r="E307" t="str">
            <v>AH</v>
          </cell>
          <cell r="F307" t="str">
            <v>C1128BO01757</v>
          </cell>
          <cell r="G307" t="str">
            <v>0405-A</v>
          </cell>
          <cell r="H307">
            <v>38184</v>
          </cell>
          <cell r="I307">
            <v>30</v>
          </cell>
          <cell r="J307">
            <v>511</v>
          </cell>
          <cell r="K307">
            <v>527800</v>
          </cell>
          <cell r="L307">
            <v>56900</v>
          </cell>
          <cell r="M307">
            <v>0</v>
          </cell>
          <cell r="N307">
            <v>470900</v>
          </cell>
        </row>
        <row r="308">
          <cell r="B308" t="str">
            <v>BO928D0378</v>
          </cell>
          <cell r="C308" t="str">
            <v>SD KRISTEN KANAAN</v>
          </cell>
          <cell r="D308" t="str">
            <v>YONATHAN</v>
          </cell>
          <cell r="E308" t="str">
            <v>AB</v>
          </cell>
          <cell r="F308" t="str">
            <v>C1128BO00828</v>
          </cell>
          <cell r="G308" t="str">
            <v>0304-A</v>
          </cell>
          <cell r="H308">
            <v>37835</v>
          </cell>
          <cell r="I308">
            <v>30</v>
          </cell>
          <cell r="J308">
            <v>860</v>
          </cell>
          <cell r="K308">
            <v>8387400</v>
          </cell>
          <cell r="L308">
            <v>7097580</v>
          </cell>
          <cell r="M308">
            <v>1176910</v>
          </cell>
          <cell r="N308">
            <v>112910</v>
          </cell>
        </row>
        <row r="309">
          <cell r="B309" t="str">
            <v>BO928D0378</v>
          </cell>
          <cell r="C309" t="str">
            <v>SD KRISTEN KANAAN</v>
          </cell>
          <cell r="E309" t="str">
            <v>AB</v>
          </cell>
          <cell r="F309" t="str">
            <v>C1128BOS3656</v>
          </cell>
          <cell r="G309" t="str">
            <v>2002-2003</v>
          </cell>
          <cell r="H309">
            <v>37551</v>
          </cell>
          <cell r="I309">
            <v>25</v>
          </cell>
          <cell r="J309">
            <v>1144</v>
          </cell>
          <cell r="K309">
            <v>98718.75</v>
          </cell>
          <cell r="L309">
            <v>14625</v>
          </cell>
          <cell r="M309">
            <v>107250</v>
          </cell>
          <cell r="N309">
            <v>9750</v>
          </cell>
        </row>
        <row r="310">
          <cell r="B310" t="str">
            <v>BO928D0395</v>
          </cell>
          <cell r="C310" t="str">
            <v>SD SANTA MARIA</v>
          </cell>
          <cell r="D310" t="str">
            <v>SUSI</v>
          </cell>
          <cell r="E310" t="str">
            <v>AE</v>
          </cell>
          <cell r="F310" t="str">
            <v>C1128BO01128</v>
          </cell>
          <cell r="G310" t="str">
            <v>0304-B</v>
          </cell>
          <cell r="H310">
            <v>37939</v>
          </cell>
          <cell r="I310">
            <v>35</v>
          </cell>
          <cell r="J310">
            <v>756</v>
          </cell>
          <cell r="K310">
            <v>801450</v>
          </cell>
          <cell r="L310">
            <v>801450</v>
          </cell>
          <cell r="M310">
            <v>17810</v>
          </cell>
          <cell r="N310">
            <v>-17810</v>
          </cell>
        </row>
        <row r="311">
          <cell r="B311" t="str">
            <v>BO928D0395</v>
          </cell>
          <cell r="C311" t="str">
            <v>SD SANTA MARIA</v>
          </cell>
          <cell r="D311" t="str">
            <v>SUSI</v>
          </cell>
          <cell r="E311" t="str">
            <v>AE</v>
          </cell>
          <cell r="F311" t="str">
            <v>C1128BO01129</v>
          </cell>
          <cell r="G311" t="str">
            <v>0304-B</v>
          </cell>
          <cell r="H311">
            <v>37940</v>
          </cell>
          <cell r="I311">
            <v>35</v>
          </cell>
          <cell r="J311">
            <v>755</v>
          </cell>
          <cell r="K311">
            <v>3963765</v>
          </cell>
          <cell r="L311">
            <v>3963765</v>
          </cell>
          <cell r="M311">
            <v>196040</v>
          </cell>
          <cell r="N311">
            <v>-196040</v>
          </cell>
        </row>
        <row r="312">
          <cell r="B312" t="str">
            <v>BO928D0395</v>
          </cell>
          <cell r="C312" t="str">
            <v>SD SANTA MARIA</v>
          </cell>
          <cell r="D312" t="str">
            <v>MARGARETHA</v>
          </cell>
          <cell r="E312" t="str">
            <v>AE</v>
          </cell>
          <cell r="F312" t="str">
            <v>C1128BO02945</v>
          </cell>
          <cell r="G312" t="str">
            <v>0506-A</v>
          </cell>
          <cell r="H312">
            <v>38499</v>
          </cell>
          <cell r="I312">
            <v>27.5</v>
          </cell>
          <cell r="J312">
            <v>196</v>
          </cell>
          <cell r="K312">
            <v>1102725</v>
          </cell>
          <cell r="L312">
            <v>787613.5</v>
          </cell>
          <cell r="M312">
            <v>281807.5</v>
          </cell>
          <cell r="N312">
            <v>33304</v>
          </cell>
        </row>
        <row r="313">
          <cell r="B313" t="str">
            <v>BO928D0396</v>
          </cell>
          <cell r="C313" t="str">
            <v>MIS AR RAUDAH</v>
          </cell>
          <cell r="E313" t="str">
            <v>AH</v>
          </cell>
          <cell r="F313" t="str">
            <v>C1128BOS3269</v>
          </cell>
          <cell r="G313" t="str">
            <v>2002-2003</v>
          </cell>
          <cell r="H313">
            <v>37467</v>
          </cell>
          <cell r="I313">
            <v>25</v>
          </cell>
          <cell r="J313">
            <v>1228</v>
          </cell>
          <cell r="K313">
            <v>36450</v>
          </cell>
          <cell r="L313">
            <v>15490</v>
          </cell>
          <cell r="M313">
            <v>0</v>
          </cell>
          <cell r="N313">
            <v>33110</v>
          </cell>
        </row>
        <row r="314">
          <cell r="B314" t="str">
            <v>BO928D0398</v>
          </cell>
          <cell r="C314" t="str">
            <v>MIN PEMURUS DALAM</v>
          </cell>
          <cell r="D314" t="str">
            <v>H. YARKANI</v>
          </cell>
          <cell r="E314" t="str">
            <v>AH</v>
          </cell>
          <cell r="F314" t="str">
            <v>C1128BO03194</v>
          </cell>
          <cell r="G314" t="str">
            <v>0506-A</v>
          </cell>
          <cell r="H314">
            <v>38552</v>
          </cell>
          <cell r="I314">
            <v>30</v>
          </cell>
          <cell r="J314">
            <v>143</v>
          </cell>
          <cell r="K314">
            <v>4551050</v>
          </cell>
          <cell r="L314">
            <v>2646606</v>
          </cell>
          <cell r="M314">
            <v>563080</v>
          </cell>
          <cell r="N314">
            <v>1341364</v>
          </cell>
        </row>
        <row r="315">
          <cell r="B315" t="str">
            <v>BO928D0398</v>
          </cell>
          <cell r="C315" t="str">
            <v>MIN PEMURUS DALAM</v>
          </cell>
          <cell r="D315" t="str">
            <v>H. YARKANI</v>
          </cell>
          <cell r="E315" t="str">
            <v>AH</v>
          </cell>
          <cell r="F315" t="str">
            <v>C1128BO03438</v>
          </cell>
          <cell r="G315" t="str">
            <v>0506-A</v>
          </cell>
          <cell r="H315">
            <v>38552</v>
          </cell>
          <cell r="I315">
            <v>30</v>
          </cell>
          <cell r="J315">
            <v>143</v>
          </cell>
          <cell r="K315">
            <v>1457680</v>
          </cell>
          <cell r="L315">
            <v>1000000</v>
          </cell>
          <cell r="M315">
            <v>224560</v>
          </cell>
          <cell r="N315">
            <v>233120</v>
          </cell>
        </row>
        <row r="316">
          <cell r="B316" t="str">
            <v>BO928D0398</v>
          </cell>
          <cell r="C316" t="str">
            <v>MIN PEMURUS DALAM</v>
          </cell>
          <cell r="D316" t="str">
            <v>H.YARKANI</v>
          </cell>
          <cell r="E316" t="str">
            <v>AH</v>
          </cell>
          <cell r="F316" t="str">
            <v>C1128BO04042</v>
          </cell>
          <cell r="G316" t="str">
            <v>0506-A</v>
          </cell>
          <cell r="H316">
            <v>38623</v>
          </cell>
          <cell r="I316">
            <v>30</v>
          </cell>
          <cell r="J316">
            <v>72</v>
          </cell>
          <cell r="K316">
            <v>564480</v>
          </cell>
          <cell r="L316">
            <v>0</v>
          </cell>
          <cell r="M316">
            <v>0</v>
          </cell>
          <cell r="N316">
            <v>564480</v>
          </cell>
        </row>
        <row r="317">
          <cell r="B317" t="str">
            <v>BO928D0398</v>
          </cell>
          <cell r="C317" t="str">
            <v>MIN PEMURUS DALAM</v>
          </cell>
          <cell r="D317" t="str">
            <v>YARKANI</v>
          </cell>
          <cell r="E317" t="str">
            <v>AH</v>
          </cell>
          <cell r="F317" t="str">
            <v>C1128BO04199</v>
          </cell>
          <cell r="G317" t="str">
            <v>0506-A</v>
          </cell>
          <cell r="H317">
            <v>38667</v>
          </cell>
          <cell r="I317">
            <v>30</v>
          </cell>
          <cell r="J317">
            <v>28</v>
          </cell>
          <cell r="K317">
            <v>111510</v>
          </cell>
          <cell r="L317">
            <v>0</v>
          </cell>
          <cell r="M317">
            <v>0</v>
          </cell>
          <cell r="N317">
            <v>111510</v>
          </cell>
        </row>
        <row r="318">
          <cell r="B318" t="str">
            <v>BO928D0407</v>
          </cell>
          <cell r="C318" t="str">
            <v>SD SEMANGAT DALAM 02</v>
          </cell>
          <cell r="D318" t="str">
            <v>ABD. MUIN</v>
          </cell>
          <cell r="E318" t="str">
            <v>AB</v>
          </cell>
          <cell r="F318" t="str">
            <v>C1128BO03087</v>
          </cell>
          <cell r="G318" t="str">
            <v>0506-A</v>
          </cell>
          <cell r="H318">
            <v>38542</v>
          </cell>
          <cell r="I318">
            <v>30</v>
          </cell>
          <cell r="J318">
            <v>153</v>
          </cell>
          <cell r="K318">
            <v>1717450</v>
          </cell>
          <cell r="L318">
            <v>600000</v>
          </cell>
          <cell r="M318">
            <v>670530</v>
          </cell>
          <cell r="N318">
            <v>446920</v>
          </cell>
        </row>
        <row r="319">
          <cell r="B319" t="str">
            <v>BO928D0410</v>
          </cell>
          <cell r="C319" t="str">
            <v>SD SEI JINGAH 05</v>
          </cell>
          <cell r="D319" t="str">
            <v>YAHRAN</v>
          </cell>
          <cell r="E319" t="str">
            <v>AB</v>
          </cell>
          <cell r="F319" t="str">
            <v>C1128BO00740</v>
          </cell>
          <cell r="G319" t="str">
            <v>0304-A</v>
          </cell>
          <cell r="H319">
            <v>37831</v>
          </cell>
          <cell r="I319">
            <v>30</v>
          </cell>
          <cell r="J319">
            <v>864</v>
          </cell>
          <cell r="K319">
            <v>2609250</v>
          </cell>
          <cell r="L319">
            <v>1490950</v>
          </cell>
          <cell r="M319">
            <v>1095290</v>
          </cell>
          <cell r="N319">
            <v>23010</v>
          </cell>
        </row>
        <row r="320">
          <cell r="B320" t="str">
            <v>BO928D0410</v>
          </cell>
          <cell r="C320" t="str">
            <v>SD SEI JINGAH 05</v>
          </cell>
          <cell r="D320" t="str">
            <v>ERNIWATI</v>
          </cell>
          <cell r="E320" t="str">
            <v>AB</v>
          </cell>
          <cell r="F320" t="str">
            <v>C1128BO02443</v>
          </cell>
          <cell r="G320" t="str">
            <v>0405-A</v>
          </cell>
          <cell r="H320">
            <v>38248</v>
          </cell>
          <cell r="I320">
            <v>30</v>
          </cell>
          <cell r="J320">
            <v>447</v>
          </cell>
          <cell r="K320">
            <v>195650</v>
          </cell>
          <cell r="L320">
            <v>41500</v>
          </cell>
          <cell r="M320">
            <v>0</v>
          </cell>
          <cell r="N320">
            <v>154150</v>
          </cell>
        </row>
        <row r="321">
          <cell r="B321" t="str">
            <v>BO928D0413</v>
          </cell>
          <cell r="C321" t="str">
            <v>SD ALALAK UTARA 01</v>
          </cell>
          <cell r="D321" t="str">
            <v>JUMADI</v>
          </cell>
          <cell r="E321" t="str">
            <v>AG</v>
          </cell>
          <cell r="F321" t="str">
            <v>C1128BO01401</v>
          </cell>
          <cell r="G321" t="str">
            <v>0304-B</v>
          </cell>
          <cell r="H321">
            <v>37999</v>
          </cell>
          <cell r="I321">
            <v>30</v>
          </cell>
          <cell r="J321">
            <v>696</v>
          </cell>
          <cell r="K321">
            <v>79800</v>
          </cell>
          <cell r="L321">
            <v>3000</v>
          </cell>
          <cell r="M321">
            <v>63840</v>
          </cell>
          <cell r="N321">
            <v>12960</v>
          </cell>
        </row>
        <row r="322">
          <cell r="B322" t="str">
            <v>BO928D0413</v>
          </cell>
          <cell r="C322" t="str">
            <v>SD ALALAK UTARA 01</v>
          </cell>
          <cell r="D322" t="str">
            <v>HUZAIRIN</v>
          </cell>
          <cell r="E322" t="str">
            <v>AG</v>
          </cell>
          <cell r="F322" t="str">
            <v>C1128BO01221</v>
          </cell>
          <cell r="G322" t="str">
            <v>0304-B</v>
          </cell>
          <cell r="H322">
            <v>37977</v>
          </cell>
          <cell r="I322">
            <v>30</v>
          </cell>
          <cell r="J322">
            <v>718</v>
          </cell>
          <cell r="K322">
            <v>239400</v>
          </cell>
          <cell r="L322">
            <v>22250</v>
          </cell>
          <cell r="M322">
            <v>76650</v>
          </cell>
          <cell r="N322">
            <v>140500</v>
          </cell>
        </row>
        <row r="323">
          <cell r="B323" t="str">
            <v>BO928D0415</v>
          </cell>
          <cell r="C323" t="str">
            <v>SD ALALAK BERANGAS 01</v>
          </cell>
          <cell r="D323" t="str">
            <v>MASROFAH</v>
          </cell>
          <cell r="E323" t="str">
            <v>AG</v>
          </cell>
          <cell r="F323" t="str">
            <v>C1128BO01407</v>
          </cell>
          <cell r="G323" t="str">
            <v>0304-B</v>
          </cell>
          <cell r="H323">
            <v>38000</v>
          </cell>
          <cell r="I323">
            <v>25</v>
          </cell>
          <cell r="J323">
            <v>695</v>
          </cell>
          <cell r="K323">
            <v>958125</v>
          </cell>
          <cell r="L323">
            <v>929175</v>
          </cell>
          <cell r="M323">
            <v>0</v>
          </cell>
          <cell r="N323">
            <v>28950</v>
          </cell>
        </row>
        <row r="324">
          <cell r="B324" t="str">
            <v>BO928D0415</v>
          </cell>
          <cell r="C324" t="str">
            <v>SD ALALAK BERANGAS 01</v>
          </cell>
          <cell r="D324" t="str">
            <v>SD ALALAK BERAN</v>
          </cell>
          <cell r="E324" t="str">
            <v>AG</v>
          </cell>
          <cell r="F324" t="str">
            <v>C1128BO02056</v>
          </cell>
          <cell r="G324" t="str">
            <v>0405-A</v>
          </cell>
          <cell r="H324">
            <v>38195</v>
          </cell>
          <cell r="I324">
            <v>30</v>
          </cell>
          <cell r="J324">
            <v>500</v>
          </cell>
          <cell r="K324">
            <v>154700</v>
          </cell>
          <cell r="L324">
            <v>0</v>
          </cell>
          <cell r="M324">
            <v>116550</v>
          </cell>
          <cell r="N324">
            <v>38150</v>
          </cell>
        </row>
        <row r="325">
          <cell r="B325" t="str">
            <v>BO928D0415</v>
          </cell>
          <cell r="C325" t="str">
            <v>SD ALALAK BERANGAS 01</v>
          </cell>
          <cell r="D325" t="str">
            <v>HUZAINI</v>
          </cell>
          <cell r="E325" t="str">
            <v>AG</v>
          </cell>
          <cell r="F325" t="str">
            <v>C1128BO02059</v>
          </cell>
          <cell r="G325" t="str">
            <v>0405-A</v>
          </cell>
          <cell r="H325">
            <v>38195</v>
          </cell>
          <cell r="I325">
            <v>30</v>
          </cell>
          <cell r="J325">
            <v>500</v>
          </cell>
          <cell r="K325">
            <v>260960</v>
          </cell>
          <cell r="L325">
            <v>132975</v>
          </cell>
          <cell r="M325">
            <v>0</v>
          </cell>
          <cell r="N325">
            <v>127985</v>
          </cell>
        </row>
        <row r="326">
          <cell r="B326" t="str">
            <v>BO928D0415</v>
          </cell>
          <cell r="C326" t="str">
            <v>SD ALALAK BERANGAS 01</v>
          </cell>
          <cell r="D326" t="str">
            <v>MASROFAH</v>
          </cell>
          <cell r="E326" t="str">
            <v>AG</v>
          </cell>
          <cell r="F326" t="str">
            <v>C1128BO02060</v>
          </cell>
          <cell r="G326" t="str">
            <v>0405-A</v>
          </cell>
          <cell r="H326">
            <v>38195</v>
          </cell>
          <cell r="I326">
            <v>30</v>
          </cell>
          <cell r="J326">
            <v>500</v>
          </cell>
          <cell r="K326">
            <v>348320</v>
          </cell>
          <cell r="L326">
            <v>100800</v>
          </cell>
          <cell r="M326">
            <v>100240</v>
          </cell>
          <cell r="N326">
            <v>147280</v>
          </cell>
        </row>
        <row r="327">
          <cell r="B327" t="str">
            <v>BO928D0415</v>
          </cell>
          <cell r="C327" t="str">
            <v>SD ALALAK BERANGAS 01</v>
          </cell>
          <cell r="D327" t="str">
            <v>SD ALALAK BERAN</v>
          </cell>
          <cell r="E327" t="str">
            <v>AG</v>
          </cell>
          <cell r="F327" t="str">
            <v>C1128BO02061</v>
          </cell>
          <cell r="G327" t="str">
            <v>0405-A</v>
          </cell>
          <cell r="H327">
            <v>38195</v>
          </cell>
          <cell r="I327">
            <v>30</v>
          </cell>
          <cell r="J327">
            <v>500</v>
          </cell>
          <cell r="K327">
            <v>301350</v>
          </cell>
          <cell r="L327">
            <v>92475</v>
          </cell>
          <cell r="M327">
            <v>205450</v>
          </cell>
          <cell r="N327">
            <v>3425</v>
          </cell>
        </row>
        <row r="328">
          <cell r="B328" t="str">
            <v>BO928D0415</v>
          </cell>
          <cell r="C328" t="str">
            <v>SD ALALAK BERANGAS 01</v>
          </cell>
          <cell r="D328" t="str">
            <v>MASROFAH</v>
          </cell>
          <cell r="E328" t="str">
            <v>AG</v>
          </cell>
          <cell r="F328" t="str">
            <v>C1128BO02062</v>
          </cell>
          <cell r="G328" t="str">
            <v>0405-A</v>
          </cell>
          <cell r="H328">
            <v>38195</v>
          </cell>
          <cell r="I328">
            <v>30</v>
          </cell>
          <cell r="J328">
            <v>500</v>
          </cell>
          <cell r="K328">
            <v>85400</v>
          </cell>
          <cell r="L328">
            <v>82350</v>
          </cell>
          <cell r="M328">
            <v>0</v>
          </cell>
          <cell r="N328">
            <v>3050</v>
          </cell>
        </row>
        <row r="329">
          <cell r="B329" t="str">
            <v>BO928D0415</v>
          </cell>
          <cell r="C329" t="str">
            <v>SD ALALAK BERANGAS 01</v>
          </cell>
          <cell r="E329" t="str">
            <v>AG</v>
          </cell>
          <cell r="F329" t="str">
            <v>C1128BO02432</v>
          </cell>
          <cell r="G329" t="str">
            <v>0405-A</v>
          </cell>
          <cell r="H329">
            <v>38246</v>
          </cell>
          <cell r="I329">
            <v>30</v>
          </cell>
          <cell r="J329">
            <v>449</v>
          </cell>
          <cell r="K329">
            <v>38360</v>
          </cell>
          <cell r="L329">
            <v>0</v>
          </cell>
          <cell r="M329">
            <v>0</v>
          </cell>
          <cell r="N329">
            <v>38360</v>
          </cell>
        </row>
        <row r="330">
          <cell r="B330" t="str">
            <v>BO928D0415</v>
          </cell>
          <cell r="C330" t="str">
            <v>SD ALALAK BERANGAS 01</v>
          </cell>
          <cell r="D330" t="str">
            <v>JALISAH</v>
          </cell>
          <cell r="E330" t="str">
            <v>AG</v>
          </cell>
          <cell r="F330" t="str">
            <v>C1128BO03318</v>
          </cell>
          <cell r="G330" t="str">
            <v>0506-A</v>
          </cell>
          <cell r="H330">
            <v>38553</v>
          </cell>
          <cell r="I330">
            <v>30</v>
          </cell>
          <cell r="J330">
            <v>142</v>
          </cell>
          <cell r="K330">
            <v>759500</v>
          </cell>
          <cell r="L330">
            <v>665000</v>
          </cell>
          <cell r="M330">
            <v>45710</v>
          </cell>
          <cell r="N330">
            <v>48790</v>
          </cell>
        </row>
        <row r="331">
          <cell r="B331" t="str">
            <v>BO928D0415</v>
          </cell>
          <cell r="C331" t="str">
            <v>SD ALALAK BERANGAS 01</v>
          </cell>
          <cell r="D331" t="str">
            <v>MASRUFAH</v>
          </cell>
          <cell r="E331" t="str">
            <v>AG</v>
          </cell>
          <cell r="F331" t="str">
            <v>C1128BO03604</v>
          </cell>
          <cell r="G331" t="str">
            <v>0506-A</v>
          </cell>
          <cell r="H331">
            <v>38566</v>
          </cell>
          <cell r="I331">
            <v>25</v>
          </cell>
          <cell r="J331">
            <v>129</v>
          </cell>
          <cell r="K331">
            <v>996300</v>
          </cell>
          <cell r="L331">
            <v>112500</v>
          </cell>
          <cell r="M331">
            <v>0</v>
          </cell>
          <cell r="N331">
            <v>883800</v>
          </cell>
        </row>
        <row r="332">
          <cell r="B332" t="str">
            <v>BO928D0416</v>
          </cell>
          <cell r="C332" t="str">
            <v>SD P.HAMBAWANG BARAT 03</v>
          </cell>
          <cell r="E332" t="str">
            <v>AE</v>
          </cell>
          <cell r="F332" t="str">
            <v>C1128BO01540</v>
          </cell>
          <cell r="G332" t="str">
            <v>0304-B</v>
          </cell>
          <cell r="H332">
            <v>38033</v>
          </cell>
          <cell r="I332">
            <v>20</v>
          </cell>
          <cell r="J332">
            <v>662</v>
          </cell>
          <cell r="K332">
            <v>581200</v>
          </cell>
          <cell r="L332">
            <v>88000</v>
          </cell>
          <cell r="M332">
            <v>460320</v>
          </cell>
          <cell r="N332">
            <v>32880</v>
          </cell>
        </row>
        <row r="333">
          <cell r="B333" t="str">
            <v>BO928D0419</v>
          </cell>
          <cell r="C333" t="str">
            <v>SD MARABAHAN 01</v>
          </cell>
          <cell r="D333" t="str">
            <v>DAHLIAN NOOR</v>
          </cell>
          <cell r="E333" t="str">
            <v>AG</v>
          </cell>
          <cell r="F333" t="str">
            <v>C1128BO01998</v>
          </cell>
          <cell r="G333" t="str">
            <v>0405-A</v>
          </cell>
          <cell r="H333">
            <v>38194</v>
          </cell>
          <cell r="I333">
            <v>35</v>
          </cell>
          <cell r="J333">
            <v>501</v>
          </cell>
          <cell r="K333">
            <v>2252250</v>
          </cell>
          <cell r="L333">
            <v>1224275</v>
          </cell>
          <cell r="M333">
            <v>950950</v>
          </cell>
          <cell r="N333">
            <v>77025</v>
          </cell>
        </row>
        <row r="334">
          <cell r="B334" t="str">
            <v>BO928D0419</v>
          </cell>
          <cell r="C334" t="str">
            <v>SD MARABAHAN 01</v>
          </cell>
          <cell r="E334" t="str">
            <v>AG</v>
          </cell>
          <cell r="F334" t="str">
            <v>C1128BO02785</v>
          </cell>
          <cell r="G334" t="str">
            <v>0405-B</v>
          </cell>
          <cell r="H334">
            <v>38369</v>
          </cell>
          <cell r="I334">
            <v>35</v>
          </cell>
          <cell r="J334">
            <v>326</v>
          </cell>
          <cell r="K334">
            <v>5548205</v>
          </cell>
          <cell r="L334">
            <v>5000000</v>
          </cell>
          <cell r="M334">
            <v>0</v>
          </cell>
          <cell r="N334">
            <v>548205</v>
          </cell>
        </row>
        <row r="335">
          <cell r="B335" t="str">
            <v>BO928D0419</v>
          </cell>
          <cell r="C335" t="str">
            <v>SD MARABAHAN 01</v>
          </cell>
          <cell r="E335" t="str">
            <v>AG</v>
          </cell>
          <cell r="F335" t="str">
            <v>C1128BO02784</v>
          </cell>
          <cell r="G335" t="str">
            <v>0506-A</v>
          </cell>
          <cell r="H335">
            <v>38369</v>
          </cell>
          <cell r="I335">
            <v>35</v>
          </cell>
          <cell r="J335">
            <v>326</v>
          </cell>
          <cell r="K335">
            <v>2866045</v>
          </cell>
          <cell r="L335">
            <v>0</v>
          </cell>
          <cell r="M335">
            <v>0</v>
          </cell>
          <cell r="N335">
            <v>2866045</v>
          </cell>
        </row>
        <row r="336">
          <cell r="B336" t="str">
            <v>BO928D0419</v>
          </cell>
          <cell r="C336" t="str">
            <v>SD MARABAHAN 01</v>
          </cell>
          <cell r="D336" t="str">
            <v>HJ. DAHLIAN NOO</v>
          </cell>
          <cell r="E336" t="str">
            <v>AG</v>
          </cell>
          <cell r="F336" t="str">
            <v>C1128BO03362</v>
          </cell>
          <cell r="G336" t="str">
            <v>0506-A</v>
          </cell>
          <cell r="H336">
            <v>38562</v>
          </cell>
          <cell r="I336">
            <v>30</v>
          </cell>
          <cell r="J336">
            <v>133</v>
          </cell>
          <cell r="K336">
            <v>3366160</v>
          </cell>
          <cell r="L336">
            <v>2072395</v>
          </cell>
          <cell r="M336">
            <v>1174460</v>
          </cell>
          <cell r="N336">
            <v>119305</v>
          </cell>
        </row>
        <row r="337">
          <cell r="B337" t="str">
            <v>BO928D0419</v>
          </cell>
          <cell r="C337" t="str">
            <v>SD MARABAHAN 01</v>
          </cell>
          <cell r="D337" t="str">
            <v>SADERAH</v>
          </cell>
          <cell r="E337" t="str">
            <v>AG</v>
          </cell>
          <cell r="F337" t="str">
            <v>C1128BO03435</v>
          </cell>
          <cell r="G337" t="str">
            <v>0506-A</v>
          </cell>
          <cell r="H337">
            <v>38552</v>
          </cell>
          <cell r="I337">
            <v>30</v>
          </cell>
          <cell r="J337">
            <v>143</v>
          </cell>
          <cell r="K337">
            <v>1332310</v>
          </cell>
          <cell r="L337">
            <v>1332310</v>
          </cell>
          <cell r="M337">
            <v>160930</v>
          </cell>
          <cell r="N337">
            <v>-160930</v>
          </cell>
        </row>
        <row r="338">
          <cell r="B338" t="str">
            <v>BO928D0420</v>
          </cell>
          <cell r="C338" t="str">
            <v>SD MELAYU 05</v>
          </cell>
          <cell r="D338" t="str">
            <v>SUPARDJO</v>
          </cell>
          <cell r="E338" t="str">
            <v>AH</v>
          </cell>
          <cell r="F338" t="str">
            <v>C1128BO03413</v>
          </cell>
          <cell r="G338" t="str">
            <v>0506-A</v>
          </cell>
          <cell r="H338">
            <v>38552</v>
          </cell>
          <cell r="I338">
            <v>20</v>
          </cell>
          <cell r="J338">
            <v>143</v>
          </cell>
          <cell r="K338">
            <v>0</v>
          </cell>
          <cell r="L338">
            <v>34500</v>
          </cell>
          <cell r="M338">
            <v>0</v>
          </cell>
          <cell r="N338">
            <v>-34500</v>
          </cell>
        </row>
        <row r="339">
          <cell r="B339" t="str">
            <v>BO928D0424</v>
          </cell>
          <cell r="C339" t="str">
            <v>SD PENGHULU</v>
          </cell>
          <cell r="D339" t="str">
            <v>HJ. TRIBAKTI R</v>
          </cell>
          <cell r="E339" t="str">
            <v>AG</v>
          </cell>
          <cell r="F339" t="str">
            <v>C1128BO03364</v>
          </cell>
          <cell r="G339" t="str">
            <v>0506-A</v>
          </cell>
          <cell r="H339">
            <v>38562</v>
          </cell>
          <cell r="I339">
            <v>30</v>
          </cell>
          <cell r="J339">
            <v>133</v>
          </cell>
          <cell r="K339">
            <v>830900</v>
          </cell>
          <cell r="L339">
            <v>818400</v>
          </cell>
          <cell r="M339">
            <v>0</v>
          </cell>
          <cell r="N339">
            <v>12500</v>
          </cell>
        </row>
        <row r="340">
          <cell r="B340" t="str">
            <v>BO928D0424</v>
          </cell>
          <cell r="C340" t="str">
            <v>SD PENGHULU</v>
          </cell>
          <cell r="D340" t="str">
            <v>HJ TRI BAKTI R</v>
          </cell>
          <cell r="E340" t="str">
            <v>AG</v>
          </cell>
          <cell r="F340" t="str">
            <v>C1128BO03365</v>
          </cell>
          <cell r="G340" t="str">
            <v>0506-A</v>
          </cell>
          <cell r="H340">
            <v>38562</v>
          </cell>
          <cell r="I340">
            <v>20</v>
          </cell>
          <cell r="J340">
            <v>133</v>
          </cell>
          <cell r="K340">
            <v>901600</v>
          </cell>
          <cell r="L340">
            <v>901600</v>
          </cell>
          <cell r="M340">
            <v>54800</v>
          </cell>
          <cell r="N340">
            <v>-54800</v>
          </cell>
        </row>
        <row r="341">
          <cell r="B341" t="str">
            <v>BO928D0424</v>
          </cell>
          <cell r="C341" t="str">
            <v>SD PENGHULU</v>
          </cell>
          <cell r="D341" t="str">
            <v>HJ TRI BAKTI R</v>
          </cell>
          <cell r="E341" t="str">
            <v>AG</v>
          </cell>
          <cell r="F341" t="str">
            <v>C1128BO03366</v>
          </cell>
          <cell r="G341" t="str">
            <v>0506-A</v>
          </cell>
          <cell r="H341">
            <v>38562</v>
          </cell>
          <cell r="I341">
            <v>30</v>
          </cell>
          <cell r="J341">
            <v>133</v>
          </cell>
          <cell r="K341">
            <v>472080</v>
          </cell>
          <cell r="L341">
            <v>457580</v>
          </cell>
          <cell r="M341">
            <v>0</v>
          </cell>
          <cell r="N341">
            <v>14500</v>
          </cell>
        </row>
        <row r="342">
          <cell r="B342" t="str">
            <v>BO928D0424</v>
          </cell>
          <cell r="C342" t="str">
            <v>SD PENGHULU</v>
          </cell>
          <cell r="D342" t="str">
            <v>HJ. TRIBAKTI R</v>
          </cell>
          <cell r="E342" t="str">
            <v>AG</v>
          </cell>
          <cell r="F342" t="str">
            <v>C1128BO03653</v>
          </cell>
          <cell r="G342" t="str">
            <v>0506-A</v>
          </cell>
          <cell r="H342">
            <v>38567</v>
          </cell>
          <cell r="I342">
            <v>30</v>
          </cell>
          <cell r="J342">
            <v>128</v>
          </cell>
          <cell r="K342">
            <v>609700</v>
          </cell>
          <cell r="L342">
            <v>557440</v>
          </cell>
          <cell r="M342">
            <v>487760</v>
          </cell>
          <cell r="N342">
            <v>-435500</v>
          </cell>
        </row>
        <row r="343">
          <cell r="B343" t="str">
            <v>BO928D0425</v>
          </cell>
          <cell r="C343" t="str">
            <v>SD ANTAR BARU 02</v>
          </cell>
          <cell r="D343" t="str">
            <v>SUPRIADI</v>
          </cell>
          <cell r="E343" t="str">
            <v>AG</v>
          </cell>
          <cell r="F343" t="str">
            <v>C1128BO03363</v>
          </cell>
          <cell r="G343" t="str">
            <v>0506-A</v>
          </cell>
          <cell r="H343">
            <v>38562</v>
          </cell>
          <cell r="I343">
            <v>30</v>
          </cell>
          <cell r="J343">
            <v>133</v>
          </cell>
          <cell r="K343">
            <v>201250</v>
          </cell>
          <cell r="L343">
            <v>0</v>
          </cell>
          <cell r="M343">
            <v>0</v>
          </cell>
          <cell r="N343">
            <v>201250</v>
          </cell>
        </row>
        <row r="344">
          <cell r="B344" t="str">
            <v>BO928D0425</v>
          </cell>
          <cell r="C344" t="str">
            <v>SD ANTAR BARU 02</v>
          </cell>
          <cell r="D344" t="str">
            <v>SUPRIADI</v>
          </cell>
          <cell r="E344" t="str">
            <v>AG</v>
          </cell>
          <cell r="F344" t="str">
            <v>C1128BO03654</v>
          </cell>
          <cell r="G344" t="str">
            <v>0506-A</v>
          </cell>
          <cell r="H344">
            <v>38567</v>
          </cell>
          <cell r="I344">
            <v>30</v>
          </cell>
          <cell r="J344">
            <v>128</v>
          </cell>
          <cell r="K344">
            <v>26810</v>
          </cell>
          <cell r="L344">
            <v>0</v>
          </cell>
          <cell r="M344">
            <v>0</v>
          </cell>
          <cell r="N344">
            <v>26810</v>
          </cell>
        </row>
        <row r="345">
          <cell r="B345" t="str">
            <v>BO928D0426</v>
          </cell>
          <cell r="C345" t="str">
            <v>SD ANTAR BARU 03</v>
          </cell>
          <cell r="D345" t="str">
            <v>H. AHMAD A.</v>
          </cell>
          <cell r="E345" t="str">
            <v>AG</v>
          </cell>
          <cell r="F345" t="str">
            <v>C1128BO03647</v>
          </cell>
          <cell r="G345" t="str">
            <v>0506-A</v>
          </cell>
          <cell r="H345">
            <v>38567</v>
          </cell>
          <cell r="I345">
            <v>30</v>
          </cell>
          <cell r="J345">
            <v>128</v>
          </cell>
          <cell r="K345">
            <v>609700</v>
          </cell>
          <cell r="L345">
            <v>368020</v>
          </cell>
          <cell r="M345">
            <v>0</v>
          </cell>
          <cell r="N345">
            <v>241680</v>
          </cell>
        </row>
        <row r="346">
          <cell r="B346" t="str">
            <v>BO928D0426</v>
          </cell>
          <cell r="C346" t="str">
            <v>SD ANTAR BARU 03</v>
          </cell>
          <cell r="D346" t="str">
            <v>H. AHMAD A.</v>
          </cell>
          <cell r="E346" t="str">
            <v>AG</v>
          </cell>
          <cell r="F346" t="str">
            <v>C1128BO03648</v>
          </cell>
          <cell r="G346" t="str">
            <v>0506-A</v>
          </cell>
          <cell r="H346">
            <v>38567</v>
          </cell>
          <cell r="I346">
            <v>30</v>
          </cell>
          <cell r="J346">
            <v>128</v>
          </cell>
          <cell r="K346">
            <v>80500</v>
          </cell>
          <cell r="L346">
            <v>0</v>
          </cell>
          <cell r="M346">
            <v>56350</v>
          </cell>
          <cell r="N346">
            <v>24150</v>
          </cell>
        </row>
        <row r="347">
          <cell r="B347" t="str">
            <v>BO928D0427</v>
          </cell>
          <cell r="C347" t="str">
            <v>SD ANTAR BARU 01</v>
          </cell>
          <cell r="D347" t="str">
            <v>ZARKASI</v>
          </cell>
          <cell r="E347" t="str">
            <v>AG</v>
          </cell>
          <cell r="F347" t="str">
            <v>C1128BO03352</v>
          </cell>
          <cell r="G347" t="str">
            <v>0506-A</v>
          </cell>
          <cell r="H347">
            <v>38562</v>
          </cell>
          <cell r="I347">
            <v>30</v>
          </cell>
          <cell r="J347">
            <v>133</v>
          </cell>
          <cell r="K347">
            <v>429660</v>
          </cell>
          <cell r="L347">
            <v>81840</v>
          </cell>
          <cell r="M347">
            <v>0</v>
          </cell>
          <cell r="N347">
            <v>347820</v>
          </cell>
        </row>
        <row r="348">
          <cell r="B348" t="str">
            <v>BO928D0427</v>
          </cell>
          <cell r="C348" t="str">
            <v>SD ANTAR BARU 01</v>
          </cell>
          <cell r="D348" t="str">
            <v>ZARKASI</v>
          </cell>
          <cell r="E348" t="str">
            <v>AG</v>
          </cell>
          <cell r="F348" t="str">
            <v>C1128BO03353</v>
          </cell>
          <cell r="G348" t="str">
            <v>0506-A</v>
          </cell>
          <cell r="H348">
            <v>38562</v>
          </cell>
          <cell r="I348">
            <v>30</v>
          </cell>
          <cell r="J348">
            <v>133</v>
          </cell>
          <cell r="K348">
            <v>388360</v>
          </cell>
          <cell r="L348">
            <v>72640</v>
          </cell>
          <cell r="M348">
            <v>0</v>
          </cell>
          <cell r="N348">
            <v>315720</v>
          </cell>
        </row>
        <row r="349">
          <cell r="B349" t="str">
            <v>BO928D0427</v>
          </cell>
          <cell r="C349" t="str">
            <v>SD ANTAR BARU 01</v>
          </cell>
          <cell r="D349" t="str">
            <v>ZARKASI</v>
          </cell>
          <cell r="E349" t="str">
            <v>AG</v>
          </cell>
          <cell r="F349" t="str">
            <v>C1128BO03354</v>
          </cell>
          <cell r="G349" t="str">
            <v>0506-A</v>
          </cell>
          <cell r="H349">
            <v>38562</v>
          </cell>
          <cell r="I349">
            <v>20</v>
          </cell>
          <cell r="J349">
            <v>133</v>
          </cell>
          <cell r="K349">
            <v>119600</v>
          </cell>
          <cell r="L349">
            <v>106160</v>
          </cell>
          <cell r="M349">
            <v>0</v>
          </cell>
          <cell r="N349">
            <v>13440</v>
          </cell>
        </row>
        <row r="350">
          <cell r="B350" t="str">
            <v>BO928D0428</v>
          </cell>
          <cell r="C350" t="str">
            <v>SD ULU BENTENG 03 MRBN</v>
          </cell>
          <cell r="D350" t="str">
            <v>HJ.MASITAH</v>
          </cell>
          <cell r="E350" t="str">
            <v>AG</v>
          </cell>
          <cell r="F350" t="str">
            <v>C1128BO03660</v>
          </cell>
          <cell r="G350" t="str">
            <v>0506-A</v>
          </cell>
          <cell r="H350">
            <v>38567</v>
          </cell>
          <cell r="I350">
            <v>30</v>
          </cell>
          <cell r="J350">
            <v>128</v>
          </cell>
          <cell r="K350">
            <v>842800</v>
          </cell>
          <cell r="L350">
            <v>154800</v>
          </cell>
          <cell r="M350">
            <v>0</v>
          </cell>
          <cell r="N350">
            <v>688000</v>
          </cell>
        </row>
        <row r="351">
          <cell r="B351" t="str">
            <v>BO928D0429</v>
          </cell>
          <cell r="C351" t="str">
            <v>SD BAGUS 02 MARABAHAN</v>
          </cell>
          <cell r="D351" t="str">
            <v>HJ.AINUN JARIAH</v>
          </cell>
          <cell r="E351" t="str">
            <v>AG</v>
          </cell>
          <cell r="F351" t="str">
            <v>C1128BO03348</v>
          </cell>
          <cell r="G351" t="str">
            <v>0506-A</v>
          </cell>
          <cell r="H351">
            <v>38562</v>
          </cell>
          <cell r="I351">
            <v>30</v>
          </cell>
          <cell r="J351">
            <v>133</v>
          </cell>
          <cell r="K351">
            <v>597800</v>
          </cell>
          <cell r="L351">
            <v>469680</v>
          </cell>
          <cell r="M351">
            <v>0</v>
          </cell>
          <cell r="N351">
            <v>128120</v>
          </cell>
        </row>
        <row r="352">
          <cell r="B352" t="str">
            <v>BO928D0429</v>
          </cell>
          <cell r="C352" t="str">
            <v>SD BAGUS 02 MARABAHAN</v>
          </cell>
          <cell r="D352" t="str">
            <v>SADERAH</v>
          </cell>
          <cell r="E352" t="str">
            <v>AG</v>
          </cell>
          <cell r="F352" t="str">
            <v>C1128BO03651</v>
          </cell>
          <cell r="G352" t="str">
            <v>0506-A</v>
          </cell>
          <cell r="H352">
            <v>38567</v>
          </cell>
          <cell r="I352">
            <v>30</v>
          </cell>
          <cell r="J352">
            <v>128</v>
          </cell>
          <cell r="K352">
            <v>508270</v>
          </cell>
          <cell r="L352">
            <v>0</v>
          </cell>
          <cell r="M352">
            <v>0</v>
          </cell>
          <cell r="N352">
            <v>508270</v>
          </cell>
        </row>
        <row r="353">
          <cell r="B353" t="str">
            <v>BO928D0429</v>
          </cell>
          <cell r="C353" t="str">
            <v>SD BAGUS 02 MARABAHAN</v>
          </cell>
          <cell r="D353" t="str">
            <v>HJ.AINUN JARIAH</v>
          </cell>
          <cell r="E353" t="str">
            <v>AG</v>
          </cell>
          <cell r="F353" t="str">
            <v>C1128BO03661</v>
          </cell>
          <cell r="G353" t="str">
            <v>0506-A</v>
          </cell>
          <cell r="H353">
            <v>38567</v>
          </cell>
          <cell r="I353">
            <v>30</v>
          </cell>
          <cell r="J353">
            <v>128</v>
          </cell>
          <cell r="K353">
            <v>842800</v>
          </cell>
          <cell r="L353">
            <v>623520</v>
          </cell>
          <cell r="M353">
            <v>0</v>
          </cell>
          <cell r="N353">
            <v>219280</v>
          </cell>
        </row>
        <row r="354">
          <cell r="B354" t="str">
            <v>BO928D0430</v>
          </cell>
          <cell r="C354" t="str">
            <v>SDN SEI TATAS 4</v>
          </cell>
          <cell r="D354" t="str">
            <v>ASPANI</v>
          </cell>
          <cell r="E354" t="str">
            <v>AG</v>
          </cell>
          <cell r="F354" t="str">
            <v>C1128BO04247</v>
          </cell>
          <cell r="G354" t="str">
            <v>0506-A</v>
          </cell>
          <cell r="H354">
            <v>38677</v>
          </cell>
          <cell r="I354">
            <v>30</v>
          </cell>
          <cell r="J354">
            <v>18</v>
          </cell>
          <cell r="K354">
            <v>259070</v>
          </cell>
          <cell r="L354">
            <v>240565</v>
          </cell>
          <cell r="M354">
            <v>0</v>
          </cell>
          <cell r="N354">
            <v>18505</v>
          </cell>
        </row>
        <row r="355">
          <cell r="B355" t="str">
            <v>BO928D0451</v>
          </cell>
          <cell r="C355" t="str">
            <v>SD MARABAHAN 02</v>
          </cell>
          <cell r="D355" t="str">
            <v>NIDA</v>
          </cell>
          <cell r="E355" t="str">
            <v>AG</v>
          </cell>
          <cell r="F355" t="str">
            <v>C1128BO02095</v>
          </cell>
          <cell r="G355" t="str">
            <v>0405-A</v>
          </cell>
          <cell r="H355">
            <v>38196</v>
          </cell>
          <cell r="I355">
            <v>25</v>
          </cell>
          <cell r="J355">
            <v>499</v>
          </cell>
          <cell r="K355">
            <v>681750</v>
          </cell>
          <cell r="L355">
            <v>516300</v>
          </cell>
          <cell r="M355">
            <v>115875</v>
          </cell>
          <cell r="N355">
            <v>49575</v>
          </cell>
        </row>
        <row r="356">
          <cell r="B356" t="str">
            <v>BO928D0460</v>
          </cell>
          <cell r="C356" t="str">
            <v>SD BAGUS 01 MARABAHAN</v>
          </cell>
          <cell r="D356" t="str">
            <v>SITI ANISYAH S.</v>
          </cell>
          <cell r="E356" t="str">
            <v>AG</v>
          </cell>
          <cell r="F356" t="str">
            <v>C1128BO03360</v>
          </cell>
          <cell r="G356" t="str">
            <v>0506-A</v>
          </cell>
          <cell r="H356">
            <v>38562</v>
          </cell>
          <cell r="I356">
            <v>30</v>
          </cell>
          <cell r="J356">
            <v>133</v>
          </cell>
          <cell r="K356">
            <v>538650</v>
          </cell>
          <cell r="L356">
            <v>0</v>
          </cell>
          <cell r="M356">
            <v>419090</v>
          </cell>
          <cell r="N356">
            <v>119560</v>
          </cell>
        </row>
        <row r="357">
          <cell r="B357" t="str">
            <v>BO928D0460</v>
          </cell>
          <cell r="C357" t="str">
            <v>SD BAGUS 01 MARABAHAN</v>
          </cell>
          <cell r="D357" t="str">
            <v>SITI ANISYAH S.</v>
          </cell>
          <cell r="E357" t="str">
            <v>AG</v>
          </cell>
          <cell r="F357" t="str">
            <v>C1128BO03361</v>
          </cell>
          <cell r="G357" t="str">
            <v>0506-A</v>
          </cell>
          <cell r="H357">
            <v>38562</v>
          </cell>
          <cell r="I357">
            <v>20</v>
          </cell>
          <cell r="J357">
            <v>133</v>
          </cell>
          <cell r="K357">
            <v>1166000</v>
          </cell>
          <cell r="L357">
            <v>210000</v>
          </cell>
          <cell r="M357">
            <v>781760</v>
          </cell>
          <cell r="N357">
            <v>174240</v>
          </cell>
        </row>
        <row r="358">
          <cell r="B358" t="str">
            <v>BO928D0460</v>
          </cell>
          <cell r="C358" t="str">
            <v>SD BAGUS 01 MARABAHAN</v>
          </cell>
          <cell r="D358" t="str">
            <v>SITI ANISYAH S.</v>
          </cell>
          <cell r="E358" t="str">
            <v>AG</v>
          </cell>
          <cell r="F358" t="str">
            <v>C1128BO03646</v>
          </cell>
          <cell r="G358" t="str">
            <v>0506-A</v>
          </cell>
          <cell r="H358">
            <v>38567</v>
          </cell>
          <cell r="I358">
            <v>30</v>
          </cell>
          <cell r="J358">
            <v>128</v>
          </cell>
          <cell r="K358">
            <v>773500</v>
          </cell>
          <cell r="L358">
            <v>0</v>
          </cell>
          <cell r="M358">
            <v>0</v>
          </cell>
          <cell r="N358">
            <v>773500</v>
          </cell>
        </row>
        <row r="359">
          <cell r="B359" t="str">
            <v>BO928D0460</v>
          </cell>
          <cell r="C359" t="str">
            <v>SD BAGUS 01 MARABAHAN</v>
          </cell>
          <cell r="D359" t="str">
            <v>SITI ANISAH</v>
          </cell>
          <cell r="E359" t="str">
            <v>AG</v>
          </cell>
          <cell r="F359" t="str">
            <v>C1128BO03995</v>
          </cell>
          <cell r="G359" t="str">
            <v>0506-A</v>
          </cell>
          <cell r="H359">
            <v>38612</v>
          </cell>
          <cell r="I359">
            <v>20</v>
          </cell>
          <cell r="J359">
            <v>83</v>
          </cell>
          <cell r="K359">
            <v>118880</v>
          </cell>
          <cell r="L359">
            <v>0</v>
          </cell>
          <cell r="M359">
            <v>0</v>
          </cell>
          <cell r="N359">
            <v>118880</v>
          </cell>
        </row>
        <row r="360">
          <cell r="B360" t="str">
            <v>BO928D0464</v>
          </cell>
          <cell r="C360" t="str">
            <v>SD HANDIL BHAKTI</v>
          </cell>
          <cell r="D360" t="str">
            <v>HJ. CAHAYA</v>
          </cell>
          <cell r="E360" t="str">
            <v>AB</v>
          </cell>
          <cell r="F360" t="str">
            <v>C1128BO03452</v>
          </cell>
          <cell r="G360" t="str">
            <v>0506-A</v>
          </cell>
          <cell r="H360">
            <v>38554</v>
          </cell>
          <cell r="I360">
            <v>30</v>
          </cell>
          <cell r="J360">
            <v>141</v>
          </cell>
          <cell r="K360">
            <v>4056500</v>
          </cell>
          <cell r="L360">
            <v>0</v>
          </cell>
          <cell r="M360">
            <v>4035500</v>
          </cell>
          <cell r="N360">
            <v>21000</v>
          </cell>
        </row>
        <row r="361">
          <cell r="B361" t="str">
            <v>BO928D0464</v>
          </cell>
          <cell r="C361" t="str">
            <v>SD HANDIL BHAKTI</v>
          </cell>
          <cell r="D361" t="str">
            <v>HJ.WATIAH</v>
          </cell>
          <cell r="E361" t="str">
            <v>AB</v>
          </cell>
          <cell r="F361" t="str">
            <v>C1128BO03580</v>
          </cell>
          <cell r="G361" t="str">
            <v>0506-A</v>
          </cell>
          <cell r="H361">
            <v>38562</v>
          </cell>
          <cell r="I361">
            <v>30</v>
          </cell>
          <cell r="J361">
            <v>133</v>
          </cell>
          <cell r="K361">
            <v>969500</v>
          </cell>
          <cell r="L361">
            <v>814380</v>
          </cell>
          <cell r="M361">
            <v>135730</v>
          </cell>
          <cell r="N361">
            <v>19390</v>
          </cell>
        </row>
        <row r="362">
          <cell r="B362" t="str">
            <v>BO928D0468</v>
          </cell>
          <cell r="C362" t="str">
            <v>SD MARABAHAN 03</v>
          </cell>
          <cell r="D362" t="str">
            <v>KEPALA SEKOLAH</v>
          </cell>
          <cell r="E362" t="str">
            <v>AG</v>
          </cell>
          <cell r="F362" t="str">
            <v>C1128BO03345</v>
          </cell>
          <cell r="G362" t="str">
            <v>0506-A</v>
          </cell>
          <cell r="H362">
            <v>38562</v>
          </cell>
          <cell r="I362">
            <v>20</v>
          </cell>
          <cell r="J362">
            <v>133</v>
          </cell>
          <cell r="K362">
            <v>818400</v>
          </cell>
          <cell r="L362">
            <v>0</v>
          </cell>
          <cell r="M362">
            <v>776560</v>
          </cell>
          <cell r="N362">
            <v>41840</v>
          </cell>
        </row>
        <row r="363">
          <cell r="B363" t="str">
            <v>BO928D0468</v>
          </cell>
          <cell r="C363" t="str">
            <v>SD MARABAHAN 03</v>
          </cell>
          <cell r="D363" t="str">
            <v>KEPALA SEKOLAH</v>
          </cell>
          <cell r="E363" t="str">
            <v>AG</v>
          </cell>
          <cell r="F363" t="str">
            <v>C1128BO03346</v>
          </cell>
          <cell r="G363" t="str">
            <v>0506-A</v>
          </cell>
          <cell r="H363">
            <v>38534</v>
          </cell>
          <cell r="I363">
            <v>20</v>
          </cell>
          <cell r="J363">
            <v>161</v>
          </cell>
          <cell r="K363">
            <v>1027600</v>
          </cell>
          <cell r="L363">
            <v>92800</v>
          </cell>
          <cell r="M363">
            <v>886320</v>
          </cell>
          <cell r="N363">
            <v>48480</v>
          </cell>
        </row>
        <row r="364">
          <cell r="B364" t="str">
            <v>BO928D0470</v>
          </cell>
          <cell r="C364" t="str">
            <v>MIS ATAQWA</v>
          </cell>
          <cell r="D364" t="str">
            <v>HJ.ST.HABIBAH</v>
          </cell>
          <cell r="E364" t="str">
            <v>AG</v>
          </cell>
          <cell r="F364" t="str">
            <v>C1128BO03569</v>
          </cell>
          <cell r="G364" t="str">
            <v>0506-A</v>
          </cell>
          <cell r="H364">
            <v>38561</v>
          </cell>
          <cell r="I364">
            <v>32.5</v>
          </cell>
          <cell r="J364">
            <v>134</v>
          </cell>
          <cell r="K364">
            <v>1257862.5</v>
          </cell>
          <cell r="L364">
            <v>0</v>
          </cell>
          <cell r="M364">
            <v>0</v>
          </cell>
          <cell r="N364">
            <v>1257862.5</v>
          </cell>
        </row>
        <row r="365">
          <cell r="B365" t="str">
            <v>BO928D0470</v>
          </cell>
          <cell r="C365" t="str">
            <v>MIS ATAQWA</v>
          </cell>
          <cell r="D365" t="str">
            <v>HJ.ST.HABIBAH</v>
          </cell>
          <cell r="E365" t="str">
            <v>AG</v>
          </cell>
          <cell r="F365" t="str">
            <v>C1128BO03573</v>
          </cell>
          <cell r="G365" t="str">
            <v>0506-A</v>
          </cell>
          <cell r="H365">
            <v>38561</v>
          </cell>
          <cell r="I365">
            <v>32.049999999999997</v>
          </cell>
          <cell r="J365">
            <v>134</v>
          </cell>
          <cell r="K365">
            <v>165933.9</v>
          </cell>
          <cell r="L365">
            <v>0</v>
          </cell>
          <cell r="M365">
            <v>0</v>
          </cell>
          <cell r="N365">
            <v>165933.9</v>
          </cell>
        </row>
        <row r="366">
          <cell r="B366" t="str">
            <v>BO928D0470</v>
          </cell>
          <cell r="C366" t="str">
            <v>MIS ATAQWA</v>
          </cell>
          <cell r="D366" t="str">
            <v>HJ. SITI HABIBA</v>
          </cell>
          <cell r="E366" t="str">
            <v>AG</v>
          </cell>
          <cell r="F366" t="str">
            <v>C1128BO03678</v>
          </cell>
          <cell r="G366" t="str">
            <v>0506-A</v>
          </cell>
          <cell r="H366">
            <v>38568</v>
          </cell>
          <cell r="I366">
            <v>32.5</v>
          </cell>
          <cell r="J366">
            <v>127</v>
          </cell>
          <cell r="K366">
            <v>182520</v>
          </cell>
          <cell r="L366">
            <v>0</v>
          </cell>
          <cell r="M366">
            <v>0</v>
          </cell>
          <cell r="N366">
            <v>182520</v>
          </cell>
        </row>
        <row r="367">
          <cell r="B367" t="str">
            <v>BO928D0470</v>
          </cell>
          <cell r="C367" t="str">
            <v>MIS ATAQWA</v>
          </cell>
          <cell r="D367" t="str">
            <v>HJ.ST.HABIBAH</v>
          </cell>
          <cell r="E367" t="str">
            <v>AG</v>
          </cell>
          <cell r="F367" t="str">
            <v>C1128BO03713</v>
          </cell>
          <cell r="G367" t="str">
            <v>0506-A</v>
          </cell>
          <cell r="H367">
            <v>38573</v>
          </cell>
          <cell r="I367">
            <v>32.5</v>
          </cell>
          <cell r="J367">
            <v>122</v>
          </cell>
          <cell r="K367">
            <v>138240</v>
          </cell>
          <cell r="L367">
            <v>0</v>
          </cell>
          <cell r="M367">
            <v>0</v>
          </cell>
          <cell r="N367">
            <v>138240</v>
          </cell>
        </row>
        <row r="368">
          <cell r="B368" t="str">
            <v>BO928D0470</v>
          </cell>
          <cell r="C368" t="str">
            <v>MIS ATAQWA</v>
          </cell>
          <cell r="D368" t="str">
            <v>HJ.HABIBAH</v>
          </cell>
          <cell r="E368" t="str">
            <v>AG</v>
          </cell>
          <cell r="F368" t="str">
            <v>C1128BO03865</v>
          </cell>
          <cell r="G368" t="str">
            <v>0506-A</v>
          </cell>
          <cell r="H368">
            <v>38582</v>
          </cell>
          <cell r="I368">
            <v>32.5</v>
          </cell>
          <cell r="J368">
            <v>113</v>
          </cell>
          <cell r="K368">
            <v>835515</v>
          </cell>
          <cell r="L368">
            <v>0</v>
          </cell>
          <cell r="M368">
            <v>0</v>
          </cell>
          <cell r="N368">
            <v>835515</v>
          </cell>
        </row>
        <row r="369">
          <cell r="B369" t="str">
            <v>BO928D0470</v>
          </cell>
          <cell r="C369" t="str">
            <v>MIS ATAQWA</v>
          </cell>
          <cell r="D369" t="str">
            <v>HJ. ST. HABIBAH</v>
          </cell>
          <cell r="E369" t="str">
            <v>AG</v>
          </cell>
          <cell r="F369" t="str">
            <v>C1128BO03602</v>
          </cell>
          <cell r="G369" t="str">
            <v>0506-A</v>
          </cell>
          <cell r="H369">
            <v>38566</v>
          </cell>
          <cell r="I369">
            <v>32.5</v>
          </cell>
          <cell r="J369">
            <v>129</v>
          </cell>
          <cell r="K369">
            <v>644085</v>
          </cell>
          <cell r="L369">
            <v>0</v>
          </cell>
          <cell r="M369">
            <v>0</v>
          </cell>
          <cell r="N369">
            <v>644085</v>
          </cell>
        </row>
        <row r="370">
          <cell r="B370" t="str">
            <v>BO928D0470</v>
          </cell>
          <cell r="C370" t="str">
            <v>MIS ATAQWA</v>
          </cell>
          <cell r="D370" t="str">
            <v>HJ. ST. HABIBAH</v>
          </cell>
          <cell r="E370" t="str">
            <v>AG</v>
          </cell>
          <cell r="F370" t="str">
            <v>C1128BO03835</v>
          </cell>
          <cell r="G370" t="str">
            <v>0506-A</v>
          </cell>
          <cell r="H370">
            <v>38577</v>
          </cell>
          <cell r="I370">
            <v>32.5</v>
          </cell>
          <cell r="J370">
            <v>118</v>
          </cell>
          <cell r="K370">
            <v>667845</v>
          </cell>
          <cell r="L370">
            <v>0</v>
          </cell>
          <cell r="M370">
            <v>0</v>
          </cell>
          <cell r="N370">
            <v>667845</v>
          </cell>
        </row>
        <row r="371">
          <cell r="B371" t="str">
            <v>BO928D0470</v>
          </cell>
          <cell r="C371" t="str">
            <v>MIS ATAQWA</v>
          </cell>
          <cell r="D371" t="str">
            <v>HJ. HABIBAH</v>
          </cell>
          <cell r="E371" t="str">
            <v>AG</v>
          </cell>
          <cell r="F371" t="str">
            <v>C1128BO03982</v>
          </cell>
          <cell r="G371" t="str">
            <v>0506-A</v>
          </cell>
          <cell r="H371">
            <v>38605</v>
          </cell>
          <cell r="I371">
            <v>32.5</v>
          </cell>
          <cell r="J371">
            <v>90</v>
          </cell>
          <cell r="K371">
            <v>47790</v>
          </cell>
          <cell r="L371">
            <v>0</v>
          </cell>
          <cell r="M371">
            <v>0</v>
          </cell>
          <cell r="N371">
            <v>47790</v>
          </cell>
        </row>
        <row r="372">
          <cell r="B372" t="str">
            <v>BO928D0470</v>
          </cell>
          <cell r="C372" t="str">
            <v>MIS ATAQWA</v>
          </cell>
          <cell r="D372" t="str">
            <v>HJ. HABIBAH</v>
          </cell>
          <cell r="E372" t="str">
            <v>AG</v>
          </cell>
          <cell r="F372" t="str">
            <v>C1128BO03994</v>
          </cell>
          <cell r="G372" t="str">
            <v>0506-A</v>
          </cell>
          <cell r="H372">
            <v>38610</v>
          </cell>
          <cell r="I372">
            <v>32.5</v>
          </cell>
          <cell r="J372">
            <v>85</v>
          </cell>
          <cell r="K372">
            <v>108472.5</v>
          </cell>
          <cell r="L372">
            <v>0</v>
          </cell>
          <cell r="M372">
            <v>0</v>
          </cell>
          <cell r="N372">
            <v>108472.5</v>
          </cell>
        </row>
        <row r="373">
          <cell r="B373" t="str">
            <v>BO928D0471</v>
          </cell>
          <cell r="C373" t="str">
            <v>SD TAMBAN BANGUN</v>
          </cell>
          <cell r="D373" t="str">
            <v>SD TAMBAN BANGU</v>
          </cell>
          <cell r="E373" t="str">
            <v>AE</v>
          </cell>
          <cell r="F373" t="str">
            <v>C1128BO03735</v>
          </cell>
          <cell r="G373" t="str">
            <v>0506-A</v>
          </cell>
          <cell r="H373">
            <v>38574</v>
          </cell>
          <cell r="I373">
            <v>33</v>
          </cell>
          <cell r="J373">
            <v>121</v>
          </cell>
          <cell r="K373">
            <v>2685360</v>
          </cell>
          <cell r="L373">
            <v>237600</v>
          </cell>
          <cell r="M373">
            <v>0</v>
          </cell>
          <cell r="N373">
            <v>2447760</v>
          </cell>
        </row>
        <row r="374">
          <cell r="B374" t="str">
            <v>BO928D0471</v>
          </cell>
          <cell r="C374" t="str">
            <v>SD TAMBAN BANGUN</v>
          </cell>
          <cell r="D374" t="str">
            <v>KEP.SEK</v>
          </cell>
          <cell r="E374" t="str">
            <v>AH</v>
          </cell>
          <cell r="F374" t="str">
            <v>C1128BO03796</v>
          </cell>
          <cell r="G374" t="str">
            <v>0506-A</v>
          </cell>
          <cell r="H374">
            <v>38574</v>
          </cell>
          <cell r="I374">
            <v>33</v>
          </cell>
          <cell r="J374">
            <v>121</v>
          </cell>
          <cell r="K374">
            <v>250714</v>
          </cell>
          <cell r="L374">
            <v>0</v>
          </cell>
          <cell r="M374">
            <v>0</v>
          </cell>
          <cell r="N374">
            <v>250714</v>
          </cell>
        </row>
        <row r="375">
          <cell r="B375" t="str">
            <v>BO928D0471</v>
          </cell>
          <cell r="C375" t="str">
            <v>SD TAMBAN BANGUN</v>
          </cell>
          <cell r="D375" t="str">
            <v>KEP.SEK</v>
          </cell>
          <cell r="E375" t="str">
            <v>AH</v>
          </cell>
          <cell r="F375" t="str">
            <v>C1128BO03797</v>
          </cell>
          <cell r="G375" t="str">
            <v>0506-A</v>
          </cell>
          <cell r="H375">
            <v>38574</v>
          </cell>
          <cell r="I375">
            <v>33</v>
          </cell>
          <cell r="J375">
            <v>121</v>
          </cell>
          <cell r="K375">
            <v>181972</v>
          </cell>
          <cell r="L375">
            <v>0</v>
          </cell>
          <cell r="M375">
            <v>0</v>
          </cell>
          <cell r="N375">
            <v>181972</v>
          </cell>
        </row>
        <row r="376">
          <cell r="B376" t="str">
            <v>BO928D0472</v>
          </cell>
          <cell r="C376" t="str">
            <v>SD TAMBAN BARU 02</v>
          </cell>
          <cell r="D376" t="str">
            <v>SYAHRUL</v>
          </cell>
          <cell r="E376" t="str">
            <v>AE</v>
          </cell>
          <cell r="F376" t="str">
            <v>C1128BO03736</v>
          </cell>
          <cell r="G376" t="str">
            <v>0506-A</v>
          </cell>
          <cell r="H376">
            <v>38574</v>
          </cell>
          <cell r="I376">
            <v>33</v>
          </cell>
          <cell r="J376">
            <v>121</v>
          </cell>
          <cell r="K376">
            <v>2777150</v>
          </cell>
          <cell r="L376">
            <v>1168000</v>
          </cell>
          <cell r="M376">
            <v>0</v>
          </cell>
          <cell r="N376">
            <v>1609150</v>
          </cell>
        </row>
        <row r="377">
          <cell r="B377" t="str">
            <v>BO928D0475</v>
          </cell>
          <cell r="C377" t="str">
            <v>SD SIDOREJO 02</v>
          </cell>
          <cell r="D377" t="str">
            <v>SD SIDOREJO 2</v>
          </cell>
          <cell r="E377" t="str">
            <v>AG</v>
          </cell>
          <cell r="F377" t="str">
            <v>C1128BO03739</v>
          </cell>
          <cell r="G377" t="str">
            <v>0506-A</v>
          </cell>
          <cell r="H377">
            <v>38574</v>
          </cell>
          <cell r="I377">
            <v>33</v>
          </cell>
          <cell r="J377">
            <v>121</v>
          </cell>
          <cell r="K377">
            <v>4377780</v>
          </cell>
          <cell r="L377">
            <v>492475</v>
          </cell>
          <cell r="M377">
            <v>0</v>
          </cell>
          <cell r="N377">
            <v>3885305</v>
          </cell>
        </row>
        <row r="378">
          <cell r="B378" t="str">
            <v>BO928D0475</v>
          </cell>
          <cell r="C378" t="str">
            <v>SD SIDOREJO 02</v>
          </cell>
          <cell r="D378" t="str">
            <v>KEP.SEK</v>
          </cell>
          <cell r="E378" t="str">
            <v>AB</v>
          </cell>
          <cell r="F378" t="str">
            <v>C1128BO03778</v>
          </cell>
          <cell r="G378" t="str">
            <v>0506-A</v>
          </cell>
          <cell r="H378">
            <v>38574</v>
          </cell>
          <cell r="I378">
            <v>33</v>
          </cell>
          <cell r="J378">
            <v>121</v>
          </cell>
          <cell r="K378">
            <v>260362</v>
          </cell>
          <cell r="L378">
            <v>0</v>
          </cell>
          <cell r="M378">
            <v>0</v>
          </cell>
          <cell r="N378">
            <v>260362</v>
          </cell>
        </row>
        <row r="379">
          <cell r="B379" t="str">
            <v>BO928D0475</v>
          </cell>
          <cell r="C379" t="str">
            <v>SD SIDOREJO 02</v>
          </cell>
          <cell r="D379" t="str">
            <v>KEP.SEK</v>
          </cell>
          <cell r="E379" t="str">
            <v>AB</v>
          </cell>
          <cell r="F379" t="str">
            <v>C1128BO03779</v>
          </cell>
          <cell r="G379" t="str">
            <v>0506-A</v>
          </cell>
          <cell r="H379">
            <v>38574</v>
          </cell>
          <cell r="I379">
            <v>33</v>
          </cell>
          <cell r="J379">
            <v>121</v>
          </cell>
          <cell r="K379">
            <v>172324</v>
          </cell>
          <cell r="L379">
            <v>0</v>
          </cell>
          <cell r="M379">
            <v>0</v>
          </cell>
          <cell r="N379">
            <v>172324</v>
          </cell>
        </row>
        <row r="380">
          <cell r="B380" t="str">
            <v>BO928D0477</v>
          </cell>
          <cell r="C380" t="str">
            <v>SD PURWASARI BARU 01</v>
          </cell>
          <cell r="D380" t="str">
            <v>KEP.SEK</v>
          </cell>
          <cell r="E380" t="str">
            <v>AB</v>
          </cell>
          <cell r="F380" t="str">
            <v>C1128BO03780</v>
          </cell>
          <cell r="G380" t="str">
            <v>0506-A</v>
          </cell>
          <cell r="H380">
            <v>38574</v>
          </cell>
          <cell r="I380">
            <v>33</v>
          </cell>
          <cell r="J380">
            <v>121</v>
          </cell>
          <cell r="K380">
            <v>260362</v>
          </cell>
          <cell r="L380">
            <v>0</v>
          </cell>
          <cell r="M380">
            <v>0</v>
          </cell>
          <cell r="N380">
            <v>260362</v>
          </cell>
        </row>
        <row r="381">
          <cell r="B381" t="str">
            <v>BO928D0477</v>
          </cell>
          <cell r="C381" t="str">
            <v>SD PURWASARI BARU 01</v>
          </cell>
          <cell r="D381" t="str">
            <v>KEP.SEK</v>
          </cell>
          <cell r="E381" t="str">
            <v>AB</v>
          </cell>
          <cell r="F381" t="str">
            <v>C1128BO03781</v>
          </cell>
          <cell r="G381" t="str">
            <v>0506-A</v>
          </cell>
          <cell r="H381">
            <v>38574</v>
          </cell>
          <cell r="I381">
            <v>33</v>
          </cell>
          <cell r="J381">
            <v>121</v>
          </cell>
          <cell r="K381">
            <v>172324</v>
          </cell>
          <cell r="L381">
            <v>0</v>
          </cell>
          <cell r="M381">
            <v>0</v>
          </cell>
          <cell r="N381">
            <v>172324</v>
          </cell>
        </row>
        <row r="382">
          <cell r="B382" t="str">
            <v>BO928D0477</v>
          </cell>
          <cell r="C382" t="str">
            <v>SD PURWASARI BARU 01</v>
          </cell>
          <cell r="D382" t="str">
            <v>KEP SEK.</v>
          </cell>
          <cell r="E382" t="str">
            <v>AH</v>
          </cell>
          <cell r="F382" t="str">
            <v>C1128BO04230</v>
          </cell>
          <cell r="G382" t="str">
            <v>0506-A</v>
          </cell>
          <cell r="H382">
            <v>38673</v>
          </cell>
          <cell r="I382">
            <v>33</v>
          </cell>
          <cell r="J382">
            <v>22</v>
          </cell>
          <cell r="K382">
            <v>2766430</v>
          </cell>
          <cell r="L382">
            <v>0</v>
          </cell>
          <cell r="M382">
            <v>0</v>
          </cell>
          <cell r="N382">
            <v>2766430</v>
          </cell>
        </row>
        <row r="383">
          <cell r="B383" t="str">
            <v>BO928D0493</v>
          </cell>
          <cell r="C383" t="str">
            <v>MIS SAIFUL RAHMAN</v>
          </cell>
          <cell r="D383" t="str">
            <v>KEP.SEK.</v>
          </cell>
          <cell r="E383" t="str">
            <v>AG</v>
          </cell>
          <cell r="F383" t="str">
            <v>C1128BO04156</v>
          </cell>
          <cell r="G383" t="str">
            <v>0506-A</v>
          </cell>
          <cell r="H383">
            <v>38646</v>
          </cell>
          <cell r="I383">
            <v>35</v>
          </cell>
          <cell r="J383">
            <v>49</v>
          </cell>
          <cell r="K383">
            <v>442325</v>
          </cell>
          <cell r="L383">
            <v>0</v>
          </cell>
          <cell r="M383">
            <v>0</v>
          </cell>
          <cell r="N383">
            <v>442325</v>
          </cell>
        </row>
        <row r="384">
          <cell r="B384" t="str">
            <v>BO928D0501</v>
          </cell>
          <cell r="C384" t="str">
            <v>SD PURWASARI 01</v>
          </cell>
          <cell r="D384" t="str">
            <v>NOOR AINAH</v>
          </cell>
          <cell r="E384" t="str">
            <v>AB</v>
          </cell>
          <cell r="F384" t="str">
            <v>C1128BO03746</v>
          </cell>
          <cell r="G384" t="str">
            <v>0506-A</v>
          </cell>
          <cell r="H384">
            <v>38574</v>
          </cell>
          <cell r="I384">
            <v>33</v>
          </cell>
          <cell r="J384">
            <v>121</v>
          </cell>
          <cell r="K384">
            <v>2777150</v>
          </cell>
          <cell r="L384">
            <v>1735314</v>
          </cell>
          <cell r="M384">
            <v>0</v>
          </cell>
          <cell r="N384">
            <v>1041836</v>
          </cell>
        </row>
        <row r="385">
          <cell r="B385" t="str">
            <v>BO928D0502</v>
          </cell>
          <cell r="C385" t="str">
            <v>SD TAMBAN RAYA BARU</v>
          </cell>
          <cell r="D385" t="str">
            <v>H.MASLAN</v>
          </cell>
          <cell r="E385" t="str">
            <v>AB</v>
          </cell>
          <cell r="F385" t="str">
            <v>C1128BO04135</v>
          </cell>
          <cell r="G385" t="str">
            <v>0506-A</v>
          </cell>
          <cell r="H385">
            <v>38643</v>
          </cell>
          <cell r="I385">
            <v>33</v>
          </cell>
          <cell r="J385">
            <v>52</v>
          </cell>
          <cell r="K385">
            <v>732980</v>
          </cell>
          <cell r="L385">
            <v>0</v>
          </cell>
          <cell r="M385">
            <v>0</v>
          </cell>
          <cell r="N385">
            <v>732980</v>
          </cell>
        </row>
        <row r="386">
          <cell r="B386" t="str">
            <v>BO928D0503</v>
          </cell>
          <cell r="C386" t="str">
            <v>SD TAMBAN RAYA 01</v>
          </cell>
          <cell r="D386" t="str">
            <v>KEP.SEK.</v>
          </cell>
          <cell r="E386" t="str">
            <v>AB</v>
          </cell>
          <cell r="F386" t="str">
            <v>C1128BO04134</v>
          </cell>
          <cell r="G386" t="str">
            <v>0506-A</v>
          </cell>
          <cell r="H386">
            <v>38643</v>
          </cell>
          <cell r="I386">
            <v>33</v>
          </cell>
          <cell r="J386">
            <v>52</v>
          </cell>
          <cell r="K386">
            <v>1366800</v>
          </cell>
          <cell r="L386">
            <v>0</v>
          </cell>
          <cell r="M386">
            <v>0</v>
          </cell>
          <cell r="N386">
            <v>1366800</v>
          </cell>
        </row>
        <row r="387">
          <cell r="B387" t="str">
            <v>BO928D0509</v>
          </cell>
          <cell r="C387" t="str">
            <v>SD TINGGIRAN BARU</v>
          </cell>
          <cell r="D387" t="str">
            <v>KEP.SEK</v>
          </cell>
          <cell r="E387" t="str">
            <v>AH</v>
          </cell>
          <cell r="F387" t="str">
            <v>C1128BO03766</v>
          </cell>
          <cell r="G387" t="str">
            <v>0506-A</v>
          </cell>
          <cell r="H387">
            <v>38574</v>
          </cell>
          <cell r="I387">
            <v>33</v>
          </cell>
          <cell r="J387">
            <v>121</v>
          </cell>
          <cell r="K387">
            <v>260362</v>
          </cell>
          <cell r="L387">
            <v>0</v>
          </cell>
          <cell r="M387">
            <v>0</v>
          </cell>
          <cell r="N387">
            <v>260362</v>
          </cell>
        </row>
        <row r="388">
          <cell r="B388" t="str">
            <v>BO928D0509</v>
          </cell>
          <cell r="C388" t="str">
            <v>SD TINGGIRAN BARU</v>
          </cell>
          <cell r="D388" t="str">
            <v>KEP.SEK</v>
          </cell>
          <cell r="E388" t="str">
            <v>AH</v>
          </cell>
          <cell r="F388" t="str">
            <v>C1128BO03767</v>
          </cell>
          <cell r="G388" t="str">
            <v>0506-A</v>
          </cell>
          <cell r="H388">
            <v>38574</v>
          </cell>
          <cell r="I388">
            <v>33</v>
          </cell>
          <cell r="J388">
            <v>121</v>
          </cell>
          <cell r="K388">
            <v>172324</v>
          </cell>
          <cell r="L388">
            <v>0</v>
          </cell>
          <cell r="M388">
            <v>0</v>
          </cell>
          <cell r="N388">
            <v>172324</v>
          </cell>
        </row>
        <row r="389">
          <cell r="B389" t="str">
            <v>BO928D0510</v>
          </cell>
          <cell r="C389" t="str">
            <v>SD TINGGIRAN BARU 01</v>
          </cell>
          <cell r="D389" t="str">
            <v>KEP.SEK.</v>
          </cell>
          <cell r="E389" t="str">
            <v>AH</v>
          </cell>
          <cell r="F389" t="str">
            <v>C1128BO04136</v>
          </cell>
          <cell r="G389" t="str">
            <v>0506-A</v>
          </cell>
          <cell r="H389">
            <v>38643</v>
          </cell>
          <cell r="I389">
            <v>33</v>
          </cell>
          <cell r="J389">
            <v>52</v>
          </cell>
          <cell r="K389">
            <v>1413365</v>
          </cell>
          <cell r="L389">
            <v>793684</v>
          </cell>
          <cell r="M389">
            <v>0</v>
          </cell>
          <cell r="N389">
            <v>619681</v>
          </cell>
        </row>
        <row r="390">
          <cell r="B390" t="str">
            <v>BO928D0512</v>
          </cell>
          <cell r="C390" t="str">
            <v>SD TINGGIRAN BARU 03</v>
          </cell>
          <cell r="D390" t="str">
            <v>KEP.SEK</v>
          </cell>
          <cell r="E390" t="str">
            <v>AG</v>
          </cell>
          <cell r="F390" t="str">
            <v>C1128BO03772</v>
          </cell>
          <cell r="G390" t="str">
            <v>0506-A</v>
          </cell>
          <cell r="H390">
            <v>38574</v>
          </cell>
          <cell r="I390">
            <v>33</v>
          </cell>
          <cell r="J390">
            <v>121</v>
          </cell>
          <cell r="K390">
            <v>260362</v>
          </cell>
          <cell r="L390">
            <v>0</v>
          </cell>
          <cell r="M390">
            <v>0</v>
          </cell>
          <cell r="N390">
            <v>260362</v>
          </cell>
        </row>
        <row r="391">
          <cell r="B391" t="str">
            <v>BO928D0512</v>
          </cell>
          <cell r="C391" t="str">
            <v>SD TINGGIRAN BARU 03</v>
          </cell>
          <cell r="D391" t="str">
            <v>KEP.SEK</v>
          </cell>
          <cell r="E391" t="str">
            <v>AG</v>
          </cell>
          <cell r="F391" t="str">
            <v>C1128BO03773</v>
          </cell>
          <cell r="G391" t="str">
            <v>0506-A</v>
          </cell>
          <cell r="H391">
            <v>38574</v>
          </cell>
          <cell r="I391">
            <v>33</v>
          </cell>
          <cell r="J391">
            <v>121</v>
          </cell>
          <cell r="K391">
            <v>172324</v>
          </cell>
          <cell r="L391">
            <v>0</v>
          </cell>
          <cell r="M391">
            <v>0</v>
          </cell>
          <cell r="N391">
            <v>172324</v>
          </cell>
        </row>
        <row r="392">
          <cell r="B392" t="str">
            <v>BO928D0514</v>
          </cell>
          <cell r="C392" t="str">
            <v>SD JELAPAT 02</v>
          </cell>
          <cell r="D392" t="str">
            <v>BAHRANI USMAN</v>
          </cell>
          <cell r="E392" t="str">
            <v>AG</v>
          </cell>
          <cell r="F392" t="str">
            <v>C1128BO04100</v>
          </cell>
          <cell r="G392" t="str">
            <v>0506-A</v>
          </cell>
          <cell r="H392">
            <v>38635</v>
          </cell>
          <cell r="I392">
            <v>35</v>
          </cell>
          <cell r="J392">
            <v>60</v>
          </cell>
          <cell r="K392">
            <v>7072065</v>
          </cell>
          <cell r="L392">
            <v>3500000</v>
          </cell>
          <cell r="M392">
            <v>0</v>
          </cell>
          <cell r="N392">
            <v>3572065</v>
          </cell>
        </row>
        <row r="393">
          <cell r="B393" t="str">
            <v>BO928D0515</v>
          </cell>
          <cell r="C393" t="str">
            <v>SD TAMBAN BARU 02</v>
          </cell>
          <cell r="D393" t="str">
            <v>KEP.SEK</v>
          </cell>
          <cell r="E393" t="str">
            <v>AE</v>
          </cell>
          <cell r="F393" t="str">
            <v>C1128BO03792</v>
          </cell>
          <cell r="G393" t="str">
            <v>0506-A</v>
          </cell>
          <cell r="H393">
            <v>38574</v>
          </cell>
          <cell r="I393">
            <v>33</v>
          </cell>
          <cell r="J393">
            <v>121</v>
          </cell>
          <cell r="K393">
            <v>260362</v>
          </cell>
          <cell r="L393">
            <v>0</v>
          </cell>
          <cell r="M393">
            <v>0</v>
          </cell>
          <cell r="N393">
            <v>260362</v>
          </cell>
        </row>
        <row r="394">
          <cell r="B394" t="str">
            <v>BO928D0515</v>
          </cell>
          <cell r="C394" t="str">
            <v>SD TAMBAN BARU 02</v>
          </cell>
          <cell r="D394" t="str">
            <v>KEP.SEK</v>
          </cell>
          <cell r="E394" t="str">
            <v>AE</v>
          </cell>
          <cell r="F394" t="str">
            <v>C1128BO03793</v>
          </cell>
          <cell r="G394" t="str">
            <v>0506-A</v>
          </cell>
          <cell r="H394">
            <v>38574</v>
          </cell>
          <cell r="I394">
            <v>33</v>
          </cell>
          <cell r="J394">
            <v>121</v>
          </cell>
          <cell r="K394">
            <v>172324</v>
          </cell>
          <cell r="L394">
            <v>0</v>
          </cell>
          <cell r="M394">
            <v>0</v>
          </cell>
          <cell r="N394">
            <v>172324</v>
          </cell>
        </row>
        <row r="395">
          <cell r="B395" t="str">
            <v>BO928D0518</v>
          </cell>
          <cell r="C395" t="str">
            <v>SD SAKATA BARU 03</v>
          </cell>
          <cell r="D395" t="str">
            <v>KEP.SEK</v>
          </cell>
          <cell r="E395" t="str">
            <v>AG</v>
          </cell>
          <cell r="F395" t="str">
            <v>C1128BO03802</v>
          </cell>
          <cell r="G395" t="str">
            <v>0506-A</v>
          </cell>
          <cell r="H395">
            <v>38574</v>
          </cell>
          <cell r="I395">
            <v>33</v>
          </cell>
          <cell r="J395">
            <v>121</v>
          </cell>
          <cell r="K395">
            <v>260362</v>
          </cell>
          <cell r="L395">
            <v>0</v>
          </cell>
          <cell r="M395">
            <v>0</v>
          </cell>
          <cell r="N395">
            <v>260362</v>
          </cell>
        </row>
        <row r="396">
          <cell r="B396" t="str">
            <v>BO928D0518</v>
          </cell>
          <cell r="C396" t="str">
            <v>SD SAKATA BARU 03</v>
          </cell>
          <cell r="D396" t="str">
            <v>KEP.SEK</v>
          </cell>
          <cell r="E396" t="str">
            <v>AG</v>
          </cell>
          <cell r="F396" t="str">
            <v>C1128BO03803</v>
          </cell>
          <cell r="G396" t="str">
            <v>0506-A</v>
          </cell>
          <cell r="H396">
            <v>38574</v>
          </cell>
          <cell r="I396">
            <v>33</v>
          </cell>
          <cell r="J396">
            <v>121</v>
          </cell>
          <cell r="K396">
            <v>172324</v>
          </cell>
          <cell r="L396">
            <v>0</v>
          </cell>
          <cell r="M396">
            <v>0</v>
          </cell>
          <cell r="N396">
            <v>172324</v>
          </cell>
        </row>
        <row r="397">
          <cell r="B397" t="str">
            <v>BO928D0521</v>
          </cell>
          <cell r="C397" t="str">
            <v>SD JELAPAT 02</v>
          </cell>
          <cell r="D397" t="str">
            <v>YUPITER</v>
          </cell>
          <cell r="E397" t="str">
            <v>AG</v>
          </cell>
          <cell r="F397" t="str">
            <v>C1128BO03815</v>
          </cell>
          <cell r="G397" t="str">
            <v>0506-A</v>
          </cell>
          <cell r="H397">
            <v>38575</v>
          </cell>
          <cell r="I397">
            <v>33</v>
          </cell>
          <cell r="J397">
            <v>120</v>
          </cell>
          <cell r="K397">
            <v>4354062</v>
          </cell>
          <cell r="L397">
            <v>0</v>
          </cell>
          <cell r="M397">
            <v>0</v>
          </cell>
          <cell r="N397">
            <v>4354062</v>
          </cell>
        </row>
        <row r="398">
          <cell r="B398" t="str">
            <v>BO928D0521</v>
          </cell>
          <cell r="C398" t="str">
            <v>SD JELAPAT 02</v>
          </cell>
          <cell r="D398" t="str">
            <v>YUPITER</v>
          </cell>
          <cell r="E398" t="str">
            <v>AG</v>
          </cell>
          <cell r="F398" t="str">
            <v>C1128BO03816</v>
          </cell>
          <cell r="G398" t="str">
            <v>0506-A</v>
          </cell>
          <cell r="H398">
            <v>38575</v>
          </cell>
          <cell r="I398">
            <v>33</v>
          </cell>
          <cell r="J398">
            <v>120</v>
          </cell>
          <cell r="K398">
            <v>651240</v>
          </cell>
          <cell r="L398">
            <v>0</v>
          </cell>
          <cell r="M398">
            <v>461496</v>
          </cell>
          <cell r="N398">
            <v>189744</v>
          </cell>
        </row>
        <row r="399">
          <cell r="B399" t="str">
            <v>BO928D0522</v>
          </cell>
          <cell r="C399" t="str">
            <v>SD TERUSAN KARYA 02</v>
          </cell>
          <cell r="D399" t="str">
            <v>SUKARTINAH</v>
          </cell>
          <cell r="E399" t="str">
            <v>AG</v>
          </cell>
          <cell r="F399" t="str">
            <v>C1128BO03896</v>
          </cell>
          <cell r="G399" t="str">
            <v>0506-A</v>
          </cell>
          <cell r="H399">
            <v>38587</v>
          </cell>
          <cell r="I399">
            <v>25</v>
          </cell>
          <cell r="J399">
            <v>108</v>
          </cell>
          <cell r="K399">
            <v>1176750</v>
          </cell>
          <cell r="L399">
            <v>0</v>
          </cell>
          <cell r="M399">
            <v>0</v>
          </cell>
          <cell r="N399">
            <v>1176750</v>
          </cell>
        </row>
        <row r="400">
          <cell r="B400" t="str">
            <v>BO928D0522</v>
          </cell>
          <cell r="C400" t="str">
            <v>SD TERUSAN KARYA 02</v>
          </cell>
          <cell r="D400" t="str">
            <v>SUKABTINAH</v>
          </cell>
          <cell r="E400" t="str">
            <v>AG</v>
          </cell>
          <cell r="F400" t="str">
            <v>C1128BO03897</v>
          </cell>
          <cell r="G400" t="str">
            <v>0506-A</v>
          </cell>
          <cell r="H400">
            <v>38587</v>
          </cell>
          <cell r="I400">
            <v>25</v>
          </cell>
          <cell r="J400">
            <v>108</v>
          </cell>
          <cell r="K400">
            <v>1407600</v>
          </cell>
          <cell r="L400">
            <v>0</v>
          </cell>
          <cell r="M400">
            <v>0</v>
          </cell>
          <cell r="N400">
            <v>1407600</v>
          </cell>
        </row>
        <row r="401">
          <cell r="B401" t="str">
            <v>BO928D0522</v>
          </cell>
          <cell r="C401" t="str">
            <v>SD TERUSAN KARYA 02</v>
          </cell>
          <cell r="D401" t="str">
            <v>SUKAPTINAH</v>
          </cell>
          <cell r="E401" t="str">
            <v>AG</v>
          </cell>
          <cell r="F401" t="str">
            <v>C1128BO03957</v>
          </cell>
          <cell r="G401" t="str">
            <v>0506-A</v>
          </cell>
          <cell r="H401">
            <v>38591</v>
          </cell>
          <cell r="I401">
            <v>25</v>
          </cell>
          <cell r="J401">
            <v>104</v>
          </cell>
          <cell r="K401">
            <v>132825</v>
          </cell>
          <cell r="L401">
            <v>8050</v>
          </cell>
          <cell r="M401">
            <v>0</v>
          </cell>
          <cell r="N401">
            <v>124775</v>
          </cell>
        </row>
        <row r="402">
          <cell r="B402" t="str">
            <v>BO928D0522</v>
          </cell>
          <cell r="C402" t="str">
            <v>SD TERUSAN KARYA 02</v>
          </cell>
          <cell r="D402" t="str">
            <v>SUKABTINAH</v>
          </cell>
          <cell r="E402" t="str">
            <v>AG</v>
          </cell>
          <cell r="F402" t="str">
            <v>C1128BO03968</v>
          </cell>
          <cell r="G402" t="str">
            <v>0506-A</v>
          </cell>
          <cell r="H402">
            <v>38601</v>
          </cell>
          <cell r="I402">
            <v>25</v>
          </cell>
          <cell r="J402">
            <v>94</v>
          </cell>
          <cell r="K402">
            <v>282750</v>
          </cell>
          <cell r="L402">
            <v>0</v>
          </cell>
          <cell r="M402">
            <v>0</v>
          </cell>
          <cell r="N402">
            <v>282750</v>
          </cell>
        </row>
        <row r="403">
          <cell r="B403" t="str">
            <v>BO928D0522</v>
          </cell>
          <cell r="C403" t="str">
            <v>SD TERUSAN KARYA 02</v>
          </cell>
          <cell r="D403" t="str">
            <v>SUKAPTINAH</v>
          </cell>
          <cell r="E403" t="str">
            <v>AG</v>
          </cell>
          <cell r="F403" t="str">
            <v>C1128BO03969</v>
          </cell>
          <cell r="G403" t="str">
            <v>0506-A</v>
          </cell>
          <cell r="H403">
            <v>38601</v>
          </cell>
          <cell r="I403">
            <v>25</v>
          </cell>
          <cell r="J403">
            <v>94</v>
          </cell>
          <cell r="K403">
            <v>168375</v>
          </cell>
          <cell r="L403">
            <v>0</v>
          </cell>
          <cell r="M403">
            <v>0</v>
          </cell>
          <cell r="N403">
            <v>168375</v>
          </cell>
        </row>
        <row r="404">
          <cell r="B404" t="str">
            <v>BO928D0523</v>
          </cell>
          <cell r="C404" t="str">
            <v>SD IDAM SARI</v>
          </cell>
          <cell r="D404" t="str">
            <v>KEP.SEK</v>
          </cell>
          <cell r="E404" t="str">
            <v>AG</v>
          </cell>
          <cell r="F404" t="str">
            <v>C1128BO03813</v>
          </cell>
          <cell r="G404" t="str">
            <v>0506-A</v>
          </cell>
          <cell r="H404">
            <v>38575</v>
          </cell>
          <cell r="I404">
            <v>33</v>
          </cell>
          <cell r="J404">
            <v>120</v>
          </cell>
          <cell r="K404">
            <v>260362</v>
          </cell>
          <cell r="L404">
            <v>0</v>
          </cell>
          <cell r="M404">
            <v>0</v>
          </cell>
          <cell r="N404">
            <v>260362</v>
          </cell>
        </row>
        <row r="405">
          <cell r="B405" t="str">
            <v>BO928D0523</v>
          </cell>
          <cell r="C405" t="str">
            <v>SD IDAM SARI</v>
          </cell>
          <cell r="D405" t="str">
            <v>KEP.SEK</v>
          </cell>
          <cell r="E405" t="str">
            <v>AG</v>
          </cell>
          <cell r="F405" t="str">
            <v>C1128BO03814</v>
          </cell>
          <cell r="G405" t="str">
            <v>0506-A</v>
          </cell>
          <cell r="H405">
            <v>38575</v>
          </cell>
          <cell r="I405">
            <v>33</v>
          </cell>
          <cell r="J405">
            <v>120</v>
          </cell>
          <cell r="K405">
            <v>172324</v>
          </cell>
          <cell r="L405">
            <v>0</v>
          </cell>
          <cell r="M405">
            <v>0</v>
          </cell>
          <cell r="N405">
            <v>172324</v>
          </cell>
        </row>
        <row r="406">
          <cell r="B406" t="str">
            <v>BO928D0526</v>
          </cell>
          <cell r="C406" t="str">
            <v>SD SUNGAI TERAS</v>
          </cell>
          <cell r="D406" t="str">
            <v>KEP.SEK.</v>
          </cell>
          <cell r="E406" t="str">
            <v>AG</v>
          </cell>
          <cell r="F406" t="str">
            <v>C1128BO04151</v>
          </cell>
          <cell r="G406" t="str">
            <v>0506-A</v>
          </cell>
          <cell r="H406">
            <v>38646</v>
          </cell>
          <cell r="I406">
            <v>30</v>
          </cell>
          <cell r="J406">
            <v>49</v>
          </cell>
          <cell r="K406">
            <v>33740</v>
          </cell>
          <cell r="L406">
            <v>0</v>
          </cell>
          <cell r="M406">
            <v>0</v>
          </cell>
          <cell r="N406">
            <v>33740</v>
          </cell>
        </row>
        <row r="407">
          <cell r="B407" t="str">
            <v>BO928D0528</v>
          </cell>
          <cell r="C407" t="str">
            <v>SD JELAPAT BARU</v>
          </cell>
          <cell r="D407" t="str">
            <v>KEP.SEK.</v>
          </cell>
          <cell r="E407" t="str">
            <v>AE</v>
          </cell>
          <cell r="F407" t="str">
            <v>C1128BO03940</v>
          </cell>
          <cell r="G407" t="str">
            <v>0506-A</v>
          </cell>
          <cell r="H407">
            <v>38590</v>
          </cell>
          <cell r="I407">
            <v>33</v>
          </cell>
          <cell r="J407">
            <v>105</v>
          </cell>
          <cell r="K407">
            <v>3295127</v>
          </cell>
          <cell r="L407">
            <v>928641</v>
          </cell>
          <cell r="M407">
            <v>0</v>
          </cell>
          <cell r="N407">
            <v>2366486</v>
          </cell>
        </row>
        <row r="408">
          <cell r="B408" t="str">
            <v>BO928D0529</v>
          </cell>
          <cell r="C408" t="str">
            <v>SD TAMPAN 01</v>
          </cell>
          <cell r="D408" t="str">
            <v>NAWAWI</v>
          </cell>
          <cell r="E408" t="str">
            <v>AG</v>
          </cell>
          <cell r="F408" t="str">
            <v>C1128BO03965</v>
          </cell>
          <cell r="G408" t="str">
            <v>0506-A</v>
          </cell>
          <cell r="H408">
            <v>38598</v>
          </cell>
          <cell r="I408">
            <v>33</v>
          </cell>
          <cell r="J408">
            <v>97</v>
          </cell>
          <cell r="K408">
            <v>6294248</v>
          </cell>
          <cell r="L408">
            <v>5000000</v>
          </cell>
          <cell r="M408">
            <v>0</v>
          </cell>
          <cell r="N408">
            <v>1294248</v>
          </cell>
        </row>
        <row r="409">
          <cell r="B409" t="str">
            <v>BO928D0529</v>
          </cell>
          <cell r="C409" t="str">
            <v>SD TAMPAN 01</v>
          </cell>
          <cell r="D409" t="str">
            <v>NAWAWI</v>
          </cell>
          <cell r="E409" t="str">
            <v>AG</v>
          </cell>
          <cell r="F409" t="str">
            <v>C1128BO03966</v>
          </cell>
          <cell r="G409" t="str">
            <v>0506-A</v>
          </cell>
          <cell r="H409">
            <v>38598</v>
          </cell>
          <cell r="I409">
            <v>33</v>
          </cell>
          <cell r="J409">
            <v>97</v>
          </cell>
          <cell r="K409">
            <v>714689</v>
          </cell>
          <cell r="L409">
            <v>0</v>
          </cell>
          <cell r="M409">
            <v>0</v>
          </cell>
          <cell r="N409">
            <v>714689</v>
          </cell>
        </row>
        <row r="410">
          <cell r="B410" t="str">
            <v>BO928D0529</v>
          </cell>
          <cell r="C410" t="str">
            <v>SD TAMPAN 01</v>
          </cell>
          <cell r="D410" t="str">
            <v>KEP.SEK.</v>
          </cell>
          <cell r="E410" t="str">
            <v>AG</v>
          </cell>
          <cell r="F410" t="str">
            <v>C1128BO03999</v>
          </cell>
          <cell r="G410" t="str">
            <v>0506-A</v>
          </cell>
          <cell r="H410">
            <v>38614</v>
          </cell>
          <cell r="I410">
            <v>33</v>
          </cell>
          <cell r="J410">
            <v>81</v>
          </cell>
          <cell r="K410">
            <v>278385</v>
          </cell>
          <cell r="L410">
            <v>0</v>
          </cell>
          <cell r="M410">
            <v>0</v>
          </cell>
          <cell r="N410">
            <v>278385</v>
          </cell>
        </row>
        <row r="411">
          <cell r="B411" t="str">
            <v>BO928D0529</v>
          </cell>
          <cell r="C411" t="str">
            <v>SD TAMPAN 01</v>
          </cell>
          <cell r="D411" t="str">
            <v>KEP.SEK</v>
          </cell>
          <cell r="E411" t="str">
            <v>AG</v>
          </cell>
          <cell r="F411" t="str">
            <v>C1128BO04060</v>
          </cell>
          <cell r="G411" t="str">
            <v>0506-A</v>
          </cell>
          <cell r="H411">
            <v>38625</v>
          </cell>
          <cell r="I411">
            <v>33</v>
          </cell>
          <cell r="J411">
            <v>70</v>
          </cell>
          <cell r="K411">
            <v>422033</v>
          </cell>
          <cell r="L411">
            <v>0</v>
          </cell>
          <cell r="M411">
            <v>0</v>
          </cell>
          <cell r="N411">
            <v>422033</v>
          </cell>
        </row>
        <row r="412">
          <cell r="B412" t="str">
            <v>BO928D0534</v>
          </cell>
          <cell r="C412" t="str">
            <v>SD KELAYAN TIMUR 08</v>
          </cell>
          <cell r="D412" t="str">
            <v>KEP.SEK.</v>
          </cell>
          <cell r="E412" t="str">
            <v>AE</v>
          </cell>
          <cell r="F412" t="str">
            <v>C1128BO04207</v>
          </cell>
          <cell r="G412" t="str">
            <v>0506-A</v>
          </cell>
          <cell r="H412">
            <v>38670</v>
          </cell>
          <cell r="I412">
            <v>35</v>
          </cell>
          <cell r="J412">
            <v>25</v>
          </cell>
          <cell r="K412">
            <v>802815</v>
          </cell>
          <cell r="L412">
            <v>0</v>
          </cell>
          <cell r="M412">
            <v>0</v>
          </cell>
          <cell r="N412">
            <v>802815</v>
          </cell>
        </row>
        <row r="413">
          <cell r="B413" t="str">
            <v>BO928D0537</v>
          </cell>
          <cell r="C413" t="str">
            <v>SD TEBING RIMBAH 01</v>
          </cell>
          <cell r="D413" t="str">
            <v>SRI SOERIATI</v>
          </cell>
          <cell r="E413" t="str">
            <v>AB</v>
          </cell>
          <cell r="F413" t="str">
            <v>C1128BO04073</v>
          </cell>
          <cell r="G413" t="str">
            <v>0506-A</v>
          </cell>
          <cell r="H413">
            <v>38628</v>
          </cell>
          <cell r="I413">
            <v>30</v>
          </cell>
          <cell r="J413">
            <v>67</v>
          </cell>
          <cell r="K413">
            <v>1197420</v>
          </cell>
          <cell r="L413">
            <v>457800</v>
          </cell>
          <cell r="M413">
            <v>0</v>
          </cell>
          <cell r="N413">
            <v>739620</v>
          </cell>
        </row>
        <row r="414">
          <cell r="B414" t="str">
            <v>BO928D0544</v>
          </cell>
          <cell r="C414" t="str">
            <v>SD LUPAK DALAM 10</v>
          </cell>
          <cell r="D414" t="str">
            <v>KEP.SEK.</v>
          </cell>
          <cell r="E414" t="str">
            <v>AG</v>
          </cell>
          <cell r="F414" t="str">
            <v>C1128BO04287</v>
          </cell>
          <cell r="G414" t="str">
            <v>0506-A</v>
          </cell>
          <cell r="H414">
            <v>38684</v>
          </cell>
          <cell r="I414">
            <v>30</v>
          </cell>
          <cell r="J414">
            <v>11</v>
          </cell>
          <cell r="K414">
            <v>117530</v>
          </cell>
          <cell r="L414">
            <v>0</v>
          </cell>
          <cell r="M414">
            <v>0</v>
          </cell>
          <cell r="N414">
            <v>117530</v>
          </cell>
        </row>
        <row r="415">
          <cell r="B415" t="str">
            <v>BO928D0553</v>
          </cell>
          <cell r="C415" t="str">
            <v>SD LUPAK DALAM 05</v>
          </cell>
          <cell r="D415" t="str">
            <v>KEP.SEK.</v>
          </cell>
          <cell r="E415" t="str">
            <v>AG</v>
          </cell>
          <cell r="F415" t="str">
            <v>C1128BO04257</v>
          </cell>
          <cell r="G415" t="str">
            <v>0506-A</v>
          </cell>
          <cell r="H415">
            <v>38678</v>
          </cell>
          <cell r="I415">
            <v>30</v>
          </cell>
          <cell r="J415">
            <v>17</v>
          </cell>
          <cell r="K415">
            <v>1918700</v>
          </cell>
          <cell r="L415">
            <v>0</v>
          </cell>
          <cell r="M415">
            <v>0</v>
          </cell>
          <cell r="N415">
            <v>1918700</v>
          </cell>
        </row>
        <row r="416">
          <cell r="B416" t="str">
            <v>BO928D0554</v>
          </cell>
          <cell r="C416" t="str">
            <v>MIS MIFT. KHAIR DARUSS.</v>
          </cell>
          <cell r="D416" t="str">
            <v>KEP.SEK.</v>
          </cell>
          <cell r="E416" t="str">
            <v>AG</v>
          </cell>
          <cell r="F416" t="str">
            <v>C1128BO04264</v>
          </cell>
          <cell r="G416" t="str">
            <v>0506-A</v>
          </cell>
          <cell r="H416">
            <v>38678</v>
          </cell>
          <cell r="I416">
            <v>30</v>
          </cell>
          <cell r="J416">
            <v>17</v>
          </cell>
          <cell r="K416">
            <v>26460</v>
          </cell>
          <cell r="L416">
            <v>0</v>
          </cell>
          <cell r="M416">
            <v>0</v>
          </cell>
          <cell r="N416">
            <v>26460</v>
          </cell>
        </row>
        <row r="417">
          <cell r="B417" t="str">
            <v>BO928D0558</v>
          </cell>
          <cell r="C417" t="str">
            <v>BAPAK RAHMAT</v>
          </cell>
          <cell r="D417" t="str">
            <v>BAPAK RAHMAT</v>
          </cell>
          <cell r="E417" t="str">
            <v>AG</v>
          </cell>
          <cell r="F417" t="str">
            <v>C1128BO04275</v>
          </cell>
          <cell r="G417" t="str">
            <v>0506-A</v>
          </cell>
          <cell r="H417">
            <v>38684</v>
          </cell>
          <cell r="I417">
            <v>33</v>
          </cell>
          <cell r="J417">
            <v>11</v>
          </cell>
          <cell r="K417">
            <v>883931</v>
          </cell>
          <cell r="L417">
            <v>229659</v>
          </cell>
          <cell r="M417">
            <v>0</v>
          </cell>
          <cell r="N417">
            <v>654272</v>
          </cell>
        </row>
        <row r="418">
          <cell r="B418" t="str">
            <v>BO928D0559</v>
          </cell>
          <cell r="C418" t="str">
            <v>MI FAKUL HUDA</v>
          </cell>
          <cell r="D418" t="str">
            <v>KEP.SEK.</v>
          </cell>
          <cell r="E418" t="str">
            <v>AG</v>
          </cell>
          <cell r="F418" t="str">
            <v>C1128BO04283</v>
          </cell>
          <cell r="G418" t="str">
            <v>0506-A</v>
          </cell>
          <cell r="H418">
            <v>38684</v>
          </cell>
          <cell r="I418">
            <v>30</v>
          </cell>
          <cell r="J418">
            <v>11</v>
          </cell>
          <cell r="K418">
            <v>144550</v>
          </cell>
          <cell r="L418">
            <v>0</v>
          </cell>
          <cell r="M418">
            <v>0</v>
          </cell>
          <cell r="N418">
            <v>144550</v>
          </cell>
        </row>
        <row r="419">
          <cell r="B419" t="str">
            <v>BO928D0560</v>
          </cell>
          <cell r="C419" t="str">
            <v>MI KAIRUL SALAM</v>
          </cell>
          <cell r="D419" t="str">
            <v>KEP.SEK.</v>
          </cell>
          <cell r="E419" t="str">
            <v>AG</v>
          </cell>
          <cell r="F419" t="str">
            <v>C1128BO04284</v>
          </cell>
          <cell r="G419" t="str">
            <v>0506-A</v>
          </cell>
          <cell r="H419">
            <v>38684</v>
          </cell>
          <cell r="I419">
            <v>30</v>
          </cell>
          <cell r="J419">
            <v>11</v>
          </cell>
          <cell r="K419">
            <v>873250</v>
          </cell>
          <cell r="L419">
            <v>0</v>
          </cell>
          <cell r="M419">
            <v>0</v>
          </cell>
          <cell r="N419">
            <v>873250</v>
          </cell>
        </row>
        <row r="420">
          <cell r="B420" t="str">
            <v>BO928D0564</v>
          </cell>
          <cell r="C420" t="str">
            <v>MI ABDUL HUDA</v>
          </cell>
          <cell r="D420" t="str">
            <v>SURATMAN</v>
          </cell>
          <cell r="E420" t="str">
            <v>AG</v>
          </cell>
          <cell r="F420" t="str">
            <v>C1128BO04298</v>
          </cell>
          <cell r="G420" t="str">
            <v>0506-A</v>
          </cell>
          <cell r="H420">
            <v>38689</v>
          </cell>
          <cell r="I420">
            <v>30</v>
          </cell>
          <cell r="J420">
            <v>6</v>
          </cell>
          <cell r="K420">
            <v>589190</v>
          </cell>
          <cell r="L420">
            <v>0</v>
          </cell>
          <cell r="M420">
            <v>0</v>
          </cell>
          <cell r="N420">
            <v>589190</v>
          </cell>
        </row>
        <row r="421">
          <cell r="B421" t="str">
            <v>BO928D0565</v>
          </cell>
          <cell r="C421" t="str">
            <v>SD TAMBAN TENGAH 01</v>
          </cell>
          <cell r="D421" t="str">
            <v>SUGIANOR</v>
          </cell>
          <cell r="E421" t="str">
            <v>AG</v>
          </cell>
          <cell r="F421" t="str">
            <v>C1128BO04302</v>
          </cell>
          <cell r="G421" t="str">
            <v>0506-A</v>
          </cell>
          <cell r="H421">
            <v>38690</v>
          </cell>
          <cell r="I421">
            <v>30</v>
          </cell>
          <cell r="J421">
            <v>5</v>
          </cell>
          <cell r="K421">
            <v>538160</v>
          </cell>
          <cell r="L421">
            <v>0</v>
          </cell>
          <cell r="M421">
            <v>0</v>
          </cell>
          <cell r="N421">
            <v>538160</v>
          </cell>
        </row>
        <row r="422">
          <cell r="B422" t="str">
            <v>BO928D0565</v>
          </cell>
          <cell r="C422" t="str">
            <v>SD TAMBAN TENGAH 01</v>
          </cell>
          <cell r="D422" t="str">
            <v>SUGIANOR</v>
          </cell>
          <cell r="E422" t="str">
            <v>AG</v>
          </cell>
          <cell r="F422" t="str">
            <v>C1128BO04303</v>
          </cell>
          <cell r="G422" t="str">
            <v>0506-A</v>
          </cell>
          <cell r="H422">
            <v>38690</v>
          </cell>
          <cell r="I422">
            <v>30</v>
          </cell>
          <cell r="J422">
            <v>5</v>
          </cell>
          <cell r="K422">
            <v>211610</v>
          </cell>
          <cell r="L422">
            <v>0</v>
          </cell>
          <cell r="M422">
            <v>0</v>
          </cell>
          <cell r="N422">
            <v>211610</v>
          </cell>
        </row>
        <row r="423">
          <cell r="B423" t="str">
            <v>BO928D0565</v>
          </cell>
          <cell r="C423" t="str">
            <v>SD TAMBAN TENGAH 01</v>
          </cell>
          <cell r="D423" t="str">
            <v>SUGIANOR</v>
          </cell>
          <cell r="E423" t="str">
            <v>AG</v>
          </cell>
          <cell r="F423" t="str">
            <v>C1128BO04304</v>
          </cell>
          <cell r="G423" t="str">
            <v>0506-A</v>
          </cell>
          <cell r="H423">
            <v>38690</v>
          </cell>
          <cell r="I423">
            <v>30</v>
          </cell>
          <cell r="J423">
            <v>5</v>
          </cell>
          <cell r="K423">
            <v>25060</v>
          </cell>
          <cell r="L423">
            <v>0</v>
          </cell>
          <cell r="M423">
            <v>0</v>
          </cell>
          <cell r="N423">
            <v>25060</v>
          </cell>
        </row>
        <row r="424">
          <cell r="B424" t="str">
            <v>BO928D0567</v>
          </cell>
          <cell r="C424" t="str">
            <v>BP. DONI</v>
          </cell>
          <cell r="D424" t="str">
            <v>BP. DONI</v>
          </cell>
          <cell r="E424" t="str">
            <v>AH</v>
          </cell>
          <cell r="F424" t="str">
            <v>C1128BO04307</v>
          </cell>
          <cell r="G424" t="str">
            <v>0506-A</v>
          </cell>
          <cell r="H424">
            <v>38691</v>
          </cell>
          <cell r="I424">
            <v>35</v>
          </cell>
          <cell r="J424">
            <v>4</v>
          </cell>
          <cell r="K424">
            <v>1539590</v>
          </cell>
          <cell r="L424">
            <v>0</v>
          </cell>
          <cell r="M424">
            <v>0</v>
          </cell>
          <cell r="N424">
            <v>1539590</v>
          </cell>
        </row>
        <row r="425">
          <cell r="B425" t="str">
            <v>BO928D0938</v>
          </cell>
          <cell r="C425" t="str">
            <v>SD ANJIR SERAPAT 02</v>
          </cell>
          <cell r="D425" t="str">
            <v>NURAINAH</v>
          </cell>
          <cell r="E425" t="str">
            <v>AG</v>
          </cell>
          <cell r="F425" t="str">
            <v>C1128BO04211</v>
          </cell>
          <cell r="G425" t="str">
            <v>0506-A</v>
          </cell>
          <cell r="H425">
            <v>38670</v>
          </cell>
          <cell r="I425">
            <v>35</v>
          </cell>
          <cell r="J425">
            <v>25</v>
          </cell>
          <cell r="K425">
            <v>910585</v>
          </cell>
          <cell r="L425">
            <v>835835</v>
          </cell>
          <cell r="M425">
            <v>46540</v>
          </cell>
          <cell r="N425">
            <v>28210</v>
          </cell>
        </row>
        <row r="426">
          <cell r="B426" t="str">
            <v>BO928D0939</v>
          </cell>
          <cell r="C426" t="str">
            <v>SD CATUR</v>
          </cell>
          <cell r="D426" t="str">
            <v>MUNTOHA</v>
          </cell>
          <cell r="E426" t="str">
            <v>AG</v>
          </cell>
          <cell r="F426" t="str">
            <v>C1128BO04202</v>
          </cell>
          <cell r="G426" t="str">
            <v>0506-A</v>
          </cell>
          <cell r="H426">
            <v>38668</v>
          </cell>
          <cell r="I426">
            <v>35</v>
          </cell>
          <cell r="J426">
            <v>27</v>
          </cell>
          <cell r="K426">
            <v>1398410</v>
          </cell>
          <cell r="L426">
            <v>1389050</v>
          </cell>
          <cell r="M426">
            <v>0</v>
          </cell>
          <cell r="N426">
            <v>9360</v>
          </cell>
        </row>
        <row r="427">
          <cell r="B427" t="str">
            <v>BO928D0940</v>
          </cell>
          <cell r="C427" t="str">
            <v>SD TAMPAN TENGAH 04</v>
          </cell>
          <cell r="D427" t="str">
            <v>KEP.SEK.</v>
          </cell>
          <cell r="E427" t="str">
            <v>AG</v>
          </cell>
          <cell r="F427" t="str">
            <v>C1128BO04149</v>
          </cell>
          <cell r="G427" t="str">
            <v>0506-A</v>
          </cell>
          <cell r="H427">
            <v>38646</v>
          </cell>
          <cell r="I427">
            <v>30</v>
          </cell>
          <cell r="J427">
            <v>49</v>
          </cell>
          <cell r="K427">
            <v>946470</v>
          </cell>
          <cell r="L427">
            <v>0</v>
          </cell>
          <cell r="M427">
            <v>0</v>
          </cell>
          <cell r="N427">
            <v>946470</v>
          </cell>
        </row>
        <row r="428">
          <cell r="B428" t="str">
            <v>BO928D0942</v>
          </cell>
          <cell r="C428" t="str">
            <v>MI HIDAYATULLAH</v>
          </cell>
          <cell r="D428" t="str">
            <v>KEP.SEK.</v>
          </cell>
          <cell r="E428" t="str">
            <v>AG</v>
          </cell>
          <cell r="F428" t="str">
            <v>C1128BO04155</v>
          </cell>
          <cell r="G428" t="str">
            <v>0506-A</v>
          </cell>
          <cell r="H428">
            <v>38646</v>
          </cell>
          <cell r="I428">
            <v>30</v>
          </cell>
          <cell r="J428">
            <v>49</v>
          </cell>
          <cell r="K428">
            <v>763140</v>
          </cell>
          <cell r="L428">
            <v>0</v>
          </cell>
          <cell r="M428">
            <v>0</v>
          </cell>
          <cell r="N428">
            <v>763140</v>
          </cell>
        </row>
        <row r="429">
          <cell r="B429" t="str">
            <v>BO928D0942</v>
          </cell>
          <cell r="C429" t="str">
            <v>MI HIDAYATULLAH</v>
          </cell>
          <cell r="D429" t="str">
            <v>KEP.SEK.</v>
          </cell>
          <cell r="E429" t="str">
            <v>AG</v>
          </cell>
          <cell r="F429" t="str">
            <v>C1128BO04262</v>
          </cell>
          <cell r="G429" t="str">
            <v>0506-A</v>
          </cell>
          <cell r="H429">
            <v>38678</v>
          </cell>
          <cell r="I429">
            <v>30</v>
          </cell>
          <cell r="J429">
            <v>17</v>
          </cell>
          <cell r="K429">
            <v>5460</v>
          </cell>
          <cell r="L429">
            <v>0</v>
          </cell>
          <cell r="M429">
            <v>0</v>
          </cell>
          <cell r="N429">
            <v>5460</v>
          </cell>
        </row>
        <row r="430">
          <cell r="B430" t="str">
            <v>BO928D0943</v>
          </cell>
          <cell r="C430" t="str">
            <v>MIS MIFTAHUL DARUSALAM</v>
          </cell>
          <cell r="D430" t="str">
            <v>KEP.SEK.</v>
          </cell>
          <cell r="E430" t="str">
            <v>AG</v>
          </cell>
          <cell r="F430" t="str">
            <v>C1128BO04172</v>
          </cell>
          <cell r="G430" t="str">
            <v>0506-A</v>
          </cell>
          <cell r="H430">
            <v>38646</v>
          </cell>
          <cell r="I430">
            <v>30</v>
          </cell>
          <cell r="J430">
            <v>49</v>
          </cell>
          <cell r="K430">
            <v>312200</v>
          </cell>
          <cell r="L430">
            <v>0</v>
          </cell>
          <cell r="M430">
            <v>0</v>
          </cell>
          <cell r="N430">
            <v>312200</v>
          </cell>
        </row>
        <row r="431">
          <cell r="B431" t="str">
            <v>BO928D0943</v>
          </cell>
          <cell r="C431" t="str">
            <v>MIS MIFTAHUL DARUSALAM</v>
          </cell>
          <cell r="D431" t="str">
            <v>KEP.SEK.</v>
          </cell>
          <cell r="E431" t="str">
            <v>AG</v>
          </cell>
          <cell r="F431" t="str">
            <v>C1128BO04270</v>
          </cell>
          <cell r="G431" t="str">
            <v>0506-A</v>
          </cell>
          <cell r="H431">
            <v>38678</v>
          </cell>
          <cell r="I431">
            <v>30</v>
          </cell>
          <cell r="J431">
            <v>17</v>
          </cell>
          <cell r="K431">
            <v>20160</v>
          </cell>
          <cell r="L431">
            <v>0</v>
          </cell>
          <cell r="M431">
            <v>0</v>
          </cell>
          <cell r="N431">
            <v>20160</v>
          </cell>
        </row>
        <row r="432">
          <cell r="B432" t="str">
            <v>BO928D0944</v>
          </cell>
          <cell r="C432" t="str">
            <v>MI NUR ISLAM</v>
          </cell>
          <cell r="D432" t="str">
            <v>KEP.SEK.</v>
          </cell>
          <cell r="E432" t="str">
            <v>AG</v>
          </cell>
          <cell r="F432" t="str">
            <v>C1128BO04174</v>
          </cell>
          <cell r="G432" t="str">
            <v>0506-A</v>
          </cell>
          <cell r="H432">
            <v>38646</v>
          </cell>
          <cell r="I432">
            <v>30</v>
          </cell>
          <cell r="J432">
            <v>49</v>
          </cell>
          <cell r="K432">
            <v>337540</v>
          </cell>
          <cell r="L432">
            <v>0</v>
          </cell>
          <cell r="M432">
            <v>0</v>
          </cell>
          <cell r="N432">
            <v>337540</v>
          </cell>
        </row>
        <row r="433">
          <cell r="B433" t="str">
            <v>BO928D0945</v>
          </cell>
          <cell r="C433" t="str">
            <v>MI IZHARUS SALAM</v>
          </cell>
          <cell r="D433" t="str">
            <v>KEP.SEK.</v>
          </cell>
          <cell r="E433" t="str">
            <v>AG</v>
          </cell>
          <cell r="F433" t="str">
            <v>C1128BO04170</v>
          </cell>
          <cell r="G433" t="str">
            <v>0506-A</v>
          </cell>
          <cell r="H433">
            <v>38646</v>
          </cell>
          <cell r="I433">
            <v>30</v>
          </cell>
          <cell r="J433">
            <v>49</v>
          </cell>
          <cell r="K433">
            <v>156240</v>
          </cell>
          <cell r="L433">
            <v>0</v>
          </cell>
          <cell r="M433">
            <v>0</v>
          </cell>
          <cell r="N433">
            <v>156240</v>
          </cell>
        </row>
        <row r="434">
          <cell r="B434" t="str">
            <v>BO928D0945</v>
          </cell>
          <cell r="C434" t="str">
            <v>MI IZHARUS SALAM</v>
          </cell>
          <cell r="D434" t="str">
            <v>KEP.SEK.</v>
          </cell>
          <cell r="E434" t="str">
            <v>AG</v>
          </cell>
          <cell r="F434" t="str">
            <v>C1128BO04171</v>
          </cell>
          <cell r="G434" t="str">
            <v>0506-A</v>
          </cell>
          <cell r="H434">
            <v>38646</v>
          </cell>
          <cell r="I434">
            <v>30</v>
          </cell>
          <cell r="J434">
            <v>49</v>
          </cell>
          <cell r="K434">
            <v>148610</v>
          </cell>
          <cell r="L434">
            <v>0</v>
          </cell>
          <cell r="M434">
            <v>0</v>
          </cell>
          <cell r="N434">
            <v>148610</v>
          </cell>
        </row>
        <row r="435">
          <cell r="B435" t="str">
            <v>BO928D0946</v>
          </cell>
          <cell r="C435" t="str">
            <v>MI DARUL ARGAM</v>
          </cell>
          <cell r="D435" t="str">
            <v>KEP.SEK.</v>
          </cell>
          <cell r="E435" t="str">
            <v>AG</v>
          </cell>
          <cell r="F435" t="str">
            <v>C1128BO04168</v>
          </cell>
          <cell r="G435" t="str">
            <v>0506-A</v>
          </cell>
          <cell r="H435">
            <v>38646</v>
          </cell>
          <cell r="I435">
            <v>30</v>
          </cell>
          <cell r="J435">
            <v>49</v>
          </cell>
          <cell r="K435">
            <v>156240</v>
          </cell>
          <cell r="L435">
            <v>0</v>
          </cell>
          <cell r="M435">
            <v>0</v>
          </cell>
          <cell r="N435">
            <v>156240</v>
          </cell>
        </row>
        <row r="436">
          <cell r="B436" t="str">
            <v>BO928D0946</v>
          </cell>
          <cell r="C436" t="str">
            <v>MI DARUL ARGAM</v>
          </cell>
          <cell r="D436" t="str">
            <v>KEP.SEK.</v>
          </cell>
          <cell r="E436" t="str">
            <v>AG</v>
          </cell>
          <cell r="F436" t="str">
            <v>C1128BO04169</v>
          </cell>
          <cell r="G436" t="str">
            <v>0506-A</v>
          </cell>
          <cell r="H436">
            <v>38646</v>
          </cell>
          <cell r="I436">
            <v>30</v>
          </cell>
          <cell r="J436">
            <v>49</v>
          </cell>
          <cell r="K436">
            <v>81970</v>
          </cell>
          <cell r="L436">
            <v>0</v>
          </cell>
          <cell r="M436">
            <v>0</v>
          </cell>
          <cell r="N436">
            <v>81970</v>
          </cell>
        </row>
        <row r="437">
          <cell r="B437" t="str">
            <v>BO928D0946</v>
          </cell>
          <cell r="C437" t="str">
            <v>MI DARUL ARGAM</v>
          </cell>
          <cell r="D437" t="str">
            <v>KEP.SEK.</v>
          </cell>
          <cell r="E437" t="str">
            <v>AG</v>
          </cell>
          <cell r="F437" t="str">
            <v>C1128BO04259</v>
          </cell>
          <cell r="G437" t="str">
            <v>0506-A</v>
          </cell>
          <cell r="H437">
            <v>38678</v>
          </cell>
          <cell r="I437">
            <v>30</v>
          </cell>
          <cell r="J437">
            <v>17</v>
          </cell>
          <cell r="K437">
            <v>14980</v>
          </cell>
          <cell r="L437">
            <v>0</v>
          </cell>
          <cell r="M437">
            <v>0</v>
          </cell>
          <cell r="N437">
            <v>14980</v>
          </cell>
        </row>
        <row r="438">
          <cell r="B438" t="str">
            <v>BO928D0947</v>
          </cell>
          <cell r="C438" t="str">
            <v>MI MUFTAHUL MUIN</v>
          </cell>
          <cell r="D438" t="str">
            <v>KEP.SEK.</v>
          </cell>
          <cell r="E438" t="str">
            <v>AG</v>
          </cell>
          <cell r="F438" t="str">
            <v>C1128BO04166</v>
          </cell>
          <cell r="G438" t="str">
            <v>0506-A</v>
          </cell>
          <cell r="H438">
            <v>38646</v>
          </cell>
          <cell r="I438">
            <v>30</v>
          </cell>
          <cell r="J438">
            <v>49</v>
          </cell>
          <cell r="K438">
            <v>839160</v>
          </cell>
          <cell r="L438">
            <v>0</v>
          </cell>
          <cell r="M438">
            <v>0</v>
          </cell>
          <cell r="N438">
            <v>839160</v>
          </cell>
        </row>
        <row r="439">
          <cell r="B439" t="str">
            <v>BO928D0948</v>
          </cell>
          <cell r="C439" t="str">
            <v>MI DARIS HALIM</v>
          </cell>
          <cell r="D439" t="str">
            <v>KEP.SEK.</v>
          </cell>
          <cell r="E439" t="str">
            <v>AG</v>
          </cell>
          <cell r="F439" t="str">
            <v>C1128BO04164</v>
          </cell>
          <cell r="G439" t="str">
            <v>0506-A</v>
          </cell>
          <cell r="H439">
            <v>38646</v>
          </cell>
          <cell r="I439">
            <v>30</v>
          </cell>
          <cell r="J439">
            <v>49</v>
          </cell>
          <cell r="K439">
            <v>171570</v>
          </cell>
          <cell r="L439">
            <v>0</v>
          </cell>
          <cell r="M439">
            <v>0</v>
          </cell>
          <cell r="N439">
            <v>171570</v>
          </cell>
        </row>
        <row r="440">
          <cell r="B440" t="str">
            <v>BO928D0948</v>
          </cell>
          <cell r="C440" t="str">
            <v>MI DARIS HALIM</v>
          </cell>
          <cell r="D440" t="str">
            <v>KEP.SEK.</v>
          </cell>
          <cell r="E440" t="str">
            <v>AG</v>
          </cell>
          <cell r="F440" t="str">
            <v>C1128BO04165</v>
          </cell>
          <cell r="G440" t="str">
            <v>0506-A</v>
          </cell>
          <cell r="H440">
            <v>38646</v>
          </cell>
          <cell r="I440">
            <v>30</v>
          </cell>
          <cell r="J440">
            <v>49</v>
          </cell>
          <cell r="K440">
            <v>80360</v>
          </cell>
          <cell r="L440">
            <v>66655</v>
          </cell>
          <cell r="M440">
            <v>0</v>
          </cell>
          <cell r="N440">
            <v>13705</v>
          </cell>
        </row>
        <row r="441">
          <cell r="B441" t="str">
            <v>BO928D0949</v>
          </cell>
          <cell r="C441" t="str">
            <v>SD LUPAK DALAM 01</v>
          </cell>
          <cell r="D441" t="str">
            <v>KEP.SEK.</v>
          </cell>
          <cell r="E441" t="str">
            <v>AG</v>
          </cell>
          <cell r="F441" t="str">
            <v>C1128BO04173</v>
          </cell>
          <cell r="G441" t="str">
            <v>0506-A</v>
          </cell>
          <cell r="H441">
            <v>38646</v>
          </cell>
          <cell r="I441">
            <v>35</v>
          </cell>
          <cell r="J441">
            <v>49</v>
          </cell>
          <cell r="K441">
            <v>6103240</v>
          </cell>
          <cell r="L441">
            <v>5000000</v>
          </cell>
          <cell r="M441">
            <v>0</v>
          </cell>
          <cell r="N441">
            <v>1103240</v>
          </cell>
        </row>
        <row r="442">
          <cell r="B442" t="str">
            <v>BO928D0950</v>
          </cell>
          <cell r="C442" t="str">
            <v>MI MISTAHUL SALAM</v>
          </cell>
          <cell r="D442" t="str">
            <v>KEP.SEK.</v>
          </cell>
          <cell r="E442" t="str">
            <v>AG</v>
          </cell>
          <cell r="F442" t="str">
            <v>C1128BO04161</v>
          </cell>
          <cell r="G442" t="str">
            <v>0506-A</v>
          </cell>
          <cell r="H442">
            <v>38646</v>
          </cell>
          <cell r="I442">
            <v>30</v>
          </cell>
          <cell r="J442">
            <v>49</v>
          </cell>
          <cell r="K442">
            <v>335720</v>
          </cell>
          <cell r="L442">
            <v>0</v>
          </cell>
          <cell r="M442">
            <v>0</v>
          </cell>
          <cell r="N442">
            <v>335720</v>
          </cell>
        </row>
        <row r="443">
          <cell r="B443" t="str">
            <v>BO928D0950</v>
          </cell>
          <cell r="C443" t="str">
            <v>MI MISTAHUL SALAM</v>
          </cell>
          <cell r="D443" t="str">
            <v>KEP.SEK.</v>
          </cell>
          <cell r="E443" t="str">
            <v>AG</v>
          </cell>
          <cell r="F443" t="str">
            <v>C1128BO04258</v>
          </cell>
          <cell r="G443" t="str">
            <v>0506-A</v>
          </cell>
          <cell r="H443">
            <v>38678</v>
          </cell>
          <cell r="I443">
            <v>30</v>
          </cell>
          <cell r="J443">
            <v>17</v>
          </cell>
          <cell r="K443">
            <v>36960</v>
          </cell>
          <cell r="L443">
            <v>0</v>
          </cell>
          <cell r="M443">
            <v>0</v>
          </cell>
          <cell r="N443">
            <v>36960</v>
          </cell>
        </row>
        <row r="444">
          <cell r="B444" t="str">
            <v>BO928D0951</v>
          </cell>
          <cell r="C444" t="str">
            <v>MI DARUSALAM</v>
          </cell>
          <cell r="D444" t="str">
            <v>KEP.SEK.</v>
          </cell>
          <cell r="E444" t="str">
            <v>AG</v>
          </cell>
          <cell r="F444" t="str">
            <v>C1128BO04160</v>
          </cell>
          <cell r="G444" t="str">
            <v>0506-A</v>
          </cell>
          <cell r="H444">
            <v>38646</v>
          </cell>
          <cell r="I444">
            <v>30</v>
          </cell>
          <cell r="J444">
            <v>49</v>
          </cell>
          <cell r="K444">
            <v>297500</v>
          </cell>
          <cell r="L444">
            <v>0</v>
          </cell>
          <cell r="M444">
            <v>0</v>
          </cell>
          <cell r="N444">
            <v>297500</v>
          </cell>
        </row>
        <row r="445">
          <cell r="B445" t="str">
            <v>BO928D0952</v>
          </cell>
          <cell r="C445" t="str">
            <v>MI MUFTAHUL JANAH</v>
          </cell>
          <cell r="D445" t="str">
            <v>KEP.SEK.</v>
          </cell>
          <cell r="E445" t="str">
            <v>AG</v>
          </cell>
          <cell r="F445" t="str">
            <v>C1128BO04159</v>
          </cell>
          <cell r="G445" t="str">
            <v>0506-A</v>
          </cell>
          <cell r="H445">
            <v>38646</v>
          </cell>
          <cell r="I445">
            <v>30</v>
          </cell>
          <cell r="J445">
            <v>49</v>
          </cell>
          <cell r="K445">
            <v>184800</v>
          </cell>
          <cell r="L445">
            <v>0</v>
          </cell>
          <cell r="M445">
            <v>0</v>
          </cell>
          <cell r="N445">
            <v>184800</v>
          </cell>
        </row>
        <row r="446">
          <cell r="B446" t="str">
            <v>BO928P0003</v>
          </cell>
          <cell r="C446" t="str">
            <v>SLTP NEGERI 01 GAMBUT</v>
          </cell>
          <cell r="D446" t="str">
            <v>HJ.MARIAM</v>
          </cell>
          <cell r="E446" t="str">
            <v>AG</v>
          </cell>
          <cell r="F446" t="str">
            <v>C1128BO01793</v>
          </cell>
          <cell r="G446" t="str">
            <v>0405-A</v>
          </cell>
          <cell r="H446">
            <v>38187</v>
          </cell>
          <cell r="I446">
            <v>30</v>
          </cell>
          <cell r="J446">
            <v>508</v>
          </cell>
          <cell r="K446">
            <v>637000</v>
          </cell>
          <cell r="L446">
            <v>624260</v>
          </cell>
          <cell r="M446">
            <v>0</v>
          </cell>
          <cell r="N446">
            <v>12740</v>
          </cell>
        </row>
        <row r="447">
          <cell r="B447" t="str">
            <v>BO928P0003</v>
          </cell>
          <cell r="C447" t="str">
            <v>SLTP NEGERI 01 GAMBUT</v>
          </cell>
          <cell r="D447" t="str">
            <v>RAHMAH D.</v>
          </cell>
          <cell r="E447" t="str">
            <v>AG</v>
          </cell>
          <cell r="F447" t="str">
            <v>C1128BO03320</v>
          </cell>
          <cell r="G447" t="str">
            <v>0506-A</v>
          </cell>
          <cell r="H447">
            <v>38553</v>
          </cell>
          <cell r="I447">
            <v>30</v>
          </cell>
          <cell r="J447">
            <v>142</v>
          </cell>
          <cell r="K447">
            <v>735000</v>
          </cell>
          <cell r="L447">
            <v>0</v>
          </cell>
          <cell r="M447">
            <v>0</v>
          </cell>
          <cell r="N447">
            <v>735000</v>
          </cell>
        </row>
        <row r="448">
          <cell r="B448" t="str">
            <v>BO928P0003</v>
          </cell>
          <cell r="C448" t="str">
            <v>SLTP NEGERI 01 GAMBUT</v>
          </cell>
          <cell r="D448" t="str">
            <v>HJ. MARIANA</v>
          </cell>
          <cell r="E448" t="str">
            <v>AG</v>
          </cell>
          <cell r="F448" t="str">
            <v>C1128BO03321</v>
          </cell>
          <cell r="G448" t="str">
            <v>0506-A</v>
          </cell>
          <cell r="H448">
            <v>38553</v>
          </cell>
          <cell r="I448">
            <v>30</v>
          </cell>
          <cell r="J448">
            <v>142</v>
          </cell>
          <cell r="K448">
            <v>1470000</v>
          </cell>
          <cell r="L448">
            <v>0</v>
          </cell>
          <cell r="M448">
            <v>0</v>
          </cell>
          <cell r="N448">
            <v>1470000</v>
          </cell>
        </row>
        <row r="449">
          <cell r="B449" t="str">
            <v>BO928P0012</v>
          </cell>
          <cell r="C449" t="str">
            <v>SLTP NEGERI 01 K.HANYAR</v>
          </cell>
          <cell r="E449" t="str">
            <v>AG</v>
          </cell>
          <cell r="F449" t="str">
            <v>C1128BO01045</v>
          </cell>
          <cell r="G449" t="str">
            <v>0304-A</v>
          </cell>
          <cell r="H449">
            <v>37880</v>
          </cell>
          <cell r="I449">
            <v>25</v>
          </cell>
          <cell r="J449">
            <v>815</v>
          </cell>
          <cell r="K449">
            <v>690000</v>
          </cell>
          <cell r="L449">
            <v>513488</v>
          </cell>
          <cell r="M449">
            <v>17250</v>
          </cell>
          <cell r="N449">
            <v>159262</v>
          </cell>
        </row>
        <row r="450">
          <cell r="B450" t="str">
            <v>BO928P0022</v>
          </cell>
          <cell r="C450" t="str">
            <v>SLTP NEGERI 07 BJM</v>
          </cell>
          <cell r="D450" t="str">
            <v>ARDIANSYAH</v>
          </cell>
          <cell r="E450" t="str">
            <v>AG</v>
          </cell>
          <cell r="F450" t="str">
            <v>C1128BO03119</v>
          </cell>
          <cell r="G450" t="str">
            <v>0506-A</v>
          </cell>
          <cell r="H450">
            <v>38550</v>
          </cell>
          <cell r="I450">
            <v>35</v>
          </cell>
          <cell r="J450">
            <v>145</v>
          </cell>
          <cell r="K450">
            <v>950625</v>
          </cell>
          <cell r="L450">
            <v>600000</v>
          </cell>
          <cell r="M450">
            <v>0</v>
          </cell>
          <cell r="N450">
            <v>350625</v>
          </cell>
        </row>
        <row r="451">
          <cell r="B451" t="str">
            <v>BO928P0022</v>
          </cell>
          <cell r="C451" t="str">
            <v>SLTP NEGERI 07 BJM</v>
          </cell>
          <cell r="D451" t="str">
            <v>ADRIANSYAH</v>
          </cell>
          <cell r="E451" t="str">
            <v>AG</v>
          </cell>
          <cell r="F451" t="str">
            <v>C1128BO03123</v>
          </cell>
          <cell r="G451" t="str">
            <v>0506-A</v>
          </cell>
          <cell r="H451">
            <v>38548</v>
          </cell>
          <cell r="I451">
            <v>35</v>
          </cell>
          <cell r="J451">
            <v>147</v>
          </cell>
          <cell r="K451">
            <v>624000</v>
          </cell>
          <cell r="L451">
            <v>400000</v>
          </cell>
          <cell r="M451">
            <v>0</v>
          </cell>
          <cell r="N451">
            <v>224000</v>
          </cell>
        </row>
        <row r="452">
          <cell r="B452" t="str">
            <v>BO928P0027</v>
          </cell>
          <cell r="C452" t="str">
            <v>MTS NURUL ISLAM</v>
          </cell>
          <cell r="D452" t="str">
            <v>HARI</v>
          </cell>
          <cell r="E452" t="str">
            <v>AE</v>
          </cell>
          <cell r="F452" t="str">
            <v>C1128BO02724</v>
          </cell>
          <cell r="G452" t="str">
            <v>0506-A</v>
          </cell>
          <cell r="H452">
            <v>38363</v>
          </cell>
          <cell r="I452">
            <v>30</v>
          </cell>
          <cell r="J452">
            <v>332</v>
          </cell>
          <cell r="K452">
            <v>766500</v>
          </cell>
          <cell r="L452">
            <v>600000</v>
          </cell>
          <cell r="M452">
            <v>66640</v>
          </cell>
          <cell r="N452">
            <v>99860</v>
          </cell>
        </row>
        <row r="453">
          <cell r="B453" t="str">
            <v>BO928P0030</v>
          </cell>
          <cell r="C453" t="str">
            <v>SLTP NEGERI 15 BJM</v>
          </cell>
          <cell r="E453" t="str">
            <v>AG</v>
          </cell>
          <cell r="F453" t="str">
            <v>C1128BOS3385</v>
          </cell>
          <cell r="G453" t="str">
            <v>2002-2003</v>
          </cell>
          <cell r="H453">
            <v>37475</v>
          </cell>
          <cell r="I453">
            <v>25</v>
          </cell>
          <cell r="J453">
            <v>1220</v>
          </cell>
          <cell r="K453">
            <v>360000</v>
          </cell>
          <cell r="L453">
            <v>500000</v>
          </cell>
          <cell r="M453">
            <v>0</v>
          </cell>
          <cell r="N453">
            <v>-20000</v>
          </cell>
        </row>
        <row r="454">
          <cell r="B454" t="str">
            <v>BO928P0045</v>
          </cell>
          <cell r="C454" t="str">
            <v>MTS HANDIL JATUH</v>
          </cell>
          <cell r="D454" t="str">
            <v>HJ. HAMRAH</v>
          </cell>
          <cell r="E454" t="str">
            <v>AG</v>
          </cell>
          <cell r="F454" t="str">
            <v>C1128BOS3810</v>
          </cell>
          <cell r="G454" t="str">
            <v>2003-2003</v>
          </cell>
          <cell r="H454">
            <v>37695</v>
          </cell>
          <cell r="I454">
            <v>60</v>
          </cell>
          <cell r="J454">
            <v>1000</v>
          </cell>
          <cell r="K454">
            <v>180000</v>
          </cell>
          <cell r="L454">
            <v>200000</v>
          </cell>
          <cell r="M454">
            <v>0</v>
          </cell>
          <cell r="N454">
            <v>-20000</v>
          </cell>
        </row>
        <row r="455">
          <cell r="B455" t="str">
            <v>BO928P0050</v>
          </cell>
          <cell r="C455" t="str">
            <v>SLTP NEGERI 01 BJM</v>
          </cell>
          <cell r="D455" t="str">
            <v>AKHMADI</v>
          </cell>
          <cell r="E455" t="str">
            <v>AG</v>
          </cell>
          <cell r="F455" t="str">
            <v>C1128BO03154</v>
          </cell>
          <cell r="G455" t="str">
            <v>0506-A</v>
          </cell>
          <cell r="H455">
            <v>38551</v>
          </cell>
          <cell r="I455">
            <v>35</v>
          </cell>
          <cell r="J455">
            <v>144</v>
          </cell>
          <cell r="K455">
            <v>617500</v>
          </cell>
          <cell r="L455">
            <v>330000</v>
          </cell>
          <cell r="M455">
            <v>0</v>
          </cell>
          <cell r="N455">
            <v>287500</v>
          </cell>
        </row>
        <row r="456">
          <cell r="B456" t="str">
            <v>BO928P0050</v>
          </cell>
          <cell r="C456" t="str">
            <v>SLTP NEGERI 01 BJM</v>
          </cell>
          <cell r="D456" t="str">
            <v>WAHYUDIN</v>
          </cell>
          <cell r="E456" t="str">
            <v>AG</v>
          </cell>
          <cell r="F456" t="str">
            <v>C1128BO03264</v>
          </cell>
          <cell r="G456" t="str">
            <v>0506-A</v>
          </cell>
          <cell r="H456">
            <v>38551</v>
          </cell>
          <cell r="I456">
            <v>35</v>
          </cell>
          <cell r="J456">
            <v>144</v>
          </cell>
          <cell r="K456">
            <v>471900</v>
          </cell>
          <cell r="L456">
            <v>0</v>
          </cell>
          <cell r="M456">
            <v>0</v>
          </cell>
          <cell r="N456">
            <v>471900</v>
          </cell>
        </row>
        <row r="457">
          <cell r="B457" t="str">
            <v>BO928P0050</v>
          </cell>
          <cell r="C457" t="str">
            <v>SLTP NEGERI 01 BJM</v>
          </cell>
          <cell r="D457" t="str">
            <v>WAHYUDIN</v>
          </cell>
          <cell r="E457" t="str">
            <v>AG</v>
          </cell>
          <cell r="F457" t="str">
            <v>C1128BO03688</v>
          </cell>
          <cell r="G457" t="str">
            <v>0506-A</v>
          </cell>
          <cell r="H457">
            <v>38570</v>
          </cell>
          <cell r="I457">
            <v>35</v>
          </cell>
          <cell r="J457">
            <v>125</v>
          </cell>
          <cell r="K457">
            <v>979550</v>
          </cell>
          <cell r="L457">
            <v>300000</v>
          </cell>
          <cell r="M457">
            <v>62335</v>
          </cell>
          <cell r="N457">
            <v>617215</v>
          </cell>
        </row>
        <row r="458">
          <cell r="B458" t="str">
            <v>BO928P0050</v>
          </cell>
          <cell r="C458" t="str">
            <v>SLTP NEGERI 01 BJM</v>
          </cell>
          <cell r="D458" t="str">
            <v>AKHMADI</v>
          </cell>
          <cell r="E458" t="str">
            <v>AG</v>
          </cell>
          <cell r="F458" t="str">
            <v>C1128BO03990</v>
          </cell>
          <cell r="G458" t="str">
            <v>0506-A</v>
          </cell>
          <cell r="H458">
            <v>38609</v>
          </cell>
          <cell r="I458">
            <v>35</v>
          </cell>
          <cell r="J458">
            <v>86</v>
          </cell>
          <cell r="K458">
            <v>617500</v>
          </cell>
          <cell r="L458">
            <v>330000</v>
          </cell>
          <cell r="M458">
            <v>0</v>
          </cell>
          <cell r="N458">
            <v>287500</v>
          </cell>
        </row>
        <row r="459">
          <cell r="B459" t="str">
            <v>BO928P0050</v>
          </cell>
          <cell r="C459" t="str">
            <v>SLTP NEGERI 01 BJM</v>
          </cell>
          <cell r="E459" t="str">
            <v>AG</v>
          </cell>
          <cell r="F459" t="str">
            <v>C1128BOS0838</v>
          </cell>
          <cell r="G459" t="str">
            <v>2002-2003</v>
          </cell>
          <cell r="H459">
            <v>37547</v>
          </cell>
          <cell r="I459">
            <v>60</v>
          </cell>
          <cell r="J459">
            <v>1148</v>
          </cell>
          <cell r="K459">
            <v>2560</v>
          </cell>
          <cell r="L459">
            <v>6500</v>
          </cell>
          <cell r="M459">
            <v>0</v>
          </cell>
          <cell r="N459">
            <v>-100</v>
          </cell>
        </row>
        <row r="460">
          <cell r="B460" t="str">
            <v>BO928P0057</v>
          </cell>
          <cell r="C460" t="str">
            <v>SLTP NEGERI 5 BJM</v>
          </cell>
          <cell r="D460" t="str">
            <v>LILI</v>
          </cell>
          <cell r="E460" t="str">
            <v>AG</v>
          </cell>
          <cell r="F460" t="str">
            <v>C1128BO03553</v>
          </cell>
          <cell r="G460" t="str">
            <v>0506-A</v>
          </cell>
          <cell r="H460">
            <v>38560</v>
          </cell>
          <cell r="I460">
            <v>35</v>
          </cell>
          <cell r="J460">
            <v>135</v>
          </cell>
          <cell r="K460">
            <v>1092000</v>
          </cell>
          <cell r="L460">
            <v>189000</v>
          </cell>
          <cell r="M460">
            <v>0</v>
          </cell>
          <cell r="N460">
            <v>903000</v>
          </cell>
        </row>
        <row r="461">
          <cell r="B461" t="str">
            <v>BO928P0058</v>
          </cell>
          <cell r="C461" t="str">
            <v>SLTP MUHAMMADIYAH 04</v>
          </cell>
          <cell r="E461" t="str">
            <v>AG</v>
          </cell>
          <cell r="F461" t="str">
            <v>C1128BOS0372</v>
          </cell>
          <cell r="G461" t="str">
            <v>2001-2002</v>
          </cell>
          <cell r="H461">
            <v>37194</v>
          </cell>
          <cell r="I461">
            <v>37.5</v>
          </cell>
          <cell r="J461">
            <v>1501</v>
          </cell>
          <cell r="K461">
            <v>43750</v>
          </cell>
          <cell r="L461">
            <v>93000</v>
          </cell>
          <cell r="M461">
            <v>0</v>
          </cell>
          <cell r="N461">
            <v>-23000</v>
          </cell>
        </row>
        <row r="462">
          <cell r="B462" t="str">
            <v>BO928P0065</v>
          </cell>
          <cell r="C462" t="str">
            <v>SLTP NEGERI 12 PELAMBUAN</v>
          </cell>
          <cell r="D462" t="str">
            <v>DINA</v>
          </cell>
          <cell r="E462" t="str">
            <v>AG</v>
          </cell>
          <cell r="F462" t="str">
            <v>C1128BO03690</v>
          </cell>
          <cell r="G462" t="str">
            <v>0506-A</v>
          </cell>
          <cell r="H462">
            <v>38572</v>
          </cell>
          <cell r="I462">
            <v>35</v>
          </cell>
          <cell r="J462">
            <v>123</v>
          </cell>
          <cell r="K462">
            <v>546000</v>
          </cell>
          <cell r="L462">
            <v>444800</v>
          </cell>
          <cell r="M462">
            <v>21840</v>
          </cell>
          <cell r="N462">
            <v>79360</v>
          </cell>
        </row>
        <row r="463">
          <cell r="B463" t="str">
            <v>BO928P0073</v>
          </cell>
          <cell r="C463" t="str">
            <v>MTS NURUL ULUM</v>
          </cell>
          <cell r="D463" t="str">
            <v>HILAL NAJMI</v>
          </cell>
          <cell r="E463" t="str">
            <v>AE</v>
          </cell>
          <cell r="F463" t="str">
            <v>C1128BO03594</v>
          </cell>
          <cell r="G463" t="str">
            <v>0506-A</v>
          </cell>
          <cell r="H463">
            <v>38563</v>
          </cell>
          <cell r="I463">
            <v>30</v>
          </cell>
          <cell r="J463">
            <v>132</v>
          </cell>
          <cell r="K463">
            <v>234500</v>
          </cell>
          <cell r="L463">
            <v>134800</v>
          </cell>
          <cell r="M463">
            <v>0</v>
          </cell>
          <cell r="N463">
            <v>99700</v>
          </cell>
        </row>
        <row r="464">
          <cell r="B464" t="str">
            <v>BO928P0080</v>
          </cell>
          <cell r="C464" t="str">
            <v>MTS AL IKHWAN</v>
          </cell>
          <cell r="D464" t="str">
            <v>KHAFANDI</v>
          </cell>
          <cell r="E464" t="str">
            <v>AG</v>
          </cell>
          <cell r="F464" t="str">
            <v>C1128BO02014</v>
          </cell>
          <cell r="G464" t="str">
            <v>0405-A</v>
          </cell>
          <cell r="H464">
            <v>38194</v>
          </cell>
          <cell r="I464">
            <v>25</v>
          </cell>
          <cell r="J464">
            <v>501</v>
          </cell>
          <cell r="K464">
            <v>1501500</v>
          </cell>
          <cell r="L464">
            <v>914275</v>
          </cell>
          <cell r="M464">
            <v>0</v>
          </cell>
          <cell r="N464">
            <v>587225</v>
          </cell>
        </row>
        <row r="465">
          <cell r="B465" t="str">
            <v>BO928P0080</v>
          </cell>
          <cell r="C465" t="str">
            <v>MTS AL IKHWAN</v>
          </cell>
          <cell r="D465" t="str">
            <v>TAHA</v>
          </cell>
          <cell r="E465" t="str">
            <v>AG</v>
          </cell>
          <cell r="F465" t="str">
            <v>C1128BO02015</v>
          </cell>
          <cell r="G465" t="str">
            <v>0405-A</v>
          </cell>
          <cell r="H465">
            <v>38194</v>
          </cell>
          <cell r="I465">
            <v>25</v>
          </cell>
          <cell r="J465">
            <v>501</v>
          </cell>
          <cell r="K465">
            <v>954000</v>
          </cell>
          <cell r="L465">
            <v>897070</v>
          </cell>
          <cell r="M465">
            <v>0</v>
          </cell>
          <cell r="N465">
            <v>56930</v>
          </cell>
        </row>
        <row r="466">
          <cell r="B466" t="str">
            <v>BO928P0080</v>
          </cell>
          <cell r="C466" t="str">
            <v>MTS AL IKHWAN</v>
          </cell>
          <cell r="D466" t="str">
            <v>HJ.ROSIDAH</v>
          </cell>
          <cell r="E466" t="str">
            <v>AG</v>
          </cell>
          <cell r="F466" t="str">
            <v>C1128BO02186</v>
          </cell>
          <cell r="G466" t="str">
            <v>0405-A</v>
          </cell>
          <cell r="H466">
            <v>38202</v>
          </cell>
          <cell r="I466">
            <v>30</v>
          </cell>
          <cell r="J466">
            <v>493</v>
          </cell>
          <cell r="K466">
            <v>742000</v>
          </cell>
          <cell r="L466">
            <v>450000</v>
          </cell>
          <cell r="M466">
            <v>0</v>
          </cell>
          <cell r="N466">
            <v>292000</v>
          </cell>
        </row>
        <row r="467">
          <cell r="B467" t="str">
            <v>BO928P0080</v>
          </cell>
          <cell r="C467" t="str">
            <v>MTS AL IKHWAN</v>
          </cell>
          <cell r="D467" t="str">
            <v>KAPANDI</v>
          </cell>
          <cell r="E467" t="str">
            <v>AG</v>
          </cell>
          <cell r="F467" t="str">
            <v>C1128BO02333</v>
          </cell>
          <cell r="G467" t="str">
            <v>0405-A</v>
          </cell>
          <cell r="H467">
            <v>38215</v>
          </cell>
          <cell r="I467">
            <v>30</v>
          </cell>
          <cell r="J467">
            <v>480</v>
          </cell>
          <cell r="K467">
            <v>674800</v>
          </cell>
          <cell r="L467">
            <v>550000</v>
          </cell>
          <cell r="M467">
            <v>0</v>
          </cell>
          <cell r="N467">
            <v>124800</v>
          </cell>
        </row>
        <row r="468">
          <cell r="B468" t="str">
            <v>BO928P0081</v>
          </cell>
          <cell r="C468" t="str">
            <v>MTS NEGERI MULAWARMAN</v>
          </cell>
          <cell r="D468" t="str">
            <v>SITI AISYAH</v>
          </cell>
          <cell r="E468" t="str">
            <v>AE</v>
          </cell>
          <cell r="F468" t="str">
            <v>C1128BO03680</v>
          </cell>
          <cell r="G468" t="str">
            <v>0506-A</v>
          </cell>
          <cell r="H468">
            <v>38568</v>
          </cell>
          <cell r="I468">
            <v>30</v>
          </cell>
          <cell r="J468">
            <v>127</v>
          </cell>
          <cell r="K468">
            <v>1929760</v>
          </cell>
          <cell r="L468">
            <v>1887200</v>
          </cell>
          <cell r="M468">
            <v>0</v>
          </cell>
          <cell r="N468">
            <v>42560</v>
          </cell>
        </row>
        <row r="469">
          <cell r="B469" t="str">
            <v>BO928P0103</v>
          </cell>
          <cell r="C469" t="str">
            <v>SLTP ANGGREK</v>
          </cell>
          <cell r="D469" t="str">
            <v>ASKARI</v>
          </cell>
          <cell r="E469" t="str">
            <v>AG</v>
          </cell>
          <cell r="F469" t="str">
            <v>C1128BO00547</v>
          </cell>
          <cell r="G469" t="str">
            <v>0304-A</v>
          </cell>
          <cell r="H469">
            <v>37826</v>
          </cell>
          <cell r="I469">
            <v>30</v>
          </cell>
          <cell r="J469">
            <v>869</v>
          </cell>
          <cell r="K469">
            <v>1639540</v>
          </cell>
          <cell r="L469">
            <v>1511300</v>
          </cell>
          <cell r="M469">
            <v>59430</v>
          </cell>
          <cell r="N469">
            <v>68810</v>
          </cell>
        </row>
        <row r="470">
          <cell r="B470" t="str">
            <v>BO928P0116</v>
          </cell>
          <cell r="C470" t="str">
            <v>MTS MUHAMMADIYAH S.PARMAN</v>
          </cell>
          <cell r="D470" t="str">
            <v>SURIANI</v>
          </cell>
          <cell r="E470" t="str">
            <v>AB</v>
          </cell>
          <cell r="F470" t="str">
            <v>C1128BO03036</v>
          </cell>
          <cell r="G470" t="str">
            <v>0506-A</v>
          </cell>
          <cell r="H470">
            <v>38539</v>
          </cell>
          <cell r="I470">
            <v>30</v>
          </cell>
          <cell r="J470">
            <v>156</v>
          </cell>
          <cell r="K470">
            <v>2537500</v>
          </cell>
          <cell r="L470">
            <v>700000</v>
          </cell>
          <cell r="M470">
            <v>0</v>
          </cell>
          <cell r="N470">
            <v>1837500</v>
          </cell>
        </row>
        <row r="471">
          <cell r="B471" t="str">
            <v>BO928P0125</v>
          </cell>
          <cell r="C471" t="str">
            <v>MTS AL MUDZAKIR</v>
          </cell>
          <cell r="D471" t="str">
            <v>ABDUL HAMID</v>
          </cell>
          <cell r="E471" t="str">
            <v>AH</v>
          </cell>
          <cell r="F471" t="str">
            <v>C1128BO03530</v>
          </cell>
          <cell r="G471" t="str">
            <v>0506-A</v>
          </cell>
          <cell r="H471">
            <v>38558</v>
          </cell>
          <cell r="I471">
            <v>30</v>
          </cell>
          <cell r="J471">
            <v>137</v>
          </cell>
          <cell r="K471">
            <v>6368600</v>
          </cell>
          <cell r="L471">
            <v>3500000</v>
          </cell>
          <cell r="M471">
            <v>433510</v>
          </cell>
          <cell r="N471">
            <v>2435090</v>
          </cell>
        </row>
        <row r="472">
          <cell r="B472" t="str">
            <v>BO928P0125</v>
          </cell>
          <cell r="C472" t="str">
            <v>MTS AL MUDZAKIR</v>
          </cell>
          <cell r="D472" t="str">
            <v>ABDUL WAHID</v>
          </cell>
          <cell r="E472" t="str">
            <v>AH</v>
          </cell>
          <cell r="F472" t="str">
            <v>C1128BO03902</v>
          </cell>
          <cell r="G472" t="str">
            <v>0506-A</v>
          </cell>
          <cell r="H472">
            <v>38588</v>
          </cell>
          <cell r="I472">
            <v>30</v>
          </cell>
          <cell r="J472">
            <v>107</v>
          </cell>
          <cell r="K472">
            <v>939400</v>
          </cell>
          <cell r="L472">
            <v>0</v>
          </cell>
          <cell r="M472">
            <v>0</v>
          </cell>
          <cell r="N472">
            <v>939400</v>
          </cell>
        </row>
        <row r="473">
          <cell r="B473" t="str">
            <v>BO928P0125</v>
          </cell>
          <cell r="C473" t="str">
            <v>MTS AL MUDZAKIR</v>
          </cell>
          <cell r="D473" t="str">
            <v>ABDUL WAHID</v>
          </cell>
          <cell r="E473" t="str">
            <v>AH</v>
          </cell>
          <cell r="F473" t="str">
            <v>C1128BO03904</v>
          </cell>
          <cell r="G473" t="str">
            <v>0506-A</v>
          </cell>
          <cell r="H473">
            <v>38588</v>
          </cell>
          <cell r="I473">
            <v>30</v>
          </cell>
          <cell r="J473">
            <v>107</v>
          </cell>
          <cell r="K473">
            <v>265440</v>
          </cell>
          <cell r="L473">
            <v>84700</v>
          </cell>
          <cell r="M473">
            <v>0</v>
          </cell>
          <cell r="N473">
            <v>180740</v>
          </cell>
        </row>
        <row r="474">
          <cell r="B474" t="str">
            <v>BO928P0125</v>
          </cell>
          <cell r="C474" t="str">
            <v>MTS AL MUDZAKIR</v>
          </cell>
          <cell r="D474" t="str">
            <v>ABDUL WAHID</v>
          </cell>
          <cell r="E474" t="str">
            <v>AH</v>
          </cell>
          <cell r="F474" t="str">
            <v>C1128BO03903</v>
          </cell>
          <cell r="G474" t="str">
            <v>0506-B</v>
          </cell>
          <cell r="H474">
            <v>38588</v>
          </cell>
          <cell r="I474">
            <v>30</v>
          </cell>
          <cell r="J474">
            <v>107</v>
          </cell>
          <cell r="K474">
            <v>689710</v>
          </cell>
          <cell r="L474">
            <v>0</v>
          </cell>
          <cell r="M474">
            <v>0</v>
          </cell>
          <cell r="N474">
            <v>689710</v>
          </cell>
        </row>
        <row r="475">
          <cell r="B475" t="str">
            <v>BO928P0132</v>
          </cell>
          <cell r="C475" t="str">
            <v>SLTP KRISTEN</v>
          </cell>
          <cell r="D475" t="str">
            <v>WILLIAM</v>
          </cell>
          <cell r="E475" t="str">
            <v>AG</v>
          </cell>
          <cell r="F475" t="str">
            <v>C1128BO01226</v>
          </cell>
          <cell r="G475" t="str">
            <v>0304-B</v>
          </cell>
          <cell r="H475">
            <v>37977</v>
          </cell>
          <cell r="I475">
            <v>20</v>
          </cell>
          <cell r="J475">
            <v>718</v>
          </cell>
          <cell r="K475">
            <v>80800</v>
          </cell>
          <cell r="L475">
            <v>44825</v>
          </cell>
          <cell r="M475">
            <v>32320</v>
          </cell>
          <cell r="N475">
            <v>3655</v>
          </cell>
        </row>
        <row r="476">
          <cell r="B476" t="str">
            <v>BO928P0132</v>
          </cell>
          <cell r="C476" t="str">
            <v>SLTP KRISTEN</v>
          </cell>
          <cell r="D476" t="str">
            <v>WILLIAM</v>
          </cell>
          <cell r="E476" t="str">
            <v>AG</v>
          </cell>
          <cell r="F476" t="str">
            <v>C1128BO01722</v>
          </cell>
          <cell r="G476" t="str">
            <v>0405-A</v>
          </cell>
          <cell r="H476">
            <v>38182</v>
          </cell>
          <cell r="I476">
            <v>30</v>
          </cell>
          <cell r="J476">
            <v>513</v>
          </cell>
          <cell r="K476">
            <v>242200</v>
          </cell>
          <cell r="L476">
            <v>0</v>
          </cell>
          <cell r="M476">
            <v>0</v>
          </cell>
          <cell r="N476">
            <v>242200</v>
          </cell>
        </row>
        <row r="477">
          <cell r="B477" t="str">
            <v>BO928P0132</v>
          </cell>
          <cell r="C477" t="str">
            <v>SLTP KRISTEN</v>
          </cell>
          <cell r="D477" t="str">
            <v>WILLIAM</v>
          </cell>
          <cell r="E477" t="str">
            <v>AG</v>
          </cell>
          <cell r="F477" t="str">
            <v>C1128BO02048</v>
          </cell>
          <cell r="G477" t="str">
            <v>0405-A</v>
          </cell>
          <cell r="H477">
            <v>38195</v>
          </cell>
          <cell r="I477">
            <v>30</v>
          </cell>
          <cell r="J477">
            <v>500</v>
          </cell>
          <cell r="K477">
            <v>121100</v>
          </cell>
          <cell r="L477">
            <v>0</v>
          </cell>
          <cell r="M477">
            <v>84770</v>
          </cell>
          <cell r="N477">
            <v>36330</v>
          </cell>
        </row>
        <row r="478">
          <cell r="B478" t="str">
            <v>BO928P0132</v>
          </cell>
          <cell r="C478" t="str">
            <v>SLTP KRISTEN</v>
          </cell>
          <cell r="D478" t="str">
            <v>SUSAN</v>
          </cell>
          <cell r="E478" t="str">
            <v>AG</v>
          </cell>
          <cell r="F478" t="str">
            <v>C1128BO02460</v>
          </cell>
          <cell r="G478" t="str">
            <v>0405-A</v>
          </cell>
          <cell r="H478">
            <v>38257</v>
          </cell>
          <cell r="I478">
            <v>30</v>
          </cell>
          <cell r="J478">
            <v>438</v>
          </cell>
          <cell r="K478">
            <v>30240</v>
          </cell>
          <cell r="L478">
            <v>0</v>
          </cell>
          <cell r="M478">
            <v>0</v>
          </cell>
          <cell r="N478">
            <v>30240</v>
          </cell>
        </row>
        <row r="479">
          <cell r="B479" t="str">
            <v>BO928P0132</v>
          </cell>
          <cell r="C479" t="str">
            <v>SLTP KRISTEN</v>
          </cell>
          <cell r="D479" t="str">
            <v>SATIANI</v>
          </cell>
          <cell r="E479" t="str">
            <v>AG</v>
          </cell>
          <cell r="F479" t="str">
            <v>C1128BO03157</v>
          </cell>
          <cell r="G479" t="str">
            <v>0506-A</v>
          </cell>
          <cell r="H479">
            <v>38550</v>
          </cell>
          <cell r="I479">
            <v>30</v>
          </cell>
          <cell r="J479">
            <v>145</v>
          </cell>
          <cell r="K479">
            <v>367500</v>
          </cell>
          <cell r="L479">
            <v>0</v>
          </cell>
          <cell r="M479">
            <v>0</v>
          </cell>
          <cell r="N479">
            <v>367500</v>
          </cell>
        </row>
        <row r="480">
          <cell r="B480" t="str">
            <v>BO928P0136</v>
          </cell>
          <cell r="C480" t="str">
            <v>MTS DARUL HUDA</v>
          </cell>
          <cell r="D480" t="str">
            <v>H.HADRAN</v>
          </cell>
          <cell r="E480" t="str">
            <v>AB</v>
          </cell>
          <cell r="F480" t="str">
            <v>C1128BO03524</v>
          </cell>
          <cell r="G480" t="str">
            <v>0506-A</v>
          </cell>
          <cell r="H480">
            <v>38558</v>
          </cell>
          <cell r="I480">
            <v>30</v>
          </cell>
          <cell r="J480">
            <v>137</v>
          </cell>
          <cell r="K480">
            <v>5481210</v>
          </cell>
          <cell r="L480">
            <v>2500000</v>
          </cell>
          <cell r="M480">
            <v>0</v>
          </cell>
          <cell r="N480">
            <v>2981210</v>
          </cell>
        </row>
        <row r="481">
          <cell r="B481" t="str">
            <v>BO928P0142</v>
          </cell>
          <cell r="C481" t="str">
            <v>SLTP NEGERI 26 BJM</v>
          </cell>
          <cell r="D481" t="str">
            <v>SARIFAH</v>
          </cell>
          <cell r="E481" t="str">
            <v>AG</v>
          </cell>
          <cell r="F481" t="str">
            <v>C1128BO01582</v>
          </cell>
          <cell r="G481" t="str">
            <v>0304-B</v>
          </cell>
          <cell r="H481">
            <v>38049</v>
          </cell>
          <cell r="I481">
            <v>30</v>
          </cell>
          <cell r="J481">
            <v>646</v>
          </cell>
          <cell r="K481">
            <v>94500</v>
          </cell>
          <cell r="L481">
            <v>0</v>
          </cell>
          <cell r="M481">
            <v>0</v>
          </cell>
          <cell r="N481">
            <v>94500</v>
          </cell>
        </row>
        <row r="482">
          <cell r="B482" t="str">
            <v>BO928P0142</v>
          </cell>
          <cell r="C482" t="str">
            <v>SLTP NEGERI 26 BJM</v>
          </cell>
          <cell r="D482" t="str">
            <v>SYARIFAH</v>
          </cell>
          <cell r="E482" t="str">
            <v>AG</v>
          </cell>
          <cell r="F482" t="str">
            <v>C1128BO01159</v>
          </cell>
          <cell r="G482" t="str">
            <v>0304-B</v>
          </cell>
          <cell r="H482">
            <v>37972</v>
          </cell>
          <cell r="I482">
            <v>30</v>
          </cell>
          <cell r="J482">
            <v>723</v>
          </cell>
          <cell r="K482">
            <v>504000</v>
          </cell>
          <cell r="L482">
            <v>400000</v>
          </cell>
          <cell r="M482">
            <v>0</v>
          </cell>
          <cell r="N482">
            <v>104000</v>
          </cell>
        </row>
        <row r="483">
          <cell r="B483" t="str">
            <v>BO928P0146</v>
          </cell>
          <cell r="C483" t="str">
            <v>SLTP NEGERI 30 BJM</v>
          </cell>
          <cell r="E483" t="str">
            <v>AG</v>
          </cell>
          <cell r="F483" t="str">
            <v>C1128BOS2994</v>
          </cell>
          <cell r="G483" t="str">
            <v>2002-2003</v>
          </cell>
          <cell r="H483">
            <v>37452</v>
          </cell>
          <cell r="I483">
            <v>25</v>
          </cell>
          <cell r="J483">
            <v>1243</v>
          </cell>
          <cell r="K483">
            <v>33750</v>
          </cell>
          <cell r="L483">
            <v>60000</v>
          </cell>
          <cell r="M483">
            <v>0</v>
          </cell>
          <cell r="N483">
            <v>-15000</v>
          </cell>
        </row>
        <row r="484">
          <cell r="B484" t="str">
            <v>BO928P0146</v>
          </cell>
          <cell r="C484" t="str">
            <v>SLTP NEGERI 30 BJM</v>
          </cell>
          <cell r="E484" t="str">
            <v>AG</v>
          </cell>
          <cell r="F484" t="str">
            <v>C1128BOS3026</v>
          </cell>
          <cell r="G484" t="str">
            <v>2002-2003</v>
          </cell>
          <cell r="H484">
            <v>37453</v>
          </cell>
          <cell r="I484">
            <v>25</v>
          </cell>
          <cell r="J484">
            <v>1242</v>
          </cell>
          <cell r="K484">
            <v>288900</v>
          </cell>
          <cell r="L484">
            <v>129650</v>
          </cell>
          <cell r="M484">
            <v>0</v>
          </cell>
          <cell r="N484">
            <v>255550</v>
          </cell>
        </row>
        <row r="485">
          <cell r="B485" t="str">
            <v>BO928P0146</v>
          </cell>
          <cell r="C485" t="str">
            <v>SLTP NEGERI 30 BJM</v>
          </cell>
          <cell r="E485" t="str">
            <v>AG</v>
          </cell>
          <cell r="F485" t="str">
            <v>C1128BOS3069</v>
          </cell>
          <cell r="G485" t="str">
            <v>2002-2003</v>
          </cell>
          <cell r="H485">
            <v>37455</v>
          </cell>
          <cell r="I485">
            <v>25</v>
          </cell>
          <cell r="J485">
            <v>1240</v>
          </cell>
          <cell r="K485">
            <v>153146.25</v>
          </cell>
          <cell r="L485">
            <v>202975</v>
          </cell>
          <cell r="M485">
            <v>0</v>
          </cell>
          <cell r="N485">
            <v>1220</v>
          </cell>
        </row>
        <row r="486">
          <cell r="B486" t="str">
            <v>BO928P0146</v>
          </cell>
          <cell r="C486" t="str">
            <v>SLTP NEGERI 30 BJM</v>
          </cell>
          <cell r="E486" t="str">
            <v>AG</v>
          </cell>
          <cell r="F486" t="str">
            <v>C1128BOS3334</v>
          </cell>
          <cell r="G486" t="str">
            <v>2002-2003</v>
          </cell>
          <cell r="H486">
            <v>37471</v>
          </cell>
          <cell r="I486">
            <v>25</v>
          </cell>
          <cell r="J486">
            <v>1224</v>
          </cell>
          <cell r="K486">
            <v>104550</v>
          </cell>
          <cell r="L486">
            <v>193400</v>
          </cell>
          <cell r="M486">
            <v>0</v>
          </cell>
          <cell r="N486">
            <v>-54000</v>
          </cell>
        </row>
        <row r="487">
          <cell r="B487" t="str">
            <v>BO928P0146</v>
          </cell>
          <cell r="C487" t="str">
            <v>SLTP NEGERI 30 BJM</v>
          </cell>
          <cell r="E487" t="str">
            <v>AG</v>
          </cell>
          <cell r="F487" t="str">
            <v>C1128BOS3515</v>
          </cell>
          <cell r="G487" t="str">
            <v>2002-2003</v>
          </cell>
          <cell r="H487">
            <v>37489</v>
          </cell>
          <cell r="I487">
            <v>25</v>
          </cell>
          <cell r="J487">
            <v>1206</v>
          </cell>
          <cell r="K487">
            <v>11156.25</v>
          </cell>
          <cell r="L487">
            <v>0</v>
          </cell>
          <cell r="M487">
            <v>0</v>
          </cell>
          <cell r="N487">
            <v>14875</v>
          </cell>
        </row>
        <row r="488">
          <cell r="B488" t="str">
            <v>BO928P0152</v>
          </cell>
          <cell r="C488" t="str">
            <v>SLTP NEGERI 01 MARABAHAN</v>
          </cell>
          <cell r="D488" t="str">
            <v>HADIJAH</v>
          </cell>
          <cell r="E488" t="str">
            <v>AG</v>
          </cell>
          <cell r="F488" t="str">
            <v>C1128BO01435</v>
          </cell>
          <cell r="G488" t="str">
            <v>0304-B</v>
          </cell>
          <cell r="H488">
            <v>38001</v>
          </cell>
          <cell r="I488">
            <v>25</v>
          </cell>
          <cell r="J488">
            <v>694</v>
          </cell>
          <cell r="K488">
            <v>76875</v>
          </cell>
          <cell r="L488">
            <v>76873</v>
          </cell>
          <cell r="M488">
            <v>0</v>
          </cell>
          <cell r="N488">
            <v>2</v>
          </cell>
        </row>
        <row r="489">
          <cell r="B489" t="str">
            <v>BO928P0163</v>
          </cell>
          <cell r="C489" t="str">
            <v>SLTP NEGERI 01 ALALAK</v>
          </cell>
          <cell r="D489" t="str">
            <v>HALIMATUS</v>
          </cell>
          <cell r="E489" t="str">
            <v>AG</v>
          </cell>
          <cell r="F489" t="str">
            <v>C1128BO00830</v>
          </cell>
          <cell r="G489" t="str">
            <v>0304-A</v>
          </cell>
          <cell r="H489">
            <v>37835</v>
          </cell>
          <cell r="I489">
            <v>30</v>
          </cell>
          <cell r="J489">
            <v>860</v>
          </cell>
          <cell r="K489">
            <v>756000</v>
          </cell>
          <cell r="L489">
            <v>251700</v>
          </cell>
          <cell r="M489">
            <v>180950</v>
          </cell>
          <cell r="N489">
            <v>323350</v>
          </cell>
        </row>
        <row r="490">
          <cell r="B490" t="str">
            <v>BO928P0163</v>
          </cell>
          <cell r="C490" t="str">
            <v>SLTP NEGERI 01 ALALAK</v>
          </cell>
          <cell r="D490" t="str">
            <v>HALIMATUS</v>
          </cell>
          <cell r="E490" t="str">
            <v>AG</v>
          </cell>
          <cell r="F490" t="str">
            <v>C1128BO01224</v>
          </cell>
          <cell r="G490" t="str">
            <v>0304-B</v>
          </cell>
          <cell r="H490">
            <v>37977</v>
          </cell>
          <cell r="I490">
            <v>30</v>
          </cell>
          <cell r="J490">
            <v>718</v>
          </cell>
          <cell r="K490">
            <v>626570</v>
          </cell>
          <cell r="L490">
            <v>200000</v>
          </cell>
          <cell r="M490">
            <v>120960</v>
          </cell>
          <cell r="N490">
            <v>305610</v>
          </cell>
        </row>
        <row r="491">
          <cell r="B491" t="str">
            <v>BO928P0171</v>
          </cell>
          <cell r="C491" t="str">
            <v>SLTP NEGERI 04 KU.HILIR</v>
          </cell>
          <cell r="D491" t="str">
            <v>NORJALI</v>
          </cell>
          <cell r="E491" t="str">
            <v>AG</v>
          </cell>
          <cell r="F491" t="str">
            <v>C1128BOS3759</v>
          </cell>
          <cell r="G491" t="str">
            <v>2003-2003</v>
          </cell>
          <cell r="H491">
            <v>37645</v>
          </cell>
          <cell r="I491">
            <v>35</v>
          </cell>
          <cell r="J491">
            <v>1050</v>
          </cell>
          <cell r="K491">
            <v>468000</v>
          </cell>
          <cell r="L491">
            <v>129600</v>
          </cell>
          <cell r="M491">
            <v>355680</v>
          </cell>
          <cell r="N491">
            <v>-17280</v>
          </cell>
        </row>
        <row r="492">
          <cell r="B492" t="str">
            <v>BO928P0174</v>
          </cell>
          <cell r="C492" t="str">
            <v>SLTP NEGERI 07 PELAIHARI</v>
          </cell>
          <cell r="E492" t="str">
            <v>AG</v>
          </cell>
          <cell r="F492" t="str">
            <v>C1128BOS3428</v>
          </cell>
          <cell r="G492" t="str">
            <v>2002-2003</v>
          </cell>
          <cell r="H492">
            <v>37478</v>
          </cell>
          <cell r="I492">
            <v>60</v>
          </cell>
          <cell r="J492">
            <v>1217</v>
          </cell>
          <cell r="K492">
            <v>2800</v>
          </cell>
          <cell r="L492">
            <v>0</v>
          </cell>
          <cell r="M492">
            <v>0</v>
          </cell>
          <cell r="N492">
            <v>7000</v>
          </cell>
        </row>
        <row r="493">
          <cell r="B493" t="str">
            <v>BO928P0177</v>
          </cell>
          <cell r="C493" t="str">
            <v>SLTP NEGERI 33 BJM</v>
          </cell>
          <cell r="E493" t="str">
            <v>AG</v>
          </cell>
          <cell r="F493" t="str">
            <v>C1128BOS3406</v>
          </cell>
          <cell r="G493" t="str">
            <v>2002-2003</v>
          </cell>
          <cell r="H493">
            <v>37476</v>
          </cell>
          <cell r="I493">
            <v>30</v>
          </cell>
          <cell r="J493">
            <v>1219</v>
          </cell>
          <cell r="K493">
            <v>122031</v>
          </cell>
          <cell r="L493">
            <v>174525</v>
          </cell>
          <cell r="M493">
            <v>0</v>
          </cell>
          <cell r="N493">
            <v>-195</v>
          </cell>
        </row>
        <row r="494">
          <cell r="B494" t="str">
            <v>BO928P0202</v>
          </cell>
          <cell r="C494" t="str">
            <v>SLTP MUJAHIDIN</v>
          </cell>
          <cell r="D494" t="str">
            <v>SARINDI</v>
          </cell>
          <cell r="E494" t="str">
            <v>AG</v>
          </cell>
          <cell r="F494" t="str">
            <v>C1128BO03369</v>
          </cell>
          <cell r="G494" t="str">
            <v>0506-A</v>
          </cell>
          <cell r="H494">
            <v>38551</v>
          </cell>
          <cell r="I494">
            <v>15</v>
          </cell>
          <cell r="J494">
            <v>144</v>
          </cell>
          <cell r="K494">
            <v>356320</v>
          </cell>
          <cell r="L494">
            <v>271210</v>
          </cell>
          <cell r="M494">
            <v>0</v>
          </cell>
          <cell r="N494">
            <v>85110</v>
          </cell>
        </row>
        <row r="495">
          <cell r="B495" t="str">
            <v>BO928P0300</v>
          </cell>
          <cell r="C495" t="str">
            <v>SLTP NEGERI 04 MARTAPURA</v>
          </cell>
          <cell r="D495" t="str">
            <v>RIDA</v>
          </cell>
          <cell r="E495" t="str">
            <v>AG</v>
          </cell>
          <cell r="F495" t="str">
            <v>C1128BOS3725</v>
          </cell>
          <cell r="G495" t="str">
            <v>2003-2003</v>
          </cell>
          <cell r="H495">
            <v>37637</v>
          </cell>
          <cell r="I495">
            <v>30</v>
          </cell>
          <cell r="J495">
            <v>1058</v>
          </cell>
          <cell r="K495">
            <v>403200</v>
          </cell>
          <cell r="L495">
            <v>312000</v>
          </cell>
          <cell r="M495">
            <v>0</v>
          </cell>
          <cell r="N495">
            <v>91200</v>
          </cell>
        </row>
        <row r="496">
          <cell r="B496" t="str">
            <v>BO928U0019</v>
          </cell>
          <cell r="C496" t="str">
            <v>TB AHYAR</v>
          </cell>
          <cell r="D496" t="str">
            <v>TB AHYAR</v>
          </cell>
          <cell r="E496" t="str">
            <v>AG</v>
          </cell>
          <cell r="F496" t="str">
            <v>C1128BO01097</v>
          </cell>
          <cell r="G496" t="str">
            <v>0304-A</v>
          </cell>
          <cell r="H496">
            <v>37908</v>
          </cell>
          <cell r="I496">
            <v>35</v>
          </cell>
          <cell r="J496">
            <v>787</v>
          </cell>
          <cell r="K496">
            <v>140400</v>
          </cell>
          <cell r="L496">
            <v>115212</v>
          </cell>
          <cell r="M496">
            <v>0</v>
          </cell>
          <cell r="N496">
            <v>25188</v>
          </cell>
        </row>
        <row r="497">
          <cell r="B497" t="str">
            <v>BO928U0019</v>
          </cell>
          <cell r="C497" t="str">
            <v>TB AHYAR</v>
          </cell>
          <cell r="D497" t="str">
            <v>TB. AHYAR</v>
          </cell>
          <cell r="E497" t="str">
            <v>AG</v>
          </cell>
          <cell r="F497" t="str">
            <v>C1128BO02888</v>
          </cell>
          <cell r="G497" t="str">
            <v>0506-A</v>
          </cell>
          <cell r="H497">
            <v>38418</v>
          </cell>
          <cell r="I497">
            <v>35</v>
          </cell>
          <cell r="J497">
            <v>277</v>
          </cell>
          <cell r="K497">
            <v>90350</v>
          </cell>
          <cell r="L497">
            <v>0</v>
          </cell>
          <cell r="M497">
            <v>0</v>
          </cell>
          <cell r="N497">
            <v>90350</v>
          </cell>
        </row>
        <row r="498">
          <cell r="B498" t="str">
            <v>BO928U0019</v>
          </cell>
          <cell r="C498" t="str">
            <v>TB AHYAR</v>
          </cell>
          <cell r="D498" t="str">
            <v>TB AHYAR</v>
          </cell>
          <cell r="E498" t="str">
            <v>AG</v>
          </cell>
          <cell r="F498" t="str">
            <v>C1128BO03430</v>
          </cell>
          <cell r="G498" t="str">
            <v>0506-A</v>
          </cell>
          <cell r="H498">
            <v>38552</v>
          </cell>
          <cell r="I498">
            <v>35</v>
          </cell>
          <cell r="J498">
            <v>143</v>
          </cell>
          <cell r="K498">
            <v>488995</v>
          </cell>
          <cell r="L498">
            <v>162370</v>
          </cell>
          <cell r="M498">
            <v>0</v>
          </cell>
          <cell r="N498">
            <v>326625</v>
          </cell>
        </row>
        <row r="499">
          <cell r="B499" t="str">
            <v>BO928U0019</v>
          </cell>
          <cell r="C499" t="str">
            <v>TB AHYAR</v>
          </cell>
          <cell r="D499" t="str">
            <v>TB AHYAR</v>
          </cell>
          <cell r="E499" t="str">
            <v>AG</v>
          </cell>
          <cell r="F499" t="str">
            <v>C1128BO03847</v>
          </cell>
          <cell r="G499" t="str">
            <v>0506-A</v>
          </cell>
          <cell r="H499">
            <v>38577</v>
          </cell>
          <cell r="I499">
            <v>35</v>
          </cell>
          <cell r="J499">
            <v>118</v>
          </cell>
          <cell r="K499">
            <v>930475</v>
          </cell>
          <cell r="L499">
            <v>9620</v>
          </cell>
          <cell r="M499">
            <v>0</v>
          </cell>
          <cell r="N499">
            <v>920855</v>
          </cell>
        </row>
        <row r="500">
          <cell r="B500" t="str">
            <v>BO928U0019</v>
          </cell>
          <cell r="C500" t="str">
            <v>TB AHYAR</v>
          </cell>
          <cell r="D500" t="str">
            <v>TB AHYAR</v>
          </cell>
          <cell r="E500" t="str">
            <v>AG</v>
          </cell>
          <cell r="F500" t="str">
            <v>C1128BO03951</v>
          </cell>
          <cell r="G500" t="str">
            <v>0506-A</v>
          </cell>
          <cell r="H500">
            <v>38591</v>
          </cell>
          <cell r="I500">
            <v>35</v>
          </cell>
          <cell r="J500">
            <v>104</v>
          </cell>
          <cell r="K500">
            <v>570635</v>
          </cell>
          <cell r="L500">
            <v>0</v>
          </cell>
          <cell r="M500">
            <v>0</v>
          </cell>
          <cell r="N500">
            <v>570635</v>
          </cell>
        </row>
        <row r="501">
          <cell r="B501" t="str">
            <v>BO928U0019</v>
          </cell>
          <cell r="C501" t="str">
            <v>TB AHYAR</v>
          </cell>
          <cell r="D501" t="str">
            <v>TB AHYAR</v>
          </cell>
          <cell r="E501" t="str">
            <v>AG</v>
          </cell>
          <cell r="F501" t="str">
            <v>C1128BO03998</v>
          </cell>
          <cell r="G501" t="str">
            <v>0506-A</v>
          </cell>
          <cell r="H501">
            <v>38614</v>
          </cell>
          <cell r="I501">
            <v>35</v>
          </cell>
          <cell r="J501">
            <v>81</v>
          </cell>
          <cell r="K501">
            <v>130000</v>
          </cell>
          <cell r="L501">
            <v>0</v>
          </cell>
          <cell r="M501">
            <v>0</v>
          </cell>
          <cell r="N501">
            <v>130000</v>
          </cell>
        </row>
        <row r="502">
          <cell r="B502" t="str">
            <v>BO928U0019</v>
          </cell>
          <cell r="C502" t="str">
            <v>TB AHYAR</v>
          </cell>
          <cell r="D502" t="str">
            <v>TB AHYAR</v>
          </cell>
          <cell r="E502" t="str">
            <v>AG</v>
          </cell>
          <cell r="F502" t="str">
            <v>C1128BO04063</v>
          </cell>
          <cell r="G502" t="str">
            <v>0506-A</v>
          </cell>
          <cell r="H502">
            <v>38628</v>
          </cell>
          <cell r="I502">
            <v>35</v>
          </cell>
          <cell r="J502">
            <v>67</v>
          </cell>
          <cell r="K502">
            <v>220675</v>
          </cell>
          <cell r="L502">
            <v>0</v>
          </cell>
          <cell r="M502">
            <v>0</v>
          </cell>
          <cell r="N502">
            <v>220675</v>
          </cell>
        </row>
        <row r="503">
          <cell r="B503" t="str">
            <v>BO928U0019</v>
          </cell>
          <cell r="C503" t="str">
            <v>TB AHYAR</v>
          </cell>
          <cell r="D503" t="str">
            <v>TB. AHYAR</v>
          </cell>
          <cell r="E503" t="str">
            <v>AG</v>
          </cell>
          <cell r="F503" t="str">
            <v>C1128BO04080</v>
          </cell>
          <cell r="G503" t="str">
            <v>0506-A</v>
          </cell>
          <cell r="H503">
            <v>38629</v>
          </cell>
          <cell r="I503">
            <v>35</v>
          </cell>
          <cell r="J503">
            <v>66</v>
          </cell>
          <cell r="K503">
            <v>229190</v>
          </cell>
          <cell r="L503">
            <v>0</v>
          </cell>
          <cell r="M503">
            <v>0</v>
          </cell>
          <cell r="N503">
            <v>229190</v>
          </cell>
        </row>
        <row r="504">
          <cell r="B504" t="str">
            <v>BO928U0019</v>
          </cell>
          <cell r="C504" t="str">
            <v>TB AHYAR</v>
          </cell>
          <cell r="D504" t="str">
            <v>TB AHYAR</v>
          </cell>
          <cell r="E504" t="str">
            <v>AG</v>
          </cell>
          <cell r="F504" t="str">
            <v>C1128BO04128</v>
          </cell>
          <cell r="G504" t="str">
            <v>0506-A</v>
          </cell>
          <cell r="H504">
            <v>38642</v>
          </cell>
          <cell r="I504">
            <v>35</v>
          </cell>
          <cell r="J504">
            <v>53</v>
          </cell>
          <cell r="K504">
            <v>1153750</v>
          </cell>
          <cell r="L504">
            <v>0</v>
          </cell>
          <cell r="M504">
            <v>0</v>
          </cell>
          <cell r="N504">
            <v>1153750</v>
          </cell>
        </row>
        <row r="505">
          <cell r="B505" t="str">
            <v>BO928U0019</v>
          </cell>
          <cell r="C505" t="str">
            <v>TB AHYAR</v>
          </cell>
          <cell r="D505" t="str">
            <v>TB. AHYAR</v>
          </cell>
          <cell r="E505" t="str">
            <v>AG</v>
          </cell>
          <cell r="F505" t="str">
            <v>C1128BO04197</v>
          </cell>
          <cell r="G505" t="str">
            <v>0506-A</v>
          </cell>
          <cell r="H505">
            <v>38666</v>
          </cell>
          <cell r="I505">
            <v>35</v>
          </cell>
          <cell r="J505">
            <v>29</v>
          </cell>
          <cell r="K505">
            <v>2389400</v>
          </cell>
          <cell r="L505">
            <v>0</v>
          </cell>
          <cell r="M505">
            <v>0</v>
          </cell>
          <cell r="N505">
            <v>2389400</v>
          </cell>
        </row>
        <row r="506">
          <cell r="B506" t="str">
            <v>BO928U0019</v>
          </cell>
          <cell r="C506" t="str">
            <v>TB AHYAR</v>
          </cell>
          <cell r="D506" t="str">
            <v>TB. AHYAR</v>
          </cell>
          <cell r="E506" t="str">
            <v>AG</v>
          </cell>
          <cell r="F506" t="str">
            <v>C1128BO04198</v>
          </cell>
          <cell r="G506" t="str">
            <v>0506-A</v>
          </cell>
          <cell r="H506">
            <v>38667</v>
          </cell>
          <cell r="I506">
            <v>35</v>
          </cell>
          <cell r="J506">
            <v>28</v>
          </cell>
          <cell r="K506">
            <v>438750</v>
          </cell>
          <cell r="L506">
            <v>0</v>
          </cell>
          <cell r="M506">
            <v>0</v>
          </cell>
          <cell r="N506">
            <v>438750</v>
          </cell>
        </row>
        <row r="507">
          <cell r="B507" t="str">
            <v>BO928U0019</v>
          </cell>
          <cell r="C507" t="str">
            <v>TB AHYAR</v>
          </cell>
          <cell r="D507" t="str">
            <v>TB. AHYAR</v>
          </cell>
          <cell r="E507" t="str">
            <v>AG</v>
          </cell>
          <cell r="F507" t="str">
            <v>C1128BO04221</v>
          </cell>
          <cell r="G507" t="str">
            <v>0506-A</v>
          </cell>
          <cell r="H507">
            <v>38671</v>
          </cell>
          <cell r="I507">
            <v>35</v>
          </cell>
          <cell r="J507">
            <v>24</v>
          </cell>
          <cell r="K507">
            <v>2371850</v>
          </cell>
          <cell r="L507">
            <v>0</v>
          </cell>
          <cell r="M507">
            <v>0</v>
          </cell>
          <cell r="N507">
            <v>2371850</v>
          </cell>
        </row>
        <row r="508">
          <cell r="B508" t="str">
            <v>BO928U0019</v>
          </cell>
          <cell r="C508" t="str">
            <v>TB AHYAR</v>
          </cell>
          <cell r="D508" t="str">
            <v>TB. AHYAR</v>
          </cell>
          <cell r="E508" t="str">
            <v>AG</v>
          </cell>
          <cell r="F508" t="str">
            <v>C1128BO04222</v>
          </cell>
          <cell r="G508" t="str">
            <v>0506-A</v>
          </cell>
          <cell r="H508">
            <v>38671</v>
          </cell>
          <cell r="I508">
            <v>35</v>
          </cell>
          <cell r="J508">
            <v>24</v>
          </cell>
          <cell r="K508">
            <v>1577225</v>
          </cell>
          <cell r="L508">
            <v>0</v>
          </cell>
          <cell r="M508">
            <v>0</v>
          </cell>
          <cell r="N508">
            <v>1577225</v>
          </cell>
        </row>
        <row r="509">
          <cell r="B509" t="str">
            <v>BO928U0019</v>
          </cell>
          <cell r="C509" t="str">
            <v>TB AHYAR</v>
          </cell>
          <cell r="D509" t="str">
            <v>TB. AHYAR</v>
          </cell>
          <cell r="E509" t="str">
            <v>AG</v>
          </cell>
          <cell r="F509" t="str">
            <v>C1128BO04223</v>
          </cell>
          <cell r="G509" t="str">
            <v>0506-A</v>
          </cell>
          <cell r="H509">
            <v>38671</v>
          </cell>
          <cell r="I509">
            <v>35</v>
          </cell>
          <cell r="J509">
            <v>24</v>
          </cell>
          <cell r="K509">
            <v>520195</v>
          </cell>
          <cell r="L509">
            <v>0</v>
          </cell>
          <cell r="M509">
            <v>0</v>
          </cell>
          <cell r="N509">
            <v>520195</v>
          </cell>
        </row>
        <row r="510">
          <cell r="B510" t="str">
            <v>BO928U0019</v>
          </cell>
          <cell r="C510" t="str">
            <v>TB AHYAR</v>
          </cell>
          <cell r="D510" t="str">
            <v>TB AHYAR</v>
          </cell>
          <cell r="E510" t="str">
            <v>AG</v>
          </cell>
          <cell r="F510" t="str">
            <v>C1128BO04225</v>
          </cell>
          <cell r="G510" t="str">
            <v>0506-A</v>
          </cell>
          <cell r="H510">
            <v>38671</v>
          </cell>
          <cell r="I510">
            <v>35</v>
          </cell>
          <cell r="J510">
            <v>24</v>
          </cell>
          <cell r="K510">
            <v>1577550</v>
          </cell>
          <cell r="L510">
            <v>0</v>
          </cell>
          <cell r="M510">
            <v>0</v>
          </cell>
          <cell r="N510">
            <v>1577550</v>
          </cell>
        </row>
        <row r="511">
          <cell r="B511" t="str">
            <v>BO928U0019</v>
          </cell>
          <cell r="C511" t="str">
            <v>TB AHYAR</v>
          </cell>
          <cell r="D511" t="str">
            <v>TB AHYAR</v>
          </cell>
          <cell r="E511" t="str">
            <v>AG</v>
          </cell>
          <cell r="F511" t="str">
            <v>C1128BO04246</v>
          </cell>
          <cell r="G511" t="str">
            <v>0506-A</v>
          </cell>
          <cell r="H511">
            <v>38676</v>
          </cell>
          <cell r="I511">
            <v>35</v>
          </cell>
          <cell r="J511">
            <v>19</v>
          </cell>
          <cell r="K511">
            <v>1308450</v>
          </cell>
          <cell r="L511">
            <v>0</v>
          </cell>
          <cell r="M511">
            <v>0</v>
          </cell>
          <cell r="N511">
            <v>1308450</v>
          </cell>
        </row>
        <row r="512">
          <cell r="B512" t="str">
            <v>BO928U0019</v>
          </cell>
          <cell r="C512" t="str">
            <v>TB AHYAR</v>
          </cell>
          <cell r="D512" t="str">
            <v>TB AHYAR</v>
          </cell>
          <cell r="E512" t="str">
            <v>AG</v>
          </cell>
          <cell r="F512" t="str">
            <v>C1128BO04266</v>
          </cell>
          <cell r="G512" t="str">
            <v>0506-A</v>
          </cell>
          <cell r="H512">
            <v>38680</v>
          </cell>
          <cell r="I512">
            <v>35</v>
          </cell>
          <cell r="J512">
            <v>15</v>
          </cell>
          <cell r="K512">
            <v>1491425</v>
          </cell>
          <cell r="L512">
            <v>0</v>
          </cell>
          <cell r="M512">
            <v>0</v>
          </cell>
          <cell r="N512">
            <v>1491425</v>
          </cell>
        </row>
        <row r="513">
          <cell r="B513" t="str">
            <v>BO928U0019</v>
          </cell>
          <cell r="C513" t="str">
            <v>TB AHYAR</v>
          </cell>
          <cell r="D513" t="str">
            <v>TB AHYAR</v>
          </cell>
          <cell r="E513" t="str">
            <v>AG</v>
          </cell>
          <cell r="F513" t="str">
            <v>C1128BO04196</v>
          </cell>
          <cell r="G513" t="str">
            <v>0506-B</v>
          </cell>
          <cell r="H513">
            <v>38665</v>
          </cell>
          <cell r="I513">
            <v>35</v>
          </cell>
          <cell r="J513">
            <v>30</v>
          </cell>
          <cell r="K513">
            <v>741260</v>
          </cell>
          <cell r="L513">
            <v>0</v>
          </cell>
          <cell r="M513">
            <v>0</v>
          </cell>
          <cell r="N513">
            <v>741260</v>
          </cell>
        </row>
        <row r="514">
          <cell r="B514" t="str">
            <v>BO928U0029</v>
          </cell>
          <cell r="C514" t="str">
            <v>TB AZIZ</v>
          </cell>
          <cell r="D514" t="str">
            <v>TB AZIS</v>
          </cell>
          <cell r="E514" t="str">
            <v>AE</v>
          </cell>
          <cell r="F514" t="str">
            <v>C1128BO03635</v>
          </cell>
          <cell r="G514" t="str">
            <v>0506-A</v>
          </cell>
          <cell r="H514">
            <v>38566</v>
          </cell>
          <cell r="I514">
            <v>35</v>
          </cell>
          <cell r="J514">
            <v>129</v>
          </cell>
          <cell r="K514">
            <v>2353130</v>
          </cell>
          <cell r="L514">
            <v>2342825</v>
          </cell>
          <cell r="M514">
            <v>0</v>
          </cell>
          <cell r="N514">
            <v>10305</v>
          </cell>
        </row>
        <row r="515">
          <cell r="B515" t="str">
            <v>BO928U0029</v>
          </cell>
          <cell r="C515" t="str">
            <v>TB AZIZ</v>
          </cell>
          <cell r="D515" t="str">
            <v>TB AZIZ</v>
          </cell>
          <cell r="E515" t="str">
            <v>AE</v>
          </cell>
          <cell r="F515" t="str">
            <v>C1128BOS3388</v>
          </cell>
          <cell r="G515" t="str">
            <v>2002-2003</v>
          </cell>
          <cell r="H515">
            <v>37475</v>
          </cell>
          <cell r="I515">
            <v>30</v>
          </cell>
          <cell r="J515">
            <v>1220</v>
          </cell>
          <cell r="K515">
            <v>1910608</v>
          </cell>
          <cell r="L515">
            <v>1282390</v>
          </cell>
          <cell r="M515">
            <v>933660</v>
          </cell>
          <cell r="N515">
            <v>513390</v>
          </cell>
        </row>
        <row r="516">
          <cell r="B516" t="str">
            <v>BO928U0052</v>
          </cell>
          <cell r="C516" t="str">
            <v>TB USAHA JAYA</v>
          </cell>
          <cell r="D516" t="str">
            <v>TB USAHA JAYA</v>
          </cell>
          <cell r="E516" t="str">
            <v>AB</v>
          </cell>
          <cell r="F516" t="str">
            <v>C1128BO04120</v>
          </cell>
          <cell r="G516" t="str">
            <v>0506-A</v>
          </cell>
          <cell r="H516">
            <v>38638</v>
          </cell>
          <cell r="I516">
            <v>35</v>
          </cell>
          <cell r="J516">
            <v>57</v>
          </cell>
          <cell r="K516">
            <v>1140230</v>
          </cell>
          <cell r="L516">
            <v>0</v>
          </cell>
          <cell r="M516">
            <v>0</v>
          </cell>
          <cell r="N516">
            <v>1140230</v>
          </cell>
        </row>
        <row r="517">
          <cell r="B517" t="str">
            <v>BO928U0052</v>
          </cell>
          <cell r="C517" t="str">
            <v>TB USAHA JAYA</v>
          </cell>
          <cell r="D517" t="str">
            <v>TB USAHA JAYA</v>
          </cell>
          <cell r="E517" t="str">
            <v>AB</v>
          </cell>
          <cell r="F517" t="str">
            <v>C1128BO04126</v>
          </cell>
          <cell r="G517" t="str">
            <v>0506-A</v>
          </cell>
          <cell r="H517">
            <v>38642</v>
          </cell>
          <cell r="I517">
            <v>35</v>
          </cell>
          <cell r="J517">
            <v>53</v>
          </cell>
          <cell r="K517">
            <v>267605</v>
          </cell>
          <cell r="L517">
            <v>0</v>
          </cell>
          <cell r="M517">
            <v>0</v>
          </cell>
          <cell r="N517">
            <v>267605</v>
          </cell>
        </row>
        <row r="518">
          <cell r="B518" t="str">
            <v>BO928U0052</v>
          </cell>
          <cell r="C518" t="str">
            <v>TB USAHA JAYA</v>
          </cell>
          <cell r="D518" t="str">
            <v>TB USAHA</v>
          </cell>
          <cell r="E518" t="str">
            <v>AB</v>
          </cell>
          <cell r="F518" t="str">
            <v>C1128BO04139</v>
          </cell>
          <cell r="G518" t="str">
            <v>0506-A</v>
          </cell>
          <cell r="H518">
            <v>38643</v>
          </cell>
          <cell r="I518">
            <v>35</v>
          </cell>
          <cell r="J518">
            <v>52</v>
          </cell>
          <cell r="K518">
            <v>929110</v>
          </cell>
          <cell r="L518">
            <v>0</v>
          </cell>
          <cell r="M518">
            <v>0</v>
          </cell>
          <cell r="N518">
            <v>929110</v>
          </cell>
        </row>
        <row r="519">
          <cell r="B519" t="str">
            <v>BO928U0052</v>
          </cell>
          <cell r="C519" t="str">
            <v>TB USAHA JAYA</v>
          </cell>
          <cell r="D519" t="str">
            <v>TB USAHA</v>
          </cell>
          <cell r="E519" t="str">
            <v>AB</v>
          </cell>
          <cell r="F519" t="str">
            <v>C1128BO04140</v>
          </cell>
          <cell r="G519" t="str">
            <v>0506-A</v>
          </cell>
          <cell r="H519">
            <v>38643</v>
          </cell>
          <cell r="I519">
            <v>35</v>
          </cell>
          <cell r="J519">
            <v>52</v>
          </cell>
          <cell r="K519">
            <v>73905</v>
          </cell>
          <cell r="L519">
            <v>0</v>
          </cell>
          <cell r="M519">
            <v>0</v>
          </cell>
          <cell r="N519">
            <v>73905</v>
          </cell>
        </row>
        <row r="520">
          <cell r="B520" t="str">
            <v>BO928U0052</v>
          </cell>
          <cell r="C520" t="str">
            <v>TB USAHA JAYA</v>
          </cell>
          <cell r="D520" t="str">
            <v>TB USAHA JAYA</v>
          </cell>
          <cell r="E520" t="str">
            <v>AB</v>
          </cell>
          <cell r="F520" t="str">
            <v>C1128BO04181</v>
          </cell>
          <cell r="G520" t="str">
            <v>0506-A</v>
          </cell>
          <cell r="H520">
            <v>38649</v>
          </cell>
          <cell r="I520">
            <v>35</v>
          </cell>
          <cell r="J520">
            <v>46</v>
          </cell>
          <cell r="K520">
            <v>316680</v>
          </cell>
          <cell r="L520">
            <v>0</v>
          </cell>
          <cell r="M520">
            <v>0</v>
          </cell>
          <cell r="N520">
            <v>316680</v>
          </cell>
        </row>
        <row r="521">
          <cell r="B521" t="str">
            <v>BO928U0052</v>
          </cell>
          <cell r="C521" t="str">
            <v>TB USAHA JAYA</v>
          </cell>
          <cell r="D521" t="str">
            <v>TB USAHA JAYA</v>
          </cell>
          <cell r="E521" t="str">
            <v>AB</v>
          </cell>
          <cell r="F521" t="str">
            <v>C1128BO04127</v>
          </cell>
          <cell r="G521" t="str">
            <v>0506-B</v>
          </cell>
          <cell r="H521">
            <v>38642</v>
          </cell>
          <cell r="I521">
            <v>35</v>
          </cell>
          <cell r="J521">
            <v>53</v>
          </cell>
          <cell r="K521">
            <v>209235</v>
          </cell>
          <cell r="L521">
            <v>0</v>
          </cell>
          <cell r="M521">
            <v>0</v>
          </cell>
          <cell r="N521">
            <v>209235</v>
          </cell>
        </row>
        <row r="522">
          <cell r="B522" t="str">
            <v>BO928U0052</v>
          </cell>
          <cell r="C522" t="str">
            <v>TB USAHA JAYA</v>
          </cell>
          <cell r="D522" t="str">
            <v>TB USAHA JAYA</v>
          </cell>
          <cell r="E522" t="str">
            <v>AB</v>
          </cell>
          <cell r="F522" t="str">
            <v>C1128BO04185</v>
          </cell>
          <cell r="G522" t="str">
            <v>0506-B</v>
          </cell>
          <cell r="H522">
            <v>38651</v>
          </cell>
          <cell r="I522">
            <v>35</v>
          </cell>
          <cell r="J522">
            <v>44</v>
          </cell>
          <cell r="K522">
            <v>1109680</v>
          </cell>
          <cell r="L522">
            <v>0</v>
          </cell>
          <cell r="M522">
            <v>0</v>
          </cell>
          <cell r="N522">
            <v>1109680</v>
          </cell>
        </row>
        <row r="523">
          <cell r="B523" t="str">
            <v>BO928U0053</v>
          </cell>
          <cell r="C523" t="str">
            <v>TB MAWADDAH</v>
          </cell>
          <cell r="D523" t="str">
            <v>H. ABD. HAMID</v>
          </cell>
          <cell r="E523" t="str">
            <v>AE</v>
          </cell>
          <cell r="F523" t="str">
            <v>C1128BO03834</v>
          </cell>
          <cell r="G523" t="str">
            <v>0506-A</v>
          </cell>
          <cell r="H523">
            <v>38576</v>
          </cell>
          <cell r="I523">
            <v>35</v>
          </cell>
          <cell r="J523">
            <v>119</v>
          </cell>
          <cell r="K523">
            <v>458900</v>
          </cell>
          <cell r="L523">
            <v>403975</v>
          </cell>
          <cell r="M523">
            <v>0</v>
          </cell>
          <cell r="N523">
            <v>54925</v>
          </cell>
        </row>
        <row r="524">
          <cell r="B524" t="str">
            <v>BO928U0053</v>
          </cell>
          <cell r="C524" t="str">
            <v>TB MAWADDAH</v>
          </cell>
          <cell r="D524" t="str">
            <v>TB MAWADAH</v>
          </cell>
          <cell r="E524" t="str">
            <v>AE</v>
          </cell>
          <cell r="F524" t="str">
            <v>C1128BO04242</v>
          </cell>
          <cell r="G524" t="str">
            <v>0506-A</v>
          </cell>
          <cell r="H524">
            <v>38675</v>
          </cell>
          <cell r="I524">
            <v>35</v>
          </cell>
          <cell r="J524">
            <v>20</v>
          </cell>
          <cell r="K524">
            <v>652600</v>
          </cell>
          <cell r="L524">
            <v>0</v>
          </cell>
          <cell r="M524">
            <v>0</v>
          </cell>
          <cell r="N524">
            <v>652600</v>
          </cell>
        </row>
        <row r="525">
          <cell r="B525" t="str">
            <v>BO928U0053</v>
          </cell>
          <cell r="C525" t="str">
            <v>TB MAWADDAH</v>
          </cell>
          <cell r="D525" t="str">
            <v>TB MAWADAH</v>
          </cell>
          <cell r="E525" t="str">
            <v>AE</v>
          </cell>
          <cell r="F525" t="str">
            <v>C1128BO04290</v>
          </cell>
          <cell r="G525" t="str">
            <v>0506-A</v>
          </cell>
          <cell r="H525">
            <v>38686</v>
          </cell>
          <cell r="I525">
            <v>35</v>
          </cell>
          <cell r="J525">
            <v>9</v>
          </cell>
          <cell r="K525">
            <v>768690</v>
          </cell>
          <cell r="L525">
            <v>456495</v>
          </cell>
          <cell r="M525">
            <v>0</v>
          </cell>
          <cell r="N525">
            <v>312195</v>
          </cell>
        </row>
        <row r="526">
          <cell r="B526" t="str">
            <v>BO928U0053</v>
          </cell>
          <cell r="C526" t="str">
            <v>TB MAWADDAH</v>
          </cell>
          <cell r="D526" t="str">
            <v>TB MAWADAH</v>
          </cell>
          <cell r="E526" t="str">
            <v>AE</v>
          </cell>
          <cell r="F526" t="str">
            <v>C1128BO04299</v>
          </cell>
          <cell r="G526" t="str">
            <v>0506-A</v>
          </cell>
          <cell r="H526">
            <v>38690</v>
          </cell>
          <cell r="I526">
            <v>35</v>
          </cell>
          <cell r="J526">
            <v>5</v>
          </cell>
          <cell r="K526">
            <v>710320</v>
          </cell>
          <cell r="L526">
            <v>696800</v>
          </cell>
          <cell r="M526">
            <v>0</v>
          </cell>
          <cell r="N526">
            <v>13520</v>
          </cell>
        </row>
        <row r="527">
          <cell r="B527" t="str">
            <v>BO928U0053</v>
          </cell>
          <cell r="C527" t="str">
            <v>TB MAWADDAH</v>
          </cell>
          <cell r="D527" t="str">
            <v>TB MAWADAH</v>
          </cell>
          <cell r="E527" t="str">
            <v>AE</v>
          </cell>
          <cell r="F527" t="str">
            <v>C1128BO04306</v>
          </cell>
          <cell r="G527" t="str">
            <v>0506-A</v>
          </cell>
          <cell r="H527">
            <v>38691</v>
          </cell>
          <cell r="I527">
            <v>35</v>
          </cell>
          <cell r="J527">
            <v>4</v>
          </cell>
          <cell r="K527">
            <v>1028235</v>
          </cell>
          <cell r="L527">
            <v>0</v>
          </cell>
          <cell r="M527">
            <v>0</v>
          </cell>
          <cell r="N527">
            <v>1028235</v>
          </cell>
        </row>
        <row r="528">
          <cell r="B528" t="str">
            <v>BO928U0053</v>
          </cell>
          <cell r="C528" t="str">
            <v>TB MAWADDAH</v>
          </cell>
          <cell r="D528" t="str">
            <v>TB MAWADAH</v>
          </cell>
          <cell r="E528" t="str">
            <v>AE</v>
          </cell>
          <cell r="F528" t="str">
            <v>C1128BO04309</v>
          </cell>
          <cell r="G528" t="str">
            <v>0506-A</v>
          </cell>
          <cell r="H528">
            <v>38691</v>
          </cell>
          <cell r="I528">
            <v>35</v>
          </cell>
          <cell r="J528">
            <v>4</v>
          </cell>
          <cell r="K528">
            <v>1672970</v>
          </cell>
          <cell r="L528">
            <v>0</v>
          </cell>
          <cell r="M528">
            <v>0</v>
          </cell>
          <cell r="N528">
            <v>1672970</v>
          </cell>
        </row>
        <row r="529">
          <cell r="B529" t="str">
            <v>BO928U0053</v>
          </cell>
          <cell r="C529" t="str">
            <v>TB MAWADDAH</v>
          </cell>
          <cell r="D529" t="str">
            <v>TB MAWADAH</v>
          </cell>
          <cell r="E529" t="str">
            <v>AE</v>
          </cell>
          <cell r="F529" t="str">
            <v>C1128BO04310</v>
          </cell>
          <cell r="G529" t="str">
            <v>0506-A</v>
          </cell>
          <cell r="H529">
            <v>38691</v>
          </cell>
          <cell r="I529">
            <v>35</v>
          </cell>
          <cell r="J529">
            <v>4</v>
          </cell>
          <cell r="K529">
            <v>529100</v>
          </cell>
          <cell r="L529">
            <v>0</v>
          </cell>
          <cell r="M529">
            <v>0</v>
          </cell>
          <cell r="N529">
            <v>529100</v>
          </cell>
        </row>
        <row r="530">
          <cell r="B530" t="str">
            <v>BO928U0054</v>
          </cell>
          <cell r="C530" t="str">
            <v>TB GRAMEDIA</v>
          </cell>
          <cell r="D530" t="str">
            <v>TB. GRAMEDIA</v>
          </cell>
          <cell r="E530" t="str">
            <v>AB</v>
          </cell>
          <cell r="F530" t="str">
            <v>C1128BO02902</v>
          </cell>
          <cell r="G530" t="str">
            <v>0506-G</v>
          </cell>
          <cell r="H530">
            <v>38432</v>
          </cell>
          <cell r="I530">
            <v>35</v>
          </cell>
          <cell r="J530">
            <v>263</v>
          </cell>
          <cell r="K530">
            <v>0</v>
          </cell>
          <cell r="L530">
            <v>42050</v>
          </cell>
          <cell r="M530">
            <v>0</v>
          </cell>
          <cell r="N530">
            <v>-42050</v>
          </cell>
        </row>
        <row r="531">
          <cell r="B531" t="str">
            <v>BO928U0082</v>
          </cell>
          <cell r="C531" t="str">
            <v>TB MERDEKA</v>
          </cell>
          <cell r="D531" t="str">
            <v>TB MERDEKA</v>
          </cell>
          <cell r="E531" t="str">
            <v>AH</v>
          </cell>
          <cell r="F531" t="str">
            <v>C1128BO04179</v>
          </cell>
          <cell r="G531" t="str">
            <v>0506-A</v>
          </cell>
          <cell r="H531">
            <v>38649</v>
          </cell>
          <cell r="I531">
            <v>35</v>
          </cell>
          <cell r="J531">
            <v>46</v>
          </cell>
          <cell r="K531">
            <v>989170</v>
          </cell>
          <cell r="L531">
            <v>467710</v>
          </cell>
          <cell r="M531">
            <v>0</v>
          </cell>
          <cell r="N531">
            <v>521460</v>
          </cell>
        </row>
        <row r="532">
          <cell r="B532" t="str">
            <v>BO928U0082</v>
          </cell>
          <cell r="C532" t="str">
            <v>TB MERDEKA</v>
          </cell>
          <cell r="D532" t="str">
            <v>TB MERDEKA</v>
          </cell>
          <cell r="E532" t="str">
            <v>AH</v>
          </cell>
          <cell r="F532" t="str">
            <v>C1128BO04180</v>
          </cell>
          <cell r="G532" t="str">
            <v>0506-A</v>
          </cell>
          <cell r="H532">
            <v>38649</v>
          </cell>
          <cell r="I532">
            <v>35</v>
          </cell>
          <cell r="J532">
            <v>46</v>
          </cell>
          <cell r="K532">
            <v>1169025</v>
          </cell>
          <cell r="L532">
            <v>0</v>
          </cell>
          <cell r="M532">
            <v>0</v>
          </cell>
          <cell r="N532">
            <v>1169025</v>
          </cell>
        </row>
        <row r="533">
          <cell r="B533" t="str">
            <v>BO928U0082</v>
          </cell>
          <cell r="C533" t="str">
            <v>TB MERDEKA</v>
          </cell>
          <cell r="D533" t="str">
            <v>TB MERDEKA</v>
          </cell>
          <cell r="E533" t="str">
            <v>AH</v>
          </cell>
          <cell r="F533" t="str">
            <v>C1128BO04182</v>
          </cell>
          <cell r="G533" t="str">
            <v>0506-A</v>
          </cell>
          <cell r="H533">
            <v>38649</v>
          </cell>
          <cell r="I533">
            <v>35</v>
          </cell>
          <cell r="J533">
            <v>46</v>
          </cell>
          <cell r="K533">
            <v>1232465</v>
          </cell>
          <cell r="L533">
            <v>0</v>
          </cell>
          <cell r="M533">
            <v>0</v>
          </cell>
          <cell r="N533">
            <v>1232465</v>
          </cell>
        </row>
        <row r="534">
          <cell r="B534" t="str">
            <v>BO928U0082</v>
          </cell>
          <cell r="C534" t="str">
            <v>TB MERDEKA</v>
          </cell>
          <cell r="D534" t="str">
            <v>TB MERDEKA</v>
          </cell>
          <cell r="E534" t="str">
            <v>AH</v>
          </cell>
          <cell r="F534" t="str">
            <v>C1128BO04183</v>
          </cell>
          <cell r="G534" t="str">
            <v>0506-A</v>
          </cell>
          <cell r="H534">
            <v>38649</v>
          </cell>
          <cell r="I534">
            <v>35</v>
          </cell>
          <cell r="J534">
            <v>46</v>
          </cell>
          <cell r="K534">
            <v>1101100</v>
          </cell>
          <cell r="L534">
            <v>0</v>
          </cell>
          <cell r="M534">
            <v>0</v>
          </cell>
          <cell r="N534">
            <v>1101100</v>
          </cell>
        </row>
        <row r="535">
          <cell r="B535" t="str">
            <v>BO928U0082</v>
          </cell>
          <cell r="C535" t="str">
            <v>TB MERDEKA</v>
          </cell>
          <cell r="D535" t="str">
            <v>TB MERDEKA</v>
          </cell>
          <cell r="E535" t="str">
            <v>AH</v>
          </cell>
          <cell r="F535" t="str">
            <v>C1128BO04184</v>
          </cell>
          <cell r="G535" t="str">
            <v>0506-A</v>
          </cell>
          <cell r="H535">
            <v>38651</v>
          </cell>
          <cell r="I535">
            <v>35</v>
          </cell>
          <cell r="J535">
            <v>44</v>
          </cell>
          <cell r="K535">
            <v>961350</v>
          </cell>
          <cell r="L535">
            <v>0</v>
          </cell>
          <cell r="M535">
            <v>0</v>
          </cell>
          <cell r="N535">
            <v>961350</v>
          </cell>
        </row>
        <row r="536">
          <cell r="B536" t="str">
            <v>BO928U0082</v>
          </cell>
          <cell r="C536" t="str">
            <v>TB MERDEKA</v>
          </cell>
          <cell r="D536" t="str">
            <v>TB MERDEKA</v>
          </cell>
          <cell r="E536" t="str">
            <v>AH</v>
          </cell>
          <cell r="F536" t="str">
            <v>C1128BO04189</v>
          </cell>
          <cell r="G536" t="str">
            <v>0506-A</v>
          </cell>
          <cell r="H536">
            <v>38665</v>
          </cell>
          <cell r="I536">
            <v>35</v>
          </cell>
          <cell r="J536">
            <v>30</v>
          </cell>
          <cell r="K536">
            <v>1326650</v>
          </cell>
          <cell r="L536">
            <v>0</v>
          </cell>
          <cell r="M536">
            <v>0</v>
          </cell>
          <cell r="N536">
            <v>1326650</v>
          </cell>
        </row>
        <row r="537">
          <cell r="B537" t="str">
            <v>BO928U0082</v>
          </cell>
          <cell r="C537" t="str">
            <v>TB MERDEKA</v>
          </cell>
          <cell r="D537" t="str">
            <v>TB MERDEKA</v>
          </cell>
          <cell r="E537" t="str">
            <v>AH</v>
          </cell>
          <cell r="F537" t="str">
            <v>C1128BO04190</v>
          </cell>
          <cell r="G537" t="str">
            <v>0506-A</v>
          </cell>
          <cell r="H537">
            <v>38665</v>
          </cell>
          <cell r="I537">
            <v>35</v>
          </cell>
          <cell r="J537">
            <v>30</v>
          </cell>
          <cell r="K537">
            <v>1004185</v>
          </cell>
          <cell r="L537">
            <v>0</v>
          </cell>
          <cell r="M537">
            <v>0</v>
          </cell>
          <cell r="N537">
            <v>1004185</v>
          </cell>
        </row>
        <row r="538">
          <cell r="B538" t="str">
            <v>BO928U0082</v>
          </cell>
          <cell r="C538" t="str">
            <v>TB MERDEKA</v>
          </cell>
          <cell r="D538" t="str">
            <v>TB MERDEKA</v>
          </cell>
          <cell r="E538" t="str">
            <v>AH</v>
          </cell>
          <cell r="F538" t="str">
            <v>C1128BO04191</v>
          </cell>
          <cell r="G538" t="str">
            <v>0506-A</v>
          </cell>
          <cell r="H538">
            <v>38665</v>
          </cell>
          <cell r="I538">
            <v>35</v>
          </cell>
          <cell r="J538">
            <v>30</v>
          </cell>
          <cell r="K538">
            <v>624910</v>
          </cell>
          <cell r="L538">
            <v>0</v>
          </cell>
          <cell r="M538">
            <v>0</v>
          </cell>
          <cell r="N538">
            <v>624910</v>
          </cell>
        </row>
        <row r="539">
          <cell r="B539" t="str">
            <v>BO928U0082</v>
          </cell>
          <cell r="C539" t="str">
            <v>TB MERDEKA</v>
          </cell>
          <cell r="D539" t="str">
            <v>TB MERDEKA</v>
          </cell>
          <cell r="E539" t="str">
            <v>AH</v>
          </cell>
          <cell r="F539" t="str">
            <v>C1128BO04195</v>
          </cell>
          <cell r="G539" t="str">
            <v>0506-A</v>
          </cell>
          <cell r="H539">
            <v>38665</v>
          </cell>
          <cell r="I539">
            <v>35</v>
          </cell>
          <cell r="J539">
            <v>30</v>
          </cell>
          <cell r="K539">
            <v>1569750</v>
          </cell>
          <cell r="L539">
            <v>0</v>
          </cell>
          <cell r="M539">
            <v>0</v>
          </cell>
          <cell r="N539">
            <v>1569750</v>
          </cell>
        </row>
        <row r="540">
          <cell r="B540" t="str">
            <v>BO928U0104</v>
          </cell>
          <cell r="C540" t="str">
            <v>KANWIL DEPAG PROP. KALSEL</v>
          </cell>
          <cell r="D540" t="str">
            <v>HJ.KOMARIAH/HAM</v>
          </cell>
          <cell r="E540" t="str">
            <v>AH</v>
          </cell>
          <cell r="F540" t="str">
            <v>C1128BO02201</v>
          </cell>
          <cell r="G540" t="str">
            <v>0405-A</v>
          </cell>
          <cell r="H540">
            <v>38202</v>
          </cell>
          <cell r="I540">
            <v>30</v>
          </cell>
          <cell r="J540">
            <v>493</v>
          </cell>
          <cell r="K540">
            <v>1053850</v>
          </cell>
          <cell r="L540">
            <v>615495</v>
          </cell>
          <cell r="M540">
            <v>140210</v>
          </cell>
          <cell r="N540">
            <v>298145</v>
          </cell>
        </row>
        <row r="541">
          <cell r="B541" t="str">
            <v>BO928U0113</v>
          </cell>
          <cell r="C541" t="str">
            <v>DINAS TANAH LAUT</v>
          </cell>
          <cell r="D541" t="str">
            <v>FARID</v>
          </cell>
          <cell r="E541" t="str">
            <v>AH</v>
          </cell>
          <cell r="F541" t="str">
            <v>C1128BO01171</v>
          </cell>
          <cell r="G541" t="str">
            <v>0304-A</v>
          </cell>
          <cell r="H541">
            <v>37977</v>
          </cell>
          <cell r="I541">
            <v>37.5</v>
          </cell>
          <cell r="J541">
            <v>718</v>
          </cell>
          <cell r="K541">
            <v>1045312.5</v>
          </cell>
          <cell r="L541">
            <v>1045312</v>
          </cell>
          <cell r="M541">
            <v>0</v>
          </cell>
          <cell r="N541">
            <v>0.5</v>
          </cell>
        </row>
        <row r="542">
          <cell r="B542" t="str">
            <v>BO928U0127</v>
          </cell>
          <cell r="C542" t="str">
            <v>RAHMAT</v>
          </cell>
          <cell r="D542" t="str">
            <v>RAHMAT</v>
          </cell>
          <cell r="E542" t="str">
            <v>AG</v>
          </cell>
          <cell r="F542" t="str">
            <v>C1128BO01490</v>
          </cell>
          <cell r="G542" t="str">
            <v>0304-B</v>
          </cell>
          <cell r="H542">
            <v>38012</v>
          </cell>
          <cell r="I542">
            <v>35</v>
          </cell>
          <cell r="J542">
            <v>683</v>
          </cell>
          <cell r="K542">
            <v>1815450</v>
          </cell>
          <cell r="L542">
            <v>1062100</v>
          </cell>
          <cell r="M542">
            <v>819000</v>
          </cell>
          <cell r="N542">
            <v>-65650</v>
          </cell>
        </row>
        <row r="543">
          <cell r="B543" t="str">
            <v>BO928U0128</v>
          </cell>
          <cell r="C543" t="str">
            <v>SUPARDJO</v>
          </cell>
          <cell r="D543" t="str">
            <v>SUPARDJO</v>
          </cell>
          <cell r="E543" t="str">
            <v>AH</v>
          </cell>
          <cell r="F543" t="str">
            <v>C1128BO01535</v>
          </cell>
          <cell r="G543" t="str">
            <v>0405-A</v>
          </cell>
          <cell r="H543">
            <v>38033</v>
          </cell>
          <cell r="I543">
            <v>30</v>
          </cell>
          <cell r="J543">
            <v>662</v>
          </cell>
          <cell r="K543">
            <v>501900</v>
          </cell>
          <cell r="L543">
            <v>379310</v>
          </cell>
          <cell r="M543">
            <v>7630</v>
          </cell>
          <cell r="N543">
            <v>114960</v>
          </cell>
        </row>
        <row r="544">
          <cell r="B544" t="str">
            <v>S192800495</v>
          </cell>
          <cell r="C544" t="str">
            <v>KANDANGAN BARAT 3</v>
          </cell>
          <cell r="D544" t="str">
            <v>SD KDG BARAT 3</v>
          </cell>
          <cell r="E544" t="str">
            <v>AC</v>
          </cell>
          <cell r="F544" t="str">
            <v>C1128S100870</v>
          </cell>
          <cell r="G544" t="str">
            <v>0405-B</v>
          </cell>
          <cell r="H544">
            <v>38365</v>
          </cell>
          <cell r="I544">
            <v>30</v>
          </cell>
          <cell r="J544">
            <v>330</v>
          </cell>
          <cell r="K544">
            <v>595140</v>
          </cell>
          <cell r="L544">
            <v>595000</v>
          </cell>
          <cell r="M544">
            <v>0</v>
          </cell>
          <cell r="N544">
            <v>140</v>
          </cell>
        </row>
        <row r="545">
          <cell r="B545" t="str">
            <v>S1928A0005</v>
          </cell>
          <cell r="C545" t="str">
            <v>SMU PANTAI HAMBAWANG</v>
          </cell>
          <cell r="D545" t="str">
            <v>ENI</v>
          </cell>
          <cell r="E545" t="str">
            <v>AC</v>
          </cell>
          <cell r="F545" t="str">
            <v>C1128S100790</v>
          </cell>
          <cell r="G545" t="str">
            <v>0405-A</v>
          </cell>
          <cell r="H545">
            <v>38205</v>
          </cell>
          <cell r="I545">
            <v>35</v>
          </cell>
          <cell r="J545">
            <v>490</v>
          </cell>
          <cell r="K545">
            <v>680225</v>
          </cell>
          <cell r="L545">
            <v>390000</v>
          </cell>
          <cell r="M545">
            <v>0</v>
          </cell>
          <cell r="N545">
            <v>290225</v>
          </cell>
        </row>
        <row r="546">
          <cell r="B546" t="str">
            <v>S1928A0007</v>
          </cell>
          <cell r="C546" t="str">
            <v>SMU NEGERI 01 KANDANGAN</v>
          </cell>
          <cell r="E546" t="str">
            <v>AC</v>
          </cell>
          <cell r="F546" t="str">
            <v>C1128S101369</v>
          </cell>
          <cell r="G546" t="str">
            <v>0506-A</v>
          </cell>
          <cell r="H546">
            <v>38567</v>
          </cell>
          <cell r="I546">
            <v>35</v>
          </cell>
          <cell r="J546">
            <v>128</v>
          </cell>
          <cell r="K546">
            <v>360750</v>
          </cell>
          <cell r="L546">
            <v>357500</v>
          </cell>
          <cell r="M546">
            <v>0</v>
          </cell>
          <cell r="N546">
            <v>3250</v>
          </cell>
        </row>
        <row r="547">
          <cell r="B547" t="str">
            <v>S1928A0007</v>
          </cell>
          <cell r="C547" t="str">
            <v>SMU NEGERI 01 KANDANGAN</v>
          </cell>
          <cell r="D547" t="str">
            <v>KEP.SEK.</v>
          </cell>
          <cell r="E547" t="str">
            <v>AC</v>
          </cell>
          <cell r="F547" t="str">
            <v>C1128S1B2047</v>
          </cell>
          <cell r="G547" t="str">
            <v>0506-B</v>
          </cell>
          <cell r="H547">
            <v>38644</v>
          </cell>
          <cell r="I547">
            <v>35</v>
          </cell>
          <cell r="J547">
            <v>51</v>
          </cell>
          <cell r="K547">
            <v>896870</v>
          </cell>
          <cell r="L547">
            <v>896350</v>
          </cell>
          <cell r="M547">
            <v>0</v>
          </cell>
          <cell r="N547">
            <v>520</v>
          </cell>
        </row>
        <row r="548">
          <cell r="B548" t="str">
            <v>S1928A0009</v>
          </cell>
          <cell r="C548" t="str">
            <v>SMU NEGERI 02 KANDANGAN</v>
          </cell>
          <cell r="D548" t="str">
            <v>SARWANI</v>
          </cell>
          <cell r="E548" t="str">
            <v>AC</v>
          </cell>
          <cell r="F548" t="str">
            <v>C1128S101370</v>
          </cell>
          <cell r="G548" t="str">
            <v>0506-A</v>
          </cell>
          <cell r="H548">
            <v>38567</v>
          </cell>
          <cell r="I548">
            <v>34</v>
          </cell>
          <cell r="J548">
            <v>128</v>
          </cell>
          <cell r="K548">
            <v>2178660</v>
          </cell>
          <cell r="L548">
            <v>1750000</v>
          </cell>
          <cell r="M548">
            <v>0</v>
          </cell>
          <cell r="N548">
            <v>428660</v>
          </cell>
        </row>
        <row r="549">
          <cell r="B549" t="str">
            <v>S1928A0009</v>
          </cell>
          <cell r="C549" t="str">
            <v>SMU NEGERI 02 KANDANGAN</v>
          </cell>
          <cell r="D549" t="str">
            <v>SARWANI</v>
          </cell>
          <cell r="E549" t="str">
            <v>AC</v>
          </cell>
          <cell r="F549" t="str">
            <v>C1128S101425</v>
          </cell>
          <cell r="G549" t="str">
            <v>0506-A</v>
          </cell>
          <cell r="H549">
            <v>38579</v>
          </cell>
          <cell r="I549">
            <v>34</v>
          </cell>
          <cell r="J549">
            <v>116</v>
          </cell>
          <cell r="K549">
            <v>670032</v>
          </cell>
          <cell r="L549">
            <v>566232</v>
          </cell>
          <cell r="M549">
            <v>0</v>
          </cell>
          <cell r="N549">
            <v>103800</v>
          </cell>
        </row>
        <row r="550">
          <cell r="B550" t="str">
            <v>S1928A0011</v>
          </cell>
          <cell r="C550" t="str">
            <v>MAN 2 AMAWANG</v>
          </cell>
          <cell r="D550" t="str">
            <v>KEP.SEK.</v>
          </cell>
          <cell r="E550" t="str">
            <v>AC</v>
          </cell>
          <cell r="F550" t="str">
            <v>C1128S101428</v>
          </cell>
          <cell r="G550" t="str">
            <v>0506-A</v>
          </cell>
          <cell r="H550">
            <v>38579</v>
          </cell>
          <cell r="I550">
            <v>34</v>
          </cell>
          <cell r="J550">
            <v>116</v>
          </cell>
          <cell r="K550">
            <v>108900</v>
          </cell>
          <cell r="L550">
            <v>0</v>
          </cell>
          <cell r="M550">
            <v>0</v>
          </cell>
          <cell r="N550">
            <v>108900</v>
          </cell>
        </row>
        <row r="551">
          <cell r="B551" t="str">
            <v>S1928A0012</v>
          </cell>
          <cell r="C551" t="str">
            <v>MAN NEGARA</v>
          </cell>
          <cell r="D551" t="str">
            <v>MAHYANI</v>
          </cell>
          <cell r="E551" t="str">
            <v>AC</v>
          </cell>
          <cell r="F551" t="str">
            <v>C1128S101424</v>
          </cell>
          <cell r="G551" t="str">
            <v>0506-A</v>
          </cell>
          <cell r="H551">
            <v>38579</v>
          </cell>
          <cell r="I551">
            <v>34</v>
          </cell>
          <cell r="J551">
            <v>116</v>
          </cell>
          <cell r="K551">
            <v>5725368</v>
          </cell>
          <cell r="L551">
            <v>2000000</v>
          </cell>
          <cell r="M551">
            <v>0</v>
          </cell>
          <cell r="N551">
            <v>3725368</v>
          </cell>
        </row>
        <row r="552">
          <cell r="B552" t="str">
            <v>S1928A0012</v>
          </cell>
          <cell r="C552" t="str">
            <v>MAN NEGARA</v>
          </cell>
          <cell r="D552" t="str">
            <v>KEP.SEK</v>
          </cell>
          <cell r="E552" t="str">
            <v>AC</v>
          </cell>
          <cell r="F552" t="str">
            <v>C1128S101487</v>
          </cell>
          <cell r="G552" t="str">
            <v>0506-A</v>
          </cell>
          <cell r="H552">
            <v>38583</v>
          </cell>
          <cell r="I552">
            <v>34</v>
          </cell>
          <cell r="J552">
            <v>112</v>
          </cell>
          <cell r="K552">
            <v>2899182</v>
          </cell>
          <cell r="L552">
            <v>0</v>
          </cell>
          <cell r="M552">
            <v>0</v>
          </cell>
          <cell r="N552">
            <v>2899182</v>
          </cell>
        </row>
        <row r="553">
          <cell r="B553" t="str">
            <v>S1928A0051</v>
          </cell>
          <cell r="C553" t="str">
            <v>MAN BATU MANDI</v>
          </cell>
          <cell r="D553" t="str">
            <v>KEP.SEK.</v>
          </cell>
          <cell r="E553" t="str">
            <v>AC</v>
          </cell>
          <cell r="F553" t="str">
            <v>C1128S101405</v>
          </cell>
          <cell r="G553" t="str">
            <v>0506-A</v>
          </cell>
          <cell r="H553">
            <v>38579</v>
          </cell>
          <cell r="I553">
            <v>30</v>
          </cell>
          <cell r="J553">
            <v>116</v>
          </cell>
          <cell r="K553">
            <v>693000</v>
          </cell>
          <cell r="L553">
            <v>0</v>
          </cell>
          <cell r="M553">
            <v>0</v>
          </cell>
          <cell r="N553">
            <v>693000</v>
          </cell>
        </row>
        <row r="554">
          <cell r="B554" t="str">
            <v>S1928D0001</v>
          </cell>
          <cell r="C554" t="str">
            <v>SD KANDANGAN KOTA 06</v>
          </cell>
          <cell r="D554" t="str">
            <v>KEPALA SEKOLAH</v>
          </cell>
          <cell r="E554" t="str">
            <v>AC</v>
          </cell>
          <cell r="F554" t="str">
            <v>C1128S101141</v>
          </cell>
          <cell r="G554" t="str">
            <v>0506-A</v>
          </cell>
          <cell r="H554">
            <v>38558</v>
          </cell>
          <cell r="I554">
            <v>34</v>
          </cell>
          <cell r="J554">
            <v>137</v>
          </cell>
          <cell r="K554">
            <v>2254890</v>
          </cell>
          <cell r="L554">
            <v>799246</v>
          </cell>
          <cell r="M554">
            <v>0</v>
          </cell>
          <cell r="N554">
            <v>1455644</v>
          </cell>
        </row>
        <row r="555">
          <cell r="B555" t="str">
            <v>S1928D0001</v>
          </cell>
          <cell r="C555" t="str">
            <v>SD KANDANGAN KOTA 06</v>
          </cell>
          <cell r="D555" t="str">
            <v>KEPALA SEKOLAH</v>
          </cell>
          <cell r="E555" t="str">
            <v>AC</v>
          </cell>
          <cell r="F555" t="str">
            <v>C1128S101140</v>
          </cell>
          <cell r="G555" t="str">
            <v>0506-A</v>
          </cell>
          <cell r="H555">
            <v>38558</v>
          </cell>
          <cell r="I555">
            <v>34</v>
          </cell>
          <cell r="J555">
            <v>137</v>
          </cell>
          <cell r="K555">
            <v>2744742</v>
          </cell>
          <cell r="L555">
            <v>0</v>
          </cell>
          <cell r="M555">
            <v>0</v>
          </cell>
          <cell r="N555">
            <v>2744742</v>
          </cell>
        </row>
        <row r="556">
          <cell r="B556" t="str">
            <v>S1928D0001</v>
          </cell>
          <cell r="C556" t="str">
            <v>SD KANDANGAN KOTA 06</v>
          </cell>
          <cell r="E556" t="str">
            <v>AC</v>
          </cell>
          <cell r="F556" t="str">
            <v>C1128S1S5309</v>
          </cell>
          <cell r="G556" t="str">
            <v>2002-2003</v>
          </cell>
          <cell r="H556">
            <v>37459</v>
          </cell>
          <cell r="I556">
            <v>20</v>
          </cell>
          <cell r="J556">
            <v>1236</v>
          </cell>
          <cell r="K556">
            <v>15292</v>
          </cell>
          <cell r="L556">
            <v>1000</v>
          </cell>
          <cell r="M556">
            <v>0</v>
          </cell>
          <cell r="N556">
            <v>18115</v>
          </cell>
        </row>
        <row r="557">
          <cell r="B557" t="str">
            <v>S1928D0003</v>
          </cell>
          <cell r="C557" t="str">
            <v>SD BAGAMBIR</v>
          </cell>
          <cell r="D557" t="str">
            <v>MURSANI</v>
          </cell>
          <cell r="E557" t="str">
            <v>AC</v>
          </cell>
          <cell r="F557" t="str">
            <v>C1128S101420</v>
          </cell>
          <cell r="G557" t="str">
            <v>0506-A</v>
          </cell>
          <cell r="H557">
            <v>38572</v>
          </cell>
          <cell r="I557">
            <v>34</v>
          </cell>
          <cell r="J557">
            <v>123</v>
          </cell>
          <cell r="K557">
            <v>336402</v>
          </cell>
          <cell r="L557">
            <v>0</v>
          </cell>
          <cell r="M557">
            <v>0</v>
          </cell>
          <cell r="N557">
            <v>336402</v>
          </cell>
        </row>
        <row r="558">
          <cell r="B558" t="str">
            <v>S1928D0003</v>
          </cell>
          <cell r="C558" t="str">
            <v>SD BAGAMBIR</v>
          </cell>
          <cell r="D558" t="str">
            <v>MURSANI</v>
          </cell>
          <cell r="E558" t="str">
            <v>AC</v>
          </cell>
          <cell r="F558" t="str">
            <v>C1128S101421</v>
          </cell>
          <cell r="G558" t="str">
            <v>0506-A</v>
          </cell>
          <cell r="H558">
            <v>38572</v>
          </cell>
          <cell r="I558">
            <v>34</v>
          </cell>
          <cell r="J558">
            <v>123</v>
          </cell>
          <cell r="K558">
            <v>435204</v>
          </cell>
          <cell r="L558">
            <v>0</v>
          </cell>
          <cell r="M558">
            <v>0</v>
          </cell>
          <cell r="N558">
            <v>435204</v>
          </cell>
        </row>
        <row r="559">
          <cell r="B559" t="str">
            <v>S1928D0004</v>
          </cell>
          <cell r="C559" t="str">
            <v>MIN JARANIH</v>
          </cell>
          <cell r="D559" t="str">
            <v>NORWAHIDAH</v>
          </cell>
          <cell r="E559" t="str">
            <v>AD</v>
          </cell>
          <cell r="F559" t="str">
            <v>C1128S101345</v>
          </cell>
          <cell r="G559" t="str">
            <v>0506-A</v>
          </cell>
          <cell r="H559">
            <v>38567</v>
          </cell>
          <cell r="I559">
            <v>30</v>
          </cell>
          <cell r="J559">
            <v>128</v>
          </cell>
          <cell r="K559">
            <v>1279040</v>
          </cell>
          <cell r="L559">
            <v>1000000</v>
          </cell>
          <cell r="M559">
            <v>0</v>
          </cell>
          <cell r="N559">
            <v>279040</v>
          </cell>
        </row>
        <row r="560">
          <cell r="B560" t="str">
            <v>S1928D0004</v>
          </cell>
          <cell r="C560" t="str">
            <v>MIN JARANIH</v>
          </cell>
          <cell r="D560" t="str">
            <v>KEP.SEK.</v>
          </cell>
          <cell r="E560" t="str">
            <v>AD</v>
          </cell>
          <cell r="F560" t="str">
            <v>C1128S101798</v>
          </cell>
          <cell r="G560" t="str">
            <v>0506-A</v>
          </cell>
          <cell r="H560">
            <v>38619</v>
          </cell>
          <cell r="I560">
            <v>20</v>
          </cell>
          <cell r="J560">
            <v>76</v>
          </cell>
          <cell r="K560">
            <v>3719440</v>
          </cell>
          <cell r="L560">
            <v>3000000</v>
          </cell>
          <cell r="M560">
            <v>0</v>
          </cell>
          <cell r="N560">
            <v>719440</v>
          </cell>
        </row>
        <row r="561">
          <cell r="B561" t="str">
            <v>S1928D0004</v>
          </cell>
          <cell r="C561" t="str">
            <v>MIN JARANIH</v>
          </cell>
          <cell r="D561" t="str">
            <v>KEP.SEK.</v>
          </cell>
          <cell r="E561" t="str">
            <v>AD</v>
          </cell>
          <cell r="F561" t="str">
            <v>C1128S101808</v>
          </cell>
          <cell r="G561" t="str">
            <v>0506-A</v>
          </cell>
          <cell r="H561">
            <v>38619</v>
          </cell>
          <cell r="I561">
            <v>30</v>
          </cell>
          <cell r="J561">
            <v>76</v>
          </cell>
          <cell r="K561">
            <v>1650740</v>
          </cell>
          <cell r="L561">
            <v>0</v>
          </cell>
          <cell r="M561">
            <v>0</v>
          </cell>
          <cell r="N561">
            <v>1650740</v>
          </cell>
        </row>
        <row r="562">
          <cell r="B562" t="str">
            <v>S1928D0004</v>
          </cell>
          <cell r="C562" t="str">
            <v>MIN JARANIH</v>
          </cell>
          <cell r="D562" t="str">
            <v>KEP.SEK.</v>
          </cell>
          <cell r="E562" t="str">
            <v>AD</v>
          </cell>
          <cell r="F562" t="str">
            <v>C1128S101809</v>
          </cell>
          <cell r="G562" t="str">
            <v>0506-A</v>
          </cell>
          <cell r="H562">
            <v>38619</v>
          </cell>
          <cell r="I562">
            <v>30</v>
          </cell>
          <cell r="J562">
            <v>76</v>
          </cell>
          <cell r="K562">
            <v>656180</v>
          </cell>
          <cell r="L562">
            <v>0</v>
          </cell>
          <cell r="M562">
            <v>0</v>
          </cell>
          <cell r="N562">
            <v>656180</v>
          </cell>
        </row>
        <row r="563">
          <cell r="B563" t="str">
            <v>S1928D0005</v>
          </cell>
          <cell r="C563" t="str">
            <v>SD BINJAI PANGKIH</v>
          </cell>
          <cell r="E563" t="str">
            <v>AD</v>
          </cell>
          <cell r="F563" t="str">
            <v>C1128S100571</v>
          </cell>
          <cell r="G563" t="str">
            <v>0405-B</v>
          </cell>
          <cell r="H563">
            <v>38205</v>
          </cell>
          <cell r="I563">
            <v>30</v>
          </cell>
          <cell r="J563">
            <v>490</v>
          </cell>
          <cell r="K563">
            <v>227710</v>
          </cell>
          <cell r="L563">
            <v>0</v>
          </cell>
          <cell r="M563">
            <v>0</v>
          </cell>
          <cell r="N563">
            <v>227710</v>
          </cell>
        </row>
        <row r="564">
          <cell r="B564" t="str">
            <v>S1928D0006</v>
          </cell>
          <cell r="C564" t="str">
            <v>SD BAMBAN SELATAN</v>
          </cell>
          <cell r="D564" t="str">
            <v>SYAMSUDIN</v>
          </cell>
          <cell r="E564" t="str">
            <v>AD</v>
          </cell>
          <cell r="F564" t="str">
            <v>C1128S101071</v>
          </cell>
          <cell r="G564" t="str">
            <v>0405-B</v>
          </cell>
          <cell r="H564">
            <v>38390</v>
          </cell>
          <cell r="I564">
            <v>30</v>
          </cell>
          <cell r="J564">
            <v>305</v>
          </cell>
          <cell r="K564">
            <v>185920</v>
          </cell>
          <cell r="L564">
            <v>172640</v>
          </cell>
          <cell r="M564">
            <v>0</v>
          </cell>
          <cell r="N564">
            <v>13280</v>
          </cell>
        </row>
        <row r="565">
          <cell r="B565" t="str">
            <v>S1928D0013</v>
          </cell>
          <cell r="C565" t="str">
            <v>SD RANGDA MALINGKUNG 05</v>
          </cell>
          <cell r="D565" t="str">
            <v>HJ.NORASIAH</v>
          </cell>
          <cell r="E565" t="str">
            <v>AC</v>
          </cell>
          <cell r="F565" t="str">
            <v>C1128S101375</v>
          </cell>
          <cell r="G565" t="str">
            <v>0506-A</v>
          </cell>
          <cell r="H565">
            <v>38567</v>
          </cell>
          <cell r="I565">
            <v>34</v>
          </cell>
          <cell r="J565">
            <v>128</v>
          </cell>
          <cell r="K565">
            <v>715704</v>
          </cell>
          <cell r="L565">
            <v>0</v>
          </cell>
          <cell r="M565">
            <v>0</v>
          </cell>
          <cell r="N565">
            <v>715704</v>
          </cell>
        </row>
        <row r="566">
          <cell r="B566" t="str">
            <v>S1928D0015</v>
          </cell>
          <cell r="C566" t="str">
            <v>SD KANDANGAN UTARA 02</v>
          </cell>
          <cell r="D566" t="str">
            <v>PANI</v>
          </cell>
          <cell r="E566" t="str">
            <v>AC</v>
          </cell>
          <cell r="F566" t="str">
            <v>C1128S100631</v>
          </cell>
          <cell r="G566" t="str">
            <v>0405-A</v>
          </cell>
          <cell r="H566">
            <v>38205</v>
          </cell>
          <cell r="I566">
            <v>35</v>
          </cell>
          <cell r="J566">
            <v>490</v>
          </cell>
          <cell r="K566">
            <v>2886000</v>
          </cell>
          <cell r="L566">
            <v>2843340</v>
          </cell>
          <cell r="M566">
            <v>0</v>
          </cell>
          <cell r="N566">
            <v>42660</v>
          </cell>
        </row>
        <row r="567">
          <cell r="B567" t="str">
            <v>S1928D0015</v>
          </cell>
          <cell r="C567" t="str">
            <v>SD KANDANGAN UTARA 02</v>
          </cell>
          <cell r="D567" t="str">
            <v>IBU RUSNIAH</v>
          </cell>
          <cell r="E567" t="str">
            <v>AC</v>
          </cell>
          <cell r="F567" t="str">
            <v>C1128S100993</v>
          </cell>
          <cell r="G567" t="str">
            <v>0405-B</v>
          </cell>
          <cell r="H567">
            <v>38365</v>
          </cell>
          <cell r="I567">
            <v>35</v>
          </cell>
          <cell r="J567">
            <v>330</v>
          </cell>
          <cell r="K567">
            <v>499200</v>
          </cell>
          <cell r="L567">
            <v>200000</v>
          </cell>
          <cell r="M567">
            <v>0</v>
          </cell>
          <cell r="N567">
            <v>299200</v>
          </cell>
        </row>
        <row r="568">
          <cell r="B568" t="str">
            <v>S1928D0015</v>
          </cell>
          <cell r="C568" t="str">
            <v>SD KANDANGAN UTARA 02</v>
          </cell>
          <cell r="D568" t="str">
            <v>HUSNAINAH</v>
          </cell>
          <cell r="E568" t="str">
            <v>AC</v>
          </cell>
          <cell r="F568" t="str">
            <v>C1128S101042</v>
          </cell>
          <cell r="G568" t="str">
            <v>0405-B</v>
          </cell>
          <cell r="H568">
            <v>38372</v>
          </cell>
          <cell r="I568">
            <v>35</v>
          </cell>
          <cell r="J568">
            <v>323</v>
          </cell>
          <cell r="K568">
            <v>182390</v>
          </cell>
          <cell r="L568">
            <v>0</v>
          </cell>
          <cell r="M568">
            <v>95160</v>
          </cell>
          <cell r="N568">
            <v>87230</v>
          </cell>
        </row>
        <row r="569">
          <cell r="B569" t="str">
            <v>S1928D0015</v>
          </cell>
          <cell r="C569" t="str">
            <v>SD KANDANGAN UTARA 02</v>
          </cell>
          <cell r="D569" t="str">
            <v>PANI</v>
          </cell>
          <cell r="E569" t="str">
            <v>AC</v>
          </cell>
          <cell r="F569" t="str">
            <v>C1128S101137</v>
          </cell>
          <cell r="G569" t="str">
            <v>0506-A</v>
          </cell>
          <cell r="H569">
            <v>38551</v>
          </cell>
          <cell r="I569">
            <v>34</v>
          </cell>
          <cell r="J569">
            <v>144</v>
          </cell>
          <cell r="K569">
            <v>1589280</v>
          </cell>
          <cell r="L569">
            <v>249320</v>
          </cell>
          <cell r="M569">
            <v>0</v>
          </cell>
          <cell r="N569">
            <v>1339960</v>
          </cell>
        </row>
        <row r="570">
          <cell r="B570" t="str">
            <v>S1928D0015</v>
          </cell>
          <cell r="C570" t="str">
            <v>SD KANDANGAN UTARA 02</v>
          </cell>
          <cell r="D570" t="str">
            <v>PANI</v>
          </cell>
          <cell r="E570" t="str">
            <v>AC</v>
          </cell>
          <cell r="F570" t="str">
            <v>C1128S101136</v>
          </cell>
          <cell r="G570" t="str">
            <v>0506-A</v>
          </cell>
          <cell r="H570">
            <v>38551</v>
          </cell>
          <cell r="I570">
            <v>34</v>
          </cell>
          <cell r="J570">
            <v>144</v>
          </cell>
          <cell r="K570">
            <v>411840</v>
          </cell>
          <cell r="L570">
            <v>0</v>
          </cell>
          <cell r="M570">
            <v>0</v>
          </cell>
          <cell r="N570">
            <v>411840</v>
          </cell>
        </row>
        <row r="571">
          <cell r="B571" t="str">
            <v>S1928D0015</v>
          </cell>
          <cell r="C571" t="str">
            <v>SD KANDANGAN UTARA 02</v>
          </cell>
          <cell r="D571" t="str">
            <v>PANI</v>
          </cell>
          <cell r="E571" t="str">
            <v>AC</v>
          </cell>
          <cell r="F571" t="str">
            <v>C1128S101135</v>
          </cell>
          <cell r="G571" t="str">
            <v>0506-A</v>
          </cell>
          <cell r="H571">
            <v>38551</v>
          </cell>
          <cell r="I571">
            <v>34</v>
          </cell>
          <cell r="J571">
            <v>144</v>
          </cell>
          <cell r="K571">
            <v>526680</v>
          </cell>
          <cell r="L571">
            <v>0</v>
          </cell>
          <cell r="M571">
            <v>0</v>
          </cell>
          <cell r="N571">
            <v>526680</v>
          </cell>
        </row>
        <row r="572">
          <cell r="B572" t="str">
            <v>S1928D0015</v>
          </cell>
          <cell r="C572" t="str">
            <v>SD KANDANGAN UTARA 02</v>
          </cell>
          <cell r="D572" t="str">
            <v>PANI</v>
          </cell>
          <cell r="E572" t="str">
            <v>AC</v>
          </cell>
          <cell r="F572" t="str">
            <v>C1128S101134</v>
          </cell>
          <cell r="G572" t="str">
            <v>0506-A</v>
          </cell>
          <cell r="H572">
            <v>38551</v>
          </cell>
          <cell r="I572">
            <v>34</v>
          </cell>
          <cell r="J572">
            <v>144</v>
          </cell>
          <cell r="K572">
            <v>425700</v>
          </cell>
          <cell r="L572">
            <v>0</v>
          </cell>
          <cell r="M572">
            <v>0</v>
          </cell>
          <cell r="N572">
            <v>425700</v>
          </cell>
        </row>
        <row r="573">
          <cell r="B573" t="str">
            <v>S1928D0015</v>
          </cell>
          <cell r="C573" t="str">
            <v>SD KANDANGAN UTARA 02</v>
          </cell>
          <cell r="D573" t="str">
            <v>PANI</v>
          </cell>
          <cell r="E573" t="str">
            <v>AC</v>
          </cell>
          <cell r="F573" t="str">
            <v>C1128S101133</v>
          </cell>
          <cell r="G573" t="str">
            <v>0506-A</v>
          </cell>
          <cell r="H573">
            <v>38551</v>
          </cell>
          <cell r="I573">
            <v>34</v>
          </cell>
          <cell r="J573">
            <v>144</v>
          </cell>
          <cell r="K573">
            <v>1663200</v>
          </cell>
          <cell r="L573">
            <v>0</v>
          </cell>
          <cell r="M573">
            <v>0</v>
          </cell>
          <cell r="N573">
            <v>1663200</v>
          </cell>
        </row>
        <row r="574">
          <cell r="B574" t="str">
            <v>S1928D0015</v>
          </cell>
          <cell r="C574" t="str">
            <v>SD KANDANGAN UTARA 02</v>
          </cell>
          <cell r="D574" t="str">
            <v>PANI</v>
          </cell>
          <cell r="E574" t="str">
            <v>AC</v>
          </cell>
          <cell r="F574" t="str">
            <v>C1128S101132</v>
          </cell>
          <cell r="G574" t="str">
            <v>0506-A</v>
          </cell>
          <cell r="H574">
            <v>38551</v>
          </cell>
          <cell r="I574">
            <v>34</v>
          </cell>
          <cell r="J574">
            <v>144</v>
          </cell>
          <cell r="K574">
            <v>1136520</v>
          </cell>
          <cell r="L574">
            <v>0</v>
          </cell>
          <cell r="M574">
            <v>0</v>
          </cell>
          <cell r="N574">
            <v>1136520</v>
          </cell>
        </row>
        <row r="575">
          <cell r="B575" t="str">
            <v>S1928D0015</v>
          </cell>
          <cell r="C575" t="str">
            <v>SD KANDANGAN UTARA 02</v>
          </cell>
          <cell r="D575" t="str">
            <v>PANI</v>
          </cell>
          <cell r="E575" t="str">
            <v>AC</v>
          </cell>
          <cell r="F575" t="str">
            <v>C1128S101131</v>
          </cell>
          <cell r="G575" t="str">
            <v>0506-A</v>
          </cell>
          <cell r="H575">
            <v>38551</v>
          </cell>
          <cell r="I575">
            <v>34</v>
          </cell>
          <cell r="J575">
            <v>144</v>
          </cell>
          <cell r="K575">
            <v>872520</v>
          </cell>
          <cell r="L575">
            <v>0</v>
          </cell>
          <cell r="M575">
            <v>0</v>
          </cell>
          <cell r="N575">
            <v>872520</v>
          </cell>
        </row>
        <row r="576">
          <cell r="B576" t="str">
            <v>S1928D0015</v>
          </cell>
          <cell r="C576" t="str">
            <v>SD KANDANGAN UTARA 02</v>
          </cell>
          <cell r="D576" t="str">
            <v>PANI</v>
          </cell>
          <cell r="E576" t="str">
            <v>AC</v>
          </cell>
          <cell r="F576" t="str">
            <v>C1128S101130</v>
          </cell>
          <cell r="G576" t="str">
            <v>0506-A</v>
          </cell>
          <cell r="H576">
            <v>38551</v>
          </cell>
          <cell r="I576">
            <v>34</v>
          </cell>
          <cell r="J576">
            <v>144</v>
          </cell>
          <cell r="K576">
            <v>1028610</v>
          </cell>
          <cell r="L576">
            <v>0</v>
          </cell>
          <cell r="M576">
            <v>0</v>
          </cell>
          <cell r="N576">
            <v>1028610</v>
          </cell>
        </row>
        <row r="577">
          <cell r="B577" t="str">
            <v>S1928D0015</v>
          </cell>
          <cell r="C577" t="str">
            <v>SD KANDANGAN UTARA 02</v>
          </cell>
          <cell r="E577" t="str">
            <v>AC</v>
          </cell>
          <cell r="F577" t="str">
            <v>C1128S101329</v>
          </cell>
          <cell r="G577" t="str">
            <v>0506-A</v>
          </cell>
          <cell r="H577">
            <v>38559</v>
          </cell>
          <cell r="I577">
            <v>34</v>
          </cell>
          <cell r="J577">
            <v>136</v>
          </cell>
          <cell r="K577">
            <v>318318</v>
          </cell>
          <cell r="L577">
            <v>0</v>
          </cell>
          <cell r="M577">
            <v>0</v>
          </cell>
          <cell r="N577">
            <v>318318</v>
          </cell>
        </row>
        <row r="578">
          <cell r="B578" t="str">
            <v>S1928D0015</v>
          </cell>
          <cell r="C578" t="str">
            <v>SD KANDANGAN UTARA 02</v>
          </cell>
          <cell r="D578" t="str">
            <v>PANI</v>
          </cell>
          <cell r="E578" t="str">
            <v>AC</v>
          </cell>
          <cell r="F578" t="str">
            <v>C1128S101331</v>
          </cell>
          <cell r="G578" t="str">
            <v>0506-A</v>
          </cell>
          <cell r="H578">
            <v>38559</v>
          </cell>
          <cell r="I578">
            <v>34</v>
          </cell>
          <cell r="J578">
            <v>136</v>
          </cell>
          <cell r="K578">
            <v>182490</v>
          </cell>
          <cell r="L578">
            <v>0</v>
          </cell>
          <cell r="M578">
            <v>0</v>
          </cell>
          <cell r="N578">
            <v>182490</v>
          </cell>
        </row>
        <row r="579">
          <cell r="B579" t="str">
            <v>S1928D0015</v>
          </cell>
          <cell r="C579" t="str">
            <v>SD KANDANGAN UTARA 02</v>
          </cell>
          <cell r="D579" t="str">
            <v>PANI</v>
          </cell>
          <cell r="E579" t="str">
            <v>AC</v>
          </cell>
          <cell r="F579" t="str">
            <v>C1128S101330</v>
          </cell>
          <cell r="G579" t="str">
            <v>0506-A</v>
          </cell>
          <cell r="H579">
            <v>38559</v>
          </cell>
          <cell r="I579">
            <v>34</v>
          </cell>
          <cell r="J579">
            <v>136</v>
          </cell>
          <cell r="K579">
            <v>605682</v>
          </cell>
          <cell r="L579">
            <v>0</v>
          </cell>
          <cell r="M579">
            <v>0</v>
          </cell>
          <cell r="N579">
            <v>605682</v>
          </cell>
        </row>
        <row r="580">
          <cell r="B580" t="str">
            <v>S1928D0015</v>
          </cell>
          <cell r="C580" t="str">
            <v>SD KANDANGAN UTARA 02</v>
          </cell>
          <cell r="D580" t="str">
            <v>PANI</v>
          </cell>
          <cell r="E580" t="str">
            <v>AC</v>
          </cell>
          <cell r="F580" t="str">
            <v>C1128S101327</v>
          </cell>
          <cell r="G580" t="str">
            <v>0506-A</v>
          </cell>
          <cell r="H580">
            <v>38559</v>
          </cell>
          <cell r="I580">
            <v>34</v>
          </cell>
          <cell r="J580">
            <v>136</v>
          </cell>
          <cell r="K580">
            <v>277200</v>
          </cell>
          <cell r="L580">
            <v>0</v>
          </cell>
          <cell r="M580">
            <v>0</v>
          </cell>
          <cell r="N580">
            <v>277200</v>
          </cell>
        </row>
        <row r="581">
          <cell r="B581" t="str">
            <v>S1928D0015</v>
          </cell>
          <cell r="C581" t="str">
            <v>SD KANDANGAN UTARA 02</v>
          </cell>
          <cell r="D581" t="str">
            <v>PANI</v>
          </cell>
          <cell r="E581" t="str">
            <v>AC</v>
          </cell>
          <cell r="F581" t="str">
            <v>C1128S101328</v>
          </cell>
          <cell r="G581" t="str">
            <v>0506-A</v>
          </cell>
          <cell r="H581">
            <v>38559</v>
          </cell>
          <cell r="I581">
            <v>34</v>
          </cell>
          <cell r="J581">
            <v>136</v>
          </cell>
          <cell r="K581">
            <v>499488</v>
          </cell>
          <cell r="L581">
            <v>0</v>
          </cell>
          <cell r="M581">
            <v>0</v>
          </cell>
          <cell r="N581">
            <v>499488</v>
          </cell>
        </row>
        <row r="582">
          <cell r="B582" t="str">
            <v>S1928D0015</v>
          </cell>
          <cell r="C582" t="str">
            <v>SD KANDANGAN UTARA 02</v>
          </cell>
          <cell r="D582" t="str">
            <v>PANI</v>
          </cell>
          <cell r="E582" t="str">
            <v>AC</v>
          </cell>
          <cell r="F582" t="str">
            <v>C1128S101326</v>
          </cell>
          <cell r="G582" t="str">
            <v>0506-A</v>
          </cell>
          <cell r="H582">
            <v>38559</v>
          </cell>
          <cell r="I582">
            <v>34</v>
          </cell>
          <cell r="J582">
            <v>136</v>
          </cell>
          <cell r="K582">
            <v>222222</v>
          </cell>
          <cell r="L582">
            <v>0</v>
          </cell>
          <cell r="M582">
            <v>0</v>
          </cell>
          <cell r="N582">
            <v>222222</v>
          </cell>
        </row>
        <row r="583">
          <cell r="B583" t="str">
            <v>S1928D0016</v>
          </cell>
          <cell r="C583" t="str">
            <v>SD JAMBU HILIR BALUTI 01</v>
          </cell>
          <cell r="E583" t="str">
            <v>AC</v>
          </cell>
          <cell r="F583" t="str">
            <v>C1128S100135</v>
          </cell>
          <cell r="G583" t="str">
            <v>0304-A</v>
          </cell>
          <cell r="H583">
            <v>37828</v>
          </cell>
          <cell r="I583">
            <v>20</v>
          </cell>
          <cell r="J583">
            <v>867</v>
          </cell>
          <cell r="K583">
            <v>584240</v>
          </cell>
          <cell r="L583">
            <v>587200</v>
          </cell>
          <cell r="M583">
            <v>0</v>
          </cell>
          <cell r="N583">
            <v>-2960</v>
          </cell>
        </row>
        <row r="584">
          <cell r="B584" t="str">
            <v>S1928D0016</v>
          </cell>
          <cell r="C584" t="str">
            <v>SD JAMBU HILIR BALUTI 01</v>
          </cell>
          <cell r="E584" t="str">
            <v>AC</v>
          </cell>
          <cell r="F584" t="str">
            <v>C1128S1C0611</v>
          </cell>
          <cell r="G584" t="str">
            <v>0405-A</v>
          </cell>
          <cell r="H584">
            <v>38260</v>
          </cell>
          <cell r="I584">
            <v>35</v>
          </cell>
          <cell r="J584">
            <v>435</v>
          </cell>
          <cell r="K584">
            <v>171925</v>
          </cell>
          <cell r="L584">
            <v>0</v>
          </cell>
          <cell r="M584">
            <v>0</v>
          </cell>
          <cell r="N584">
            <v>171925</v>
          </cell>
        </row>
        <row r="585">
          <cell r="B585" t="str">
            <v>S1928D0016</v>
          </cell>
          <cell r="C585" t="str">
            <v>SD JAMBU HILIR BALUTI 01</v>
          </cell>
          <cell r="E585" t="str">
            <v>AC</v>
          </cell>
          <cell r="F585" t="str">
            <v>C1128S100833</v>
          </cell>
          <cell r="G585" t="str">
            <v>0405-B</v>
          </cell>
          <cell r="H585">
            <v>38349</v>
          </cell>
          <cell r="I585">
            <v>35</v>
          </cell>
          <cell r="J585">
            <v>346</v>
          </cell>
          <cell r="K585">
            <v>2439450</v>
          </cell>
          <cell r="L585">
            <v>2404960</v>
          </cell>
          <cell r="M585">
            <v>33020</v>
          </cell>
          <cell r="N585">
            <v>1470</v>
          </cell>
        </row>
        <row r="586">
          <cell r="B586" t="str">
            <v>S1928D0018</v>
          </cell>
          <cell r="C586" t="str">
            <v>MIN SEI HAJI</v>
          </cell>
          <cell r="E586" t="str">
            <v>AC</v>
          </cell>
          <cell r="F586" t="str">
            <v>C1128S101282</v>
          </cell>
          <cell r="G586" t="str">
            <v>0506-A</v>
          </cell>
          <cell r="H586">
            <v>38551</v>
          </cell>
          <cell r="I586">
            <v>34</v>
          </cell>
          <cell r="J586">
            <v>144</v>
          </cell>
          <cell r="K586">
            <v>141900</v>
          </cell>
          <cell r="L586">
            <v>0</v>
          </cell>
          <cell r="M586">
            <v>0</v>
          </cell>
          <cell r="N586">
            <v>141900</v>
          </cell>
        </row>
        <row r="587">
          <cell r="B587" t="str">
            <v>S1928D0018</v>
          </cell>
          <cell r="C587" t="str">
            <v>MIN SEI HAJI</v>
          </cell>
          <cell r="E587" t="str">
            <v>AC</v>
          </cell>
          <cell r="F587" t="str">
            <v>C1128S101233</v>
          </cell>
          <cell r="G587" t="str">
            <v>0506-A</v>
          </cell>
          <cell r="H587">
            <v>38553</v>
          </cell>
          <cell r="I587">
            <v>34</v>
          </cell>
          <cell r="J587">
            <v>142</v>
          </cell>
          <cell r="K587">
            <v>1245090</v>
          </cell>
          <cell r="L587">
            <v>1200000</v>
          </cell>
          <cell r="M587">
            <v>0</v>
          </cell>
          <cell r="N587">
            <v>45090</v>
          </cell>
        </row>
        <row r="588">
          <cell r="B588" t="str">
            <v>S1928D0018</v>
          </cell>
          <cell r="C588" t="str">
            <v>MIN SEI HAJI</v>
          </cell>
          <cell r="E588" t="str">
            <v>AC</v>
          </cell>
          <cell r="F588" t="str">
            <v>C1128S101232</v>
          </cell>
          <cell r="G588" t="str">
            <v>0506-A</v>
          </cell>
          <cell r="H588">
            <v>38553</v>
          </cell>
          <cell r="I588">
            <v>34</v>
          </cell>
          <cell r="J588">
            <v>142</v>
          </cell>
          <cell r="K588">
            <v>1920072</v>
          </cell>
          <cell r="L588">
            <v>1651000</v>
          </cell>
          <cell r="M588">
            <v>0</v>
          </cell>
          <cell r="N588">
            <v>269072</v>
          </cell>
        </row>
        <row r="589">
          <cell r="B589" t="str">
            <v>S1928D0018</v>
          </cell>
          <cell r="C589" t="str">
            <v>MIN SEI HAJI</v>
          </cell>
          <cell r="D589" t="str">
            <v>MIN SUNGAI HAJI</v>
          </cell>
          <cell r="E589" t="str">
            <v>AC</v>
          </cell>
          <cell r="F589" t="str">
            <v>C1128S101384</v>
          </cell>
          <cell r="G589" t="str">
            <v>0506-A</v>
          </cell>
          <cell r="H589">
            <v>38567</v>
          </cell>
          <cell r="I589">
            <v>34</v>
          </cell>
          <cell r="J589">
            <v>128</v>
          </cell>
          <cell r="K589">
            <v>448800</v>
          </cell>
          <cell r="L589">
            <v>0</v>
          </cell>
          <cell r="M589">
            <v>0</v>
          </cell>
          <cell r="N589">
            <v>448800</v>
          </cell>
        </row>
        <row r="590">
          <cell r="B590" t="str">
            <v>S1928D0021</v>
          </cell>
          <cell r="C590" t="str">
            <v>SD RAKUNG 01</v>
          </cell>
          <cell r="D590" t="str">
            <v>HJ. NORAFIAH</v>
          </cell>
          <cell r="E590" t="str">
            <v>AC</v>
          </cell>
          <cell r="F590" t="str">
            <v>C1128S101332</v>
          </cell>
          <cell r="G590" t="str">
            <v>0506-A</v>
          </cell>
          <cell r="H590">
            <v>38559</v>
          </cell>
          <cell r="I590">
            <v>34</v>
          </cell>
          <cell r="J590">
            <v>136</v>
          </cell>
          <cell r="K590">
            <v>4654056</v>
          </cell>
          <cell r="L590">
            <v>69740</v>
          </cell>
          <cell r="M590">
            <v>0</v>
          </cell>
          <cell r="N590">
            <v>4584316</v>
          </cell>
        </row>
        <row r="591">
          <cell r="B591" t="str">
            <v>S1928D0022</v>
          </cell>
          <cell r="C591" t="str">
            <v>SD JAMBU HILIR BALUTI 02</v>
          </cell>
          <cell r="D591" t="str">
            <v>SD.JAMBU H.B.2</v>
          </cell>
          <cell r="E591" t="str">
            <v>AC</v>
          </cell>
          <cell r="F591" t="str">
            <v>C1128S100927</v>
          </cell>
          <cell r="G591" t="str">
            <v>0405-B</v>
          </cell>
          <cell r="H591">
            <v>38365</v>
          </cell>
          <cell r="I591">
            <v>35</v>
          </cell>
          <cell r="J591">
            <v>330</v>
          </cell>
          <cell r="K591">
            <v>2423720</v>
          </cell>
          <cell r="L591">
            <v>2254000</v>
          </cell>
          <cell r="M591">
            <v>169650</v>
          </cell>
          <cell r="N591">
            <v>70</v>
          </cell>
        </row>
        <row r="592">
          <cell r="B592" t="str">
            <v>S1928D0024</v>
          </cell>
          <cell r="C592" t="str">
            <v>SD JAMBU HILIR BALUTI 03</v>
          </cell>
          <cell r="D592" t="str">
            <v>A.SYAIFUDDIN B</v>
          </cell>
          <cell r="E592" t="str">
            <v>AC</v>
          </cell>
          <cell r="F592" t="str">
            <v>C1128S101118</v>
          </cell>
          <cell r="G592" t="str">
            <v>0506-A</v>
          </cell>
          <cell r="H592">
            <v>38551</v>
          </cell>
          <cell r="I592">
            <v>34</v>
          </cell>
          <cell r="J592">
            <v>144</v>
          </cell>
          <cell r="K592">
            <v>1654950</v>
          </cell>
          <cell r="L592">
            <v>225428</v>
          </cell>
          <cell r="M592">
            <v>0</v>
          </cell>
          <cell r="N592">
            <v>1429522</v>
          </cell>
        </row>
        <row r="593">
          <cell r="B593" t="str">
            <v>S1928D0024</v>
          </cell>
          <cell r="C593" t="str">
            <v>SD JAMBU HILIR BALUTI 03</v>
          </cell>
          <cell r="D593" t="str">
            <v>A.SYAIFUDDIN B.</v>
          </cell>
          <cell r="E593" t="str">
            <v>AC</v>
          </cell>
          <cell r="F593" t="str">
            <v>C1128S101117</v>
          </cell>
          <cell r="G593" t="str">
            <v>0506-A</v>
          </cell>
          <cell r="H593">
            <v>38551</v>
          </cell>
          <cell r="I593">
            <v>34</v>
          </cell>
          <cell r="J593">
            <v>144</v>
          </cell>
          <cell r="K593">
            <v>1475100</v>
          </cell>
          <cell r="L593">
            <v>0</v>
          </cell>
          <cell r="M593">
            <v>0</v>
          </cell>
          <cell r="N593">
            <v>1475100</v>
          </cell>
        </row>
        <row r="594">
          <cell r="B594" t="str">
            <v>S1928D0024</v>
          </cell>
          <cell r="C594" t="str">
            <v>SD JAMBU HILIR BALUTI 03</v>
          </cell>
          <cell r="D594" t="str">
            <v>A.SYAIFUDDIN B.</v>
          </cell>
          <cell r="E594" t="str">
            <v>AC</v>
          </cell>
          <cell r="F594" t="str">
            <v>C1128S101116</v>
          </cell>
          <cell r="G594" t="str">
            <v>0506-A</v>
          </cell>
          <cell r="H594">
            <v>38551</v>
          </cell>
          <cell r="I594">
            <v>34</v>
          </cell>
          <cell r="J594">
            <v>144</v>
          </cell>
          <cell r="K594">
            <v>1263240</v>
          </cell>
          <cell r="L594">
            <v>125</v>
          </cell>
          <cell r="M594">
            <v>0</v>
          </cell>
          <cell r="N594">
            <v>1263115</v>
          </cell>
        </row>
        <row r="595">
          <cell r="B595" t="str">
            <v>S1928D0025</v>
          </cell>
          <cell r="C595" t="str">
            <v>SD KARANG JAWA MUKA 02</v>
          </cell>
          <cell r="D595" t="str">
            <v>M. YUNANI</v>
          </cell>
          <cell r="E595" t="str">
            <v>AC</v>
          </cell>
          <cell r="F595" t="str">
            <v>C1128S101692</v>
          </cell>
          <cell r="G595" t="str">
            <v>0506-A</v>
          </cell>
          <cell r="H595">
            <v>38609</v>
          </cell>
          <cell r="I595">
            <v>34</v>
          </cell>
          <cell r="J595">
            <v>86</v>
          </cell>
          <cell r="K595">
            <v>1296042</v>
          </cell>
          <cell r="L595">
            <v>823500</v>
          </cell>
          <cell r="M595">
            <v>0</v>
          </cell>
          <cell r="N595">
            <v>472542</v>
          </cell>
        </row>
        <row r="596">
          <cell r="B596" t="str">
            <v>S1928D0025</v>
          </cell>
          <cell r="C596" t="str">
            <v>SD KARANG JAWA MUKA 02</v>
          </cell>
          <cell r="D596" t="str">
            <v>M. YUNANI</v>
          </cell>
          <cell r="E596" t="str">
            <v>AC</v>
          </cell>
          <cell r="F596" t="str">
            <v>C1128S101691</v>
          </cell>
          <cell r="G596" t="str">
            <v>0506-A</v>
          </cell>
          <cell r="H596">
            <v>38609</v>
          </cell>
          <cell r="I596">
            <v>34</v>
          </cell>
          <cell r="J596">
            <v>86</v>
          </cell>
          <cell r="K596">
            <v>2219382</v>
          </cell>
          <cell r="L596">
            <v>0</v>
          </cell>
          <cell r="M596">
            <v>0</v>
          </cell>
          <cell r="N596">
            <v>2219382</v>
          </cell>
        </row>
        <row r="597">
          <cell r="B597" t="str">
            <v>S1928D0031</v>
          </cell>
          <cell r="C597" t="str">
            <v>SD BARABAI UTARA 01</v>
          </cell>
          <cell r="D597" t="str">
            <v>JUBAIDAH</v>
          </cell>
          <cell r="E597" t="str">
            <v>AD</v>
          </cell>
          <cell r="F597" t="str">
            <v>C1128S101255</v>
          </cell>
          <cell r="G597" t="str">
            <v>0506-A</v>
          </cell>
          <cell r="H597">
            <v>38567</v>
          </cell>
          <cell r="I597">
            <v>30</v>
          </cell>
          <cell r="J597">
            <v>128</v>
          </cell>
          <cell r="K597">
            <v>3915800</v>
          </cell>
          <cell r="L597">
            <v>3600000</v>
          </cell>
          <cell r="M597">
            <v>0</v>
          </cell>
          <cell r="N597">
            <v>315800</v>
          </cell>
        </row>
        <row r="598">
          <cell r="B598" t="str">
            <v>S1928D0031</v>
          </cell>
          <cell r="C598" t="str">
            <v>SD BARABAI UTARA 01</v>
          </cell>
          <cell r="D598" t="str">
            <v>JUBAIDAH</v>
          </cell>
          <cell r="E598" t="str">
            <v>AD</v>
          </cell>
          <cell r="F598" t="str">
            <v>C1128S101256</v>
          </cell>
          <cell r="G598" t="str">
            <v>0506-A</v>
          </cell>
          <cell r="H598">
            <v>38567</v>
          </cell>
          <cell r="I598">
            <v>30</v>
          </cell>
          <cell r="J598">
            <v>128</v>
          </cell>
          <cell r="K598">
            <v>2650200</v>
          </cell>
          <cell r="L598">
            <v>2453920</v>
          </cell>
          <cell r="M598">
            <v>0</v>
          </cell>
          <cell r="N598">
            <v>196280</v>
          </cell>
        </row>
        <row r="599">
          <cell r="B599" t="str">
            <v>S1928D0037</v>
          </cell>
          <cell r="C599" t="str">
            <v>SD BARABAI DARAT 02</v>
          </cell>
          <cell r="D599" t="str">
            <v>HJ. NOOR AINAH</v>
          </cell>
          <cell r="E599" t="str">
            <v>AD</v>
          </cell>
          <cell r="F599" t="str">
            <v>C1128S101253</v>
          </cell>
          <cell r="G599" t="str">
            <v>0506-A</v>
          </cell>
          <cell r="H599">
            <v>38567</v>
          </cell>
          <cell r="I599">
            <v>30</v>
          </cell>
          <cell r="J599">
            <v>128</v>
          </cell>
          <cell r="K599">
            <v>3608780</v>
          </cell>
          <cell r="L599">
            <v>3000000</v>
          </cell>
          <cell r="M599">
            <v>0</v>
          </cell>
          <cell r="N599">
            <v>608780</v>
          </cell>
        </row>
        <row r="600">
          <cell r="B600" t="str">
            <v>S1928D0037</v>
          </cell>
          <cell r="C600" t="str">
            <v>SD BARABAI DARAT 02</v>
          </cell>
          <cell r="D600" t="str">
            <v>HJ. AINAH</v>
          </cell>
          <cell r="E600" t="str">
            <v>AD</v>
          </cell>
          <cell r="F600" t="str">
            <v>C1128S101254</v>
          </cell>
          <cell r="G600" t="str">
            <v>0506-A</v>
          </cell>
          <cell r="H600">
            <v>38567</v>
          </cell>
          <cell r="I600">
            <v>30</v>
          </cell>
          <cell r="J600">
            <v>128</v>
          </cell>
          <cell r="K600">
            <v>2702280</v>
          </cell>
          <cell r="L600">
            <v>2000000</v>
          </cell>
          <cell r="M600">
            <v>0</v>
          </cell>
          <cell r="N600">
            <v>702280</v>
          </cell>
        </row>
        <row r="601">
          <cell r="B601" t="str">
            <v>S1928D0037</v>
          </cell>
          <cell r="C601" t="str">
            <v>SD BARABAI DARAT 02</v>
          </cell>
          <cell r="D601" t="str">
            <v>KEP.SEK.</v>
          </cell>
          <cell r="E601" t="str">
            <v>AD</v>
          </cell>
          <cell r="F601" t="str">
            <v>C1128S101911</v>
          </cell>
          <cell r="G601" t="str">
            <v>0506-A</v>
          </cell>
          <cell r="H601">
            <v>38642</v>
          </cell>
          <cell r="I601">
            <v>35</v>
          </cell>
          <cell r="J601">
            <v>53</v>
          </cell>
          <cell r="K601">
            <v>6504875</v>
          </cell>
          <cell r="L601">
            <v>4336250</v>
          </cell>
          <cell r="M601">
            <v>0</v>
          </cell>
          <cell r="N601">
            <v>2168625</v>
          </cell>
        </row>
        <row r="602">
          <cell r="B602" t="str">
            <v>S1928D0039</v>
          </cell>
          <cell r="C602" t="str">
            <v>MIN TELUK PARING</v>
          </cell>
          <cell r="D602" t="str">
            <v>BAHRUDDIN</v>
          </cell>
          <cell r="E602" t="str">
            <v>AD</v>
          </cell>
          <cell r="F602" t="str">
            <v>C1128S101269</v>
          </cell>
          <cell r="G602" t="str">
            <v>0506-A</v>
          </cell>
          <cell r="H602">
            <v>38567</v>
          </cell>
          <cell r="I602">
            <v>30</v>
          </cell>
          <cell r="J602">
            <v>128</v>
          </cell>
          <cell r="K602">
            <v>2052960</v>
          </cell>
          <cell r="L602">
            <v>500000</v>
          </cell>
          <cell r="M602">
            <v>0</v>
          </cell>
          <cell r="N602">
            <v>1552960</v>
          </cell>
        </row>
        <row r="603">
          <cell r="B603" t="str">
            <v>S1928D0040</v>
          </cell>
          <cell r="C603" t="str">
            <v>MIN MANDALA</v>
          </cell>
          <cell r="D603" t="str">
            <v>HM. YUSRI MAKMU</v>
          </cell>
          <cell r="E603" t="str">
            <v>AC</v>
          </cell>
          <cell r="F603" t="str">
            <v>C1128S101281</v>
          </cell>
          <cell r="G603" t="str">
            <v>0506-A</v>
          </cell>
          <cell r="H603">
            <v>38551</v>
          </cell>
          <cell r="I603">
            <v>34</v>
          </cell>
          <cell r="J603">
            <v>144</v>
          </cell>
          <cell r="K603">
            <v>592350</v>
          </cell>
          <cell r="L603">
            <v>0</v>
          </cell>
          <cell r="M603">
            <v>0</v>
          </cell>
          <cell r="N603">
            <v>592350</v>
          </cell>
        </row>
        <row r="604">
          <cell r="B604" t="str">
            <v>S1928D0041</v>
          </cell>
          <cell r="C604" t="str">
            <v>SD KANDANGAN KOTA 02</v>
          </cell>
          <cell r="E604" t="str">
            <v>AC</v>
          </cell>
          <cell r="F604" t="str">
            <v>C1128S100782</v>
          </cell>
          <cell r="G604" t="str">
            <v>0405-A</v>
          </cell>
          <cell r="H604">
            <v>38205</v>
          </cell>
          <cell r="I604">
            <v>35</v>
          </cell>
          <cell r="J604">
            <v>490</v>
          </cell>
          <cell r="K604">
            <v>201500</v>
          </cell>
          <cell r="L604">
            <v>106290</v>
          </cell>
          <cell r="M604">
            <v>80600</v>
          </cell>
          <cell r="N604">
            <v>14610</v>
          </cell>
        </row>
        <row r="605">
          <cell r="B605" t="str">
            <v>S1928D0041</v>
          </cell>
          <cell r="C605" t="str">
            <v>SD KANDANGAN KOTA 02</v>
          </cell>
          <cell r="E605" t="str">
            <v>AC</v>
          </cell>
          <cell r="F605" t="str">
            <v>C1128S100864</v>
          </cell>
          <cell r="G605" t="str">
            <v>0405-B</v>
          </cell>
          <cell r="H605">
            <v>38365</v>
          </cell>
          <cell r="I605">
            <v>35</v>
          </cell>
          <cell r="J605">
            <v>330</v>
          </cell>
          <cell r="K605">
            <v>491400</v>
          </cell>
          <cell r="L605">
            <v>100000</v>
          </cell>
          <cell r="M605">
            <v>196560</v>
          </cell>
          <cell r="N605">
            <v>194840</v>
          </cell>
        </row>
        <row r="606">
          <cell r="B606" t="str">
            <v>S1928D0041</v>
          </cell>
          <cell r="C606" t="str">
            <v>SD KANDANGAN KOTA 02</v>
          </cell>
          <cell r="D606" t="str">
            <v>IBU MULIA</v>
          </cell>
          <cell r="E606" t="str">
            <v>AC</v>
          </cell>
          <cell r="F606" t="str">
            <v>C1128S100998</v>
          </cell>
          <cell r="G606" t="str">
            <v>0405-B</v>
          </cell>
          <cell r="H606">
            <v>38365</v>
          </cell>
          <cell r="I606">
            <v>35</v>
          </cell>
          <cell r="J606">
            <v>330</v>
          </cell>
          <cell r="K606">
            <v>431795</v>
          </cell>
          <cell r="L606">
            <v>96000</v>
          </cell>
          <cell r="M606">
            <v>89960</v>
          </cell>
          <cell r="N606">
            <v>245835</v>
          </cell>
        </row>
        <row r="607">
          <cell r="B607" t="str">
            <v>S1928D0041</v>
          </cell>
          <cell r="C607" t="str">
            <v>SD KANDANGAN KOTA 02</v>
          </cell>
          <cell r="E607" t="str">
            <v>AC</v>
          </cell>
          <cell r="F607" t="str">
            <v>C1128S100858</v>
          </cell>
          <cell r="G607" t="str">
            <v>0405-B</v>
          </cell>
          <cell r="H607">
            <v>38365</v>
          </cell>
          <cell r="I607">
            <v>35</v>
          </cell>
          <cell r="J607">
            <v>330</v>
          </cell>
          <cell r="K607">
            <v>1075750</v>
          </cell>
          <cell r="L607">
            <v>843000</v>
          </cell>
          <cell r="M607">
            <v>0</v>
          </cell>
          <cell r="N607">
            <v>232750</v>
          </cell>
        </row>
        <row r="608">
          <cell r="B608" t="str">
            <v>S1928D0041</v>
          </cell>
          <cell r="C608" t="str">
            <v>SD KANDANGAN KOTA 02</v>
          </cell>
          <cell r="D608" t="str">
            <v>AHMADI</v>
          </cell>
          <cell r="E608" t="str">
            <v>AC</v>
          </cell>
          <cell r="F608" t="str">
            <v>C1128S101122</v>
          </cell>
          <cell r="G608" t="str">
            <v>0506-A</v>
          </cell>
          <cell r="H608">
            <v>38553</v>
          </cell>
          <cell r="I608">
            <v>34</v>
          </cell>
          <cell r="J608">
            <v>142</v>
          </cell>
          <cell r="K608">
            <v>2387220</v>
          </cell>
          <cell r="L608">
            <v>0</v>
          </cell>
          <cell r="M608">
            <v>0</v>
          </cell>
          <cell r="N608">
            <v>2387220</v>
          </cell>
        </row>
        <row r="609">
          <cell r="B609" t="str">
            <v>S1928D0041</v>
          </cell>
          <cell r="C609" t="str">
            <v>SD KANDANGAN KOTA 02</v>
          </cell>
          <cell r="D609" t="str">
            <v>AHMADI</v>
          </cell>
          <cell r="E609" t="str">
            <v>AC</v>
          </cell>
          <cell r="F609" t="str">
            <v>C1128S101125</v>
          </cell>
          <cell r="G609" t="str">
            <v>0506-A</v>
          </cell>
          <cell r="H609">
            <v>38553</v>
          </cell>
          <cell r="I609">
            <v>34</v>
          </cell>
          <cell r="J609">
            <v>142</v>
          </cell>
          <cell r="K609">
            <v>859320</v>
          </cell>
          <cell r="L609">
            <v>0</v>
          </cell>
          <cell r="M609">
            <v>0</v>
          </cell>
          <cell r="N609">
            <v>859320</v>
          </cell>
        </row>
        <row r="610">
          <cell r="B610" t="str">
            <v>S1928D0041</v>
          </cell>
          <cell r="C610" t="str">
            <v>SD KANDANGAN KOTA 02</v>
          </cell>
          <cell r="D610" t="str">
            <v>AHMADI</v>
          </cell>
          <cell r="E610" t="str">
            <v>AC</v>
          </cell>
          <cell r="F610" t="str">
            <v>C1128S101126</v>
          </cell>
          <cell r="G610" t="str">
            <v>0506-A</v>
          </cell>
          <cell r="H610">
            <v>38553</v>
          </cell>
          <cell r="I610">
            <v>34</v>
          </cell>
          <cell r="J610">
            <v>142</v>
          </cell>
          <cell r="K610">
            <v>1302840</v>
          </cell>
          <cell r="L610">
            <v>516660</v>
          </cell>
          <cell r="M610">
            <v>0</v>
          </cell>
          <cell r="N610">
            <v>786180</v>
          </cell>
        </row>
        <row r="611">
          <cell r="B611" t="str">
            <v>S1928D0042</v>
          </cell>
          <cell r="C611" t="str">
            <v>SD KANDANGAN KOTA 01</v>
          </cell>
          <cell r="D611" t="str">
            <v>HJ. ZUBAIDAH</v>
          </cell>
          <cell r="E611" t="str">
            <v>AC</v>
          </cell>
          <cell r="F611" t="str">
            <v>C1128S100165</v>
          </cell>
          <cell r="G611" t="str">
            <v>0304-A</v>
          </cell>
          <cell r="H611">
            <v>37833</v>
          </cell>
          <cell r="I611">
            <v>20</v>
          </cell>
          <cell r="J611">
            <v>862</v>
          </cell>
          <cell r="K611">
            <v>216960</v>
          </cell>
          <cell r="L611">
            <v>227520</v>
          </cell>
          <cell r="M611">
            <v>0</v>
          </cell>
          <cell r="N611">
            <v>-10560</v>
          </cell>
        </row>
        <row r="612">
          <cell r="B612" t="str">
            <v>S1928D0042</v>
          </cell>
          <cell r="C612" t="str">
            <v>SD KANDANGAN KOTA 01</v>
          </cell>
          <cell r="D612" t="str">
            <v>SYARIF EFF</v>
          </cell>
          <cell r="E612" t="str">
            <v>AC</v>
          </cell>
          <cell r="F612" t="str">
            <v>C1128S101090</v>
          </cell>
          <cell r="G612" t="str">
            <v>0506-A</v>
          </cell>
          <cell r="H612">
            <v>38551</v>
          </cell>
          <cell r="I612">
            <v>34</v>
          </cell>
          <cell r="J612">
            <v>144</v>
          </cell>
          <cell r="K612">
            <v>1894860</v>
          </cell>
          <cell r="L612">
            <v>0</v>
          </cell>
          <cell r="M612">
            <v>0</v>
          </cell>
          <cell r="N612">
            <v>1894860</v>
          </cell>
        </row>
        <row r="613">
          <cell r="B613" t="str">
            <v>S1928D0042</v>
          </cell>
          <cell r="C613" t="str">
            <v>SD KANDANGAN KOTA 01</v>
          </cell>
          <cell r="D613" t="str">
            <v>SYARIF EFF</v>
          </cell>
          <cell r="E613" t="str">
            <v>AC</v>
          </cell>
          <cell r="F613" t="str">
            <v>C1128S101091</v>
          </cell>
          <cell r="G613" t="str">
            <v>0506-A</v>
          </cell>
          <cell r="H613">
            <v>38551</v>
          </cell>
          <cell r="I613">
            <v>34</v>
          </cell>
          <cell r="J613">
            <v>144</v>
          </cell>
          <cell r="K613">
            <v>2360160</v>
          </cell>
          <cell r="L613">
            <v>0</v>
          </cell>
          <cell r="M613">
            <v>0</v>
          </cell>
          <cell r="N613">
            <v>2360160</v>
          </cell>
        </row>
        <row r="614">
          <cell r="B614" t="str">
            <v>S1928D0042</v>
          </cell>
          <cell r="C614" t="str">
            <v>SD KANDANGAN KOTA 01</v>
          </cell>
          <cell r="D614" t="str">
            <v>SYARIF EFF</v>
          </cell>
          <cell r="E614" t="str">
            <v>AC</v>
          </cell>
          <cell r="F614" t="str">
            <v>C1128S101092</v>
          </cell>
          <cell r="G614" t="str">
            <v>0506-A</v>
          </cell>
          <cell r="H614">
            <v>38551</v>
          </cell>
          <cell r="I614">
            <v>34</v>
          </cell>
          <cell r="J614">
            <v>144</v>
          </cell>
          <cell r="K614">
            <v>3177504</v>
          </cell>
          <cell r="L614">
            <v>0</v>
          </cell>
          <cell r="M614">
            <v>0</v>
          </cell>
          <cell r="N614">
            <v>3177504</v>
          </cell>
        </row>
        <row r="615">
          <cell r="B615" t="str">
            <v>S1928D0042</v>
          </cell>
          <cell r="C615" t="str">
            <v>SD KANDANGAN KOTA 01</v>
          </cell>
          <cell r="D615" t="str">
            <v>SYARIF EFF</v>
          </cell>
          <cell r="E615" t="str">
            <v>AC</v>
          </cell>
          <cell r="F615" t="str">
            <v>C1128S101093</v>
          </cell>
          <cell r="G615" t="str">
            <v>0506-A</v>
          </cell>
          <cell r="H615">
            <v>38551</v>
          </cell>
          <cell r="I615">
            <v>34</v>
          </cell>
          <cell r="J615">
            <v>144</v>
          </cell>
          <cell r="K615">
            <v>2645280</v>
          </cell>
          <cell r="L615">
            <v>2308636</v>
          </cell>
          <cell r="M615">
            <v>0</v>
          </cell>
          <cell r="N615">
            <v>336644</v>
          </cell>
        </row>
        <row r="616">
          <cell r="B616" t="str">
            <v>S1928D0042</v>
          </cell>
          <cell r="C616" t="str">
            <v>SD KANDANGAN KOTA 01</v>
          </cell>
          <cell r="E616" t="str">
            <v>AC</v>
          </cell>
          <cell r="F616" t="str">
            <v>C1128S101316</v>
          </cell>
          <cell r="G616" t="str">
            <v>0506-A</v>
          </cell>
          <cell r="H616">
            <v>38559</v>
          </cell>
          <cell r="I616">
            <v>34</v>
          </cell>
          <cell r="J616">
            <v>136</v>
          </cell>
          <cell r="K616">
            <v>566478</v>
          </cell>
          <cell r="L616">
            <v>0</v>
          </cell>
          <cell r="M616">
            <v>0</v>
          </cell>
          <cell r="N616">
            <v>566478</v>
          </cell>
        </row>
        <row r="617">
          <cell r="B617" t="str">
            <v>S1928D0042</v>
          </cell>
          <cell r="C617" t="str">
            <v>SD KANDANGAN KOTA 01</v>
          </cell>
          <cell r="E617" t="str">
            <v>AC</v>
          </cell>
          <cell r="F617" t="str">
            <v>C1128S101367</v>
          </cell>
          <cell r="G617" t="str">
            <v>0506-A</v>
          </cell>
          <cell r="H617">
            <v>38567</v>
          </cell>
          <cell r="I617">
            <v>34</v>
          </cell>
          <cell r="J617">
            <v>128</v>
          </cell>
          <cell r="K617">
            <v>138402</v>
          </cell>
          <cell r="L617">
            <v>0</v>
          </cell>
          <cell r="M617">
            <v>0</v>
          </cell>
          <cell r="N617">
            <v>138402</v>
          </cell>
        </row>
        <row r="618">
          <cell r="B618" t="str">
            <v>S1928D0042</v>
          </cell>
          <cell r="C618" t="str">
            <v>SD KANDANGAN KOTA 01</v>
          </cell>
          <cell r="D618" t="str">
            <v>KEP.SEK.</v>
          </cell>
          <cell r="E618" t="str">
            <v>AC</v>
          </cell>
          <cell r="F618" t="str">
            <v>C1128S101545</v>
          </cell>
          <cell r="G618" t="str">
            <v>0506-A</v>
          </cell>
          <cell r="H618">
            <v>38591</v>
          </cell>
          <cell r="I618">
            <v>34</v>
          </cell>
          <cell r="J618">
            <v>104</v>
          </cell>
          <cell r="K618">
            <v>90882</v>
          </cell>
          <cell r="L618">
            <v>0</v>
          </cell>
          <cell r="M618">
            <v>0</v>
          </cell>
          <cell r="N618">
            <v>90882</v>
          </cell>
        </row>
        <row r="619">
          <cell r="B619" t="str">
            <v>S1928D0044</v>
          </cell>
          <cell r="C619" t="str">
            <v>SD RANTAU KIWA 01</v>
          </cell>
          <cell r="D619" t="str">
            <v>H. BAHRANI</v>
          </cell>
          <cell r="E619" t="str">
            <v>AC</v>
          </cell>
          <cell r="F619" t="str">
            <v>C1128S101191</v>
          </cell>
          <cell r="G619" t="str">
            <v>0506-A</v>
          </cell>
          <cell r="H619">
            <v>38553</v>
          </cell>
          <cell r="I619">
            <v>34</v>
          </cell>
          <cell r="J619">
            <v>142</v>
          </cell>
          <cell r="K619">
            <v>5451270</v>
          </cell>
          <cell r="L619">
            <v>1787468</v>
          </cell>
          <cell r="M619">
            <v>0</v>
          </cell>
          <cell r="N619">
            <v>3663802</v>
          </cell>
        </row>
        <row r="620">
          <cell r="B620" t="str">
            <v>S1928D0047</v>
          </cell>
          <cell r="C620" t="str">
            <v>SD KANDANGAN KOTA 04</v>
          </cell>
          <cell r="D620" t="str">
            <v>IBRAMSYAH</v>
          </cell>
          <cell r="E620" t="str">
            <v>AC</v>
          </cell>
          <cell r="F620" t="str">
            <v>C1128S101096</v>
          </cell>
          <cell r="G620" t="str">
            <v>0506-A</v>
          </cell>
          <cell r="H620">
            <v>38551</v>
          </cell>
          <cell r="I620">
            <v>34</v>
          </cell>
          <cell r="J620">
            <v>144</v>
          </cell>
          <cell r="K620">
            <v>1591920</v>
          </cell>
          <cell r="L620">
            <v>806652</v>
          </cell>
          <cell r="M620">
            <v>0</v>
          </cell>
          <cell r="N620">
            <v>785268</v>
          </cell>
        </row>
        <row r="621">
          <cell r="B621" t="str">
            <v>S1928D0047</v>
          </cell>
          <cell r="C621" t="str">
            <v>SD KANDANGAN KOTA 04</v>
          </cell>
          <cell r="D621" t="str">
            <v>IBRAMSYAH</v>
          </cell>
          <cell r="E621" t="str">
            <v>AC</v>
          </cell>
          <cell r="F621" t="str">
            <v>C1128S101097</v>
          </cell>
          <cell r="G621" t="str">
            <v>0506-A</v>
          </cell>
          <cell r="H621">
            <v>38551</v>
          </cell>
          <cell r="I621">
            <v>34</v>
          </cell>
          <cell r="J621">
            <v>144</v>
          </cell>
          <cell r="K621">
            <v>1858428</v>
          </cell>
          <cell r="L621">
            <v>0</v>
          </cell>
          <cell r="M621">
            <v>0</v>
          </cell>
          <cell r="N621">
            <v>1858428</v>
          </cell>
        </row>
        <row r="622">
          <cell r="B622" t="str">
            <v>S1928D0047</v>
          </cell>
          <cell r="C622" t="str">
            <v>SD KANDANGAN KOTA 04</v>
          </cell>
          <cell r="D622" t="str">
            <v>IBRAMSYAH</v>
          </cell>
          <cell r="E622" t="str">
            <v>AC</v>
          </cell>
          <cell r="F622" t="str">
            <v>C1128S101098</v>
          </cell>
          <cell r="G622" t="str">
            <v>0506-A</v>
          </cell>
          <cell r="H622">
            <v>38551</v>
          </cell>
          <cell r="I622">
            <v>34</v>
          </cell>
          <cell r="J622">
            <v>144</v>
          </cell>
          <cell r="K622">
            <v>2629176</v>
          </cell>
          <cell r="L622">
            <v>0</v>
          </cell>
          <cell r="M622">
            <v>0</v>
          </cell>
          <cell r="N622">
            <v>2629176</v>
          </cell>
        </row>
        <row r="623">
          <cell r="B623" t="str">
            <v>S1928D0047</v>
          </cell>
          <cell r="C623" t="str">
            <v>SD KANDANGAN KOTA 04</v>
          </cell>
          <cell r="D623" t="str">
            <v>IBRAMSYAH</v>
          </cell>
          <cell r="E623" t="str">
            <v>AC</v>
          </cell>
          <cell r="F623" t="str">
            <v>C1128S101099</v>
          </cell>
          <cell r="G623" t="str">
            <v>0506-A</v>
          </cell>
          <cell r="H623">
            <v>38551</v>
          </cell>
          <cell r="I623">
            <v>34</v>
          </cell>
          <cell r="J623">
            <v>144</v>
          </cell>
          <cell r="K623">
            <v>2626140</v>
          </cell>
          <cell r="L623">
            <v>0</v>
          </cell>
          <cell r="M623">
            <v>0</v>
          </cell>
          <cell r="N623">
            <v>2626140</v>
          </cell>
        </row>
        <row r="624">
          <cell r="B624" t="str">
            <v>S1928D0048</v>
          </cell>
          <cell r="C624" t="str">
            <v>MIS RANTAU</v>
          </cell>
          <cell r="D624" t="str">
            <v>KEP,SEK</v>
          </cell>
          <cell r="E624" t="str">
            <v>AC</v>
          </cell>
          <cell r="F624" t="str">
            <v>C1128S101474</v>
          </cell>
          <cell r="G624" t="str">
            <v>0506-A</v>
          </cell>
          <cell r="H624">
            <v>38583</v>
          </cell>
          <cell r="I624">
            <v>34</v>
          </cell>
          <cell r="J624">
            <v>112</v>
          </cell>
          <cell r="K624">
            <v>517440</v>
          </cell>
          <cell r="L624">
            <v>452760</v>
          </cell>
          <cell r="M624">
            <v>0</v>
          </cell>
          <cell r="N624">
            <v>64680</v>
          </cell>
        </row>
        <row r="625">
          <cell r="B625" t="str">
            <v>S1928D0049</v>
          </cell>
          <cell r="C625" t="str">
            <v>SD KANDANGAN BARAT 02</v>
          </cell>
          <cell r="D625" t="str">
            <v>HJ. ROSNIA</v>
          </cell>
          <cell r="E625" t="str">
            <v>AC</v>
          </cell>
          <cell r="F625" t="str">
            <v>C1128S101103</v>
          </cell>
          <cell r="G625" t="str">
            <v>0506-A</v>
          </cell>
          <cell r="H625">
            <v>38551</v>
          </cell>
          <cell r="I625">
            <v>34</v>
          </cell>
          <cell r="J625">
            <v>144</v>
          </cell>
          <cell r="K625">
            <v>5544000</v>
          </cell>
          <cell r="L625">
            <v>0</v>
          </cell>
          <cell r="M625">
            <v>0</v>
          </cell>
          <cell r="N625">
            <v>5544000</v>
          </cell>
        </row>
        <row r="626">
          <cell r="B626" t="str">
            <v>S1928D0049</v>
          </cell>
          <cell r="C626" t="str">
            <v>SD KANDANGAN BARAT 02</v>
          </cell>
          <cell r="D626" t="str">
            <v>ROSNIA</v>
          </cell>
          <cell r="E626" t="str">
            <v>AC</v>
          </cell>
          <cell r="F626" t="str">
            <v>C1128S101104</v>
          </cell>
          <cell r="G626" t="str">
            <v>0506-A</v>
          </cell>
          <cell r="H626">
            <v>38551</v>
          </cell>
          <cell r="I626">
            <v>34</v>
          </cell>
          <cell r="J626">
            <v>144</v>
          </cell>
          <cell r="K626">
            <v>4670490</v>
          </cell>
          <cell r="L626">
            <v>0</v>
          </cell>
          <cell r="M626">
            <v>0</v>
          </cell>
          <cell r="N626">
            <v>4670490</v>
          </cell>
        </row>
        <row r="627">
          <cell r="B627" t="str">
            <v>S1928D0049</v>
          </cell>
          <cell r="C627" t="str">
            <v>SD KANDANGAN BARAT 02</v>
          </cell>
          <cell r="D627" t="str">
            <v>ROSNIA</v>
          </cell>
          <cell r="E627" t="str">
            <v>AC</v>
          </cell>
          <cell r="F627" t="str">
            <v>C1128S101105</v>
          </cell>
          <cell r="G627" t="str">
            <v>0506-A</v>
          </cell>
          <cell r="H627">
            <v>38551</v>
          </cell>
          <cell r="I627">
            <v>34</v>
          </cell>
          <cell r="J627">
            <v>144</v>
          </cell>
          <cell r="K627">
            <v>1720290</v>
          </cell>
          <cell r="L627">
            <v>0</v>
          </cell>
          <cell r="M627">
            <v>0</v>
          </cell>
          <cell r="N627">
            <v>1720290</v>
          </cell>
        </row>
        <row r="628">
          <cell r="B628" t="str">
            <v>S1928D0049</v>
          </cell>
          <cell r="C628" t="str">
            <v>SD KANDANGAN BARAT 02</v>
          </cell>
          <cell r="D628" t="str">
            <v>HJ.ROSNIA</v>
          </cell>
          <cell r="E628" t="str">
            <v>AC</v>
          </cell>
          <cell r="F628" t="str">
            <v>C1128S101411</v>
          </cell>
          <cell r="G628" t="str">
            <v>0506-A</v>
          </cell>
          <cell r="H628">
            <v>38567</v>
          </cell>
          <cell r="I628">
            <v>34</v>
          </cell>
          <cell r="J628">
            <v>128</v>
          </cell>
          <cell r="K628">
            <v>551034</v>
          </cell>
          <cell r="L628">
            <v>0</v>
          </cell>
          <cell r="M628">
            <v>0</v>
          </cell>
          <cell r="N628">
            <v>551034</v>
          </cell>
        </row>
        <row r="629">
          <cell r="B629" t="str">
            <v>S1928D0049</v>
          </cell>
          <cell r="C629" t="str">
            <v>SD KANDANGAN BARAT 02</v>
          </cell>
          <cell r="E629" t="str">
            <v>AC</v>
          </cell>
          <cell r="F629" t="str">
            <v>C1128S101373</v>
          </cell>
          <cell r="G629" t="str">
            <v>0506-A</v>
          </cell>
          <cell r="H629">
            <v>38567</v>
          </cell>
          <cell r="I629">
            <v>34</v>
          </cell>
          <cell r="J629">
            <v>128</v>
          </cell>
          <cell r="K629">
            <v>184470</v>
          </cell>
          <cell r="L629">
            <v>0</v>
          </cell>
          <cell r="M629">
            <v>0</v>
          </cell>
          <cell r="N629">
            <v>184470</v>
          </cell>
        </row>
        <row r="630">
          <cell r="B630" t="str">
            <v>S1928D0050</v>
          </cell>
          <cell r="C630" t="str">
            <v>SD KANDANGAN KOTA 05</v>
          </cell>
          <cell r="D630" t="str">
            <v>SD.K.K 5</v>
          </cell>
          <cell r="E630" t="str">
            <v>AC</v>
          </cell>
          <cell r="F630" t="str">
            <v>C1128S100951</v>
          </cell>
          <cell r="G630" t="str">
            <v>0405-B</v>
          </cell>
          <cell r="H630">
            <v>38365</v>
          </cell>
          <cell r="I630">
            <v>35</v>
          </cell>
          <cell r="J630">
            <v>330</v>
          </cell>
          <cell r="K630">
            <v>805610</v>
          </cell>
          <cell r="L630">
            <v>600000</v>
          </cell>
          <cell r="M630">
            <v>0</v>
          </cell>
          <cell r="N630">
            <v>205610</v>
          </cell>
        </row>
        <row r="631">
          <cell r="B631" t="str">
            <v>S1928D0052</v>
          </cell>
          <cell r="C631" t="str">
            <v>SD BARABAI DARAT 01</v>
          </cell>
          <cell r="E631" t="str">
            <v>AD</v>
          </cell>
          <cell r="F631" t="str">
            <v>C1128S100683</v>
          </cell>
          <cell r="G631" t="str">
            <v>0405-A</v>
          </cell>
          <cell r="H631">
            <v>38211</v>
          </cell>
          <cell r="I631">
            <v>35</v>
          </cell>
          <cell r="J631">
            <v>484</v>
          </cell>
          <cell r="K631">
            <v>3063450</v>
          </cell>
          <cell r="L631">
            <v>1733840</v>
          </cell>
          <cell r="M631">
            <v>1306370</v>
          </cell>
          <cell r="N631">
            <v>23240</v>
          </cell>
        </row>
        <row r="632">
          <cell r="B632" t="str">
            <v>S1928D0052</v>
          </cell>
          <cell r="C632" t="str">
            <v>SD BARABAI DARAT 01</v>
          </cell>
          <cell r="D632" t="str">
            <v>SANUSI</v>
          </cell>
          <cell r="E632" t="str">
            <v>AD</v>
          </cell>
          <cell r="F632" t="str">
            <v>C1128S101257</v>
          </cell>
          <cell r="G632" t="str">
            <v>0506-A</v>
          </cell>
          <cell r="H632">
            <v>38553</v>
          </cell>
          <cell r="I632">
            <v>30</v>
          </cell>
          <cell r="J632">
            <v>142</v>
          </cell>
          <cell r="K632">
            <v>6727700</v>
          </cell>
          <cell r="L632">
            <v>2463440</v>
          </cell>
          <cell r="M632">
            <v>0</v>
          </cell>
          <cell r="N632">
            <v>4264260</v>
          </cell>
        </row>
        <row r="633">
          <cell r="B633" t="str">
            <v>S1928D0052</v>
          </cell>
          <cell r="C633" t="str">
            <v>SD BARABAI DARAT 01</v>
          </cell>
          <cell r="D633" t="str">
            <v>SANUSI</v>
          </cell>
          <cell r="E633" t="str">
            <v>AD</v>
          </cell>
          <cell r="F633" t="str">
            <v>C1128S101258</v>
          </cell>
          <cell r="G633" t="str">
            <v>0506-A</v>
          </cell>
          <cell r="H633">
            <v>38553</v>
          </cell>
          <cell r="I633">
            <v>30</v>
          </cell>
          <cell r="J633">
            <v>142</v>
          </cell>
          <cell r="K633">
            <v>1934800</v>
          </cell>
          <cell r="L633">
            <v>1294020</v>
          </cell>
          <cell r="M633">
            <v>0</v>
          </cell>
          <cell r="N633">
            <v>640780</v>
          </cell>
        </row>
        <row r="634">
          <cell r="B634" t="str">
            <v>S1928D0055</v>
          </cell>
          <cell r="C634" t="str">
            <v>SD KANDANGAN KOTA 07</v>
          </cell>
          <cell r="D634" t="str">
            <v>SD KDG KOTA 7</v>
          </cell>
          <cell r="E634" t="str">
            <v>AC</v>
          </cell>
          <cell r="F634" t="str">
            <v>C1128S100954</v>
          </cell>
          <cell r="G634" t="str">
            <v>0405-B</v>
          </cell>
          <cell r="H634">
            <v>38365</v>
          </cell>
          <cell r="I634">
            <v>35</v>
          </cell>
          <cell r="J634">
            <v>330</v>
          </cell>
          <cell r="K634">
            <v>1357330</v>
          </cell>
          <cell r="L634">
            <v>1260460</v>
          </cell>
          <cell r="M634">
            <v>0</v>
          </cell>
          <cell r="N634">
            <v>96870</v>
          </cell>
        </row>
        <row r="635">
          <cell r="B635" t="str">
            <v>S1928D0055</v>
          </cell>
          <cell r="C635" t="str">
            <v>SD KANDANGAN KOTA 07</v>
          </cell>
          <cell r="D635" t="str">
            <v>SD KDG KOTA 7</v>
          </cell>
          <cell r="E635" t="str">
            <v>AC</v>
          </cell>
          <cell r="F635" t="str">
            <v>C1128S100955</v>
          </cell>
          <cell r="G635" t="str">
            <v>0405-B</v>
          </cell>
          <cell r="H635">
            <v>38365</v>
          </cell>
          <cell r="I635">
            <v>35</v>
          </cell>
          <cell r="J635">
            <v>330</v>
          </cell>
          <cell r="K635">
            <v>481780</v>
          </cell>
          <cell r="L635">
            <v>344760</v>
          </cell>
          <cell r="M635">
            <v>0</v>
          </cell>
          <cell r="N635">
            <v>137020</v>
          </cell>
        </row>
        <row r="636">
          <cell r="B636" t="str">
            <v>S1928D0055</v>
          </cell>
          <cell r="C636" t="str">
            <v>SD KANDANGAN KOTA 07</v>
          </cell>
          <cell r="E636" t="str">
            <v>AC</v>
          </cell>
          <cell r="F636" t="str">
            <v>C1128S100977</v>
          </cell>
          <cell r="G636" t="str">
            <v>0405-B</v>
          </cell>
          <cell r="H636">
            <v>38365</v>
          </cell>
          <cell r="I636">
            <v>35</v>
          </cell>
          <cell r="J636">
            <v>330</v>
          </cell>
          <cell r="K636">
            <v>441610</v>
          </cell>
          <cell r="L636">
            <v>441500</v>
          </cell>
          <cell r="M636">
            <v>0</v>
          </cell>
          <cell r="N636">
            <v>110</v>
          </cell>
        </row>
        <row r="637">
          <cell r="B637" t="str">
            <v>S1928D0055</v>
          </cell>
          <cell r="C637" t="str">
            <v>SD KANDANGAN KOTA 07</v>
          </cell>
          <cell r="D637" t="str">
            <v>ASKAWIYAH</v>
          </cell>
          <cell r="E637" t="str">
            <v>AC</v>
          </cell>
          <cell r="F637" t="str">
            <v>C1128S101211</v>
          </cell>
          <cell r="G637" t="str">
            <v>0506-A</v>
          </cell>
          <cell r="H637">
            <v>38559</v>
          </cell>
          <cell r="I637">
            <v>34</v>
          </cell>
          <cell r="J637">
            <v>136</v>
          </cell>
          <cell r="K637">
            <v>454740</v>
          </cell>
          <cell r="L637">
            <v>0</v>
          </cell>
          <cell r="M637">
            <v>0</v>
          </cell>
          <cell r="N637">
            <v>454740</v>
          </cell>
        </row>
        <row r="638">
          <cell r="B638" t="str">
            <v>S1928D0055</v>
          </cell>
          <cell r="C638" t="str">
            <v>SD KANDANGAN KOTA 07</v>
          </cell>
          <cell r="D638" t="str">
            <v>SITI JURAIDAH</v>
          </cell>
          <cell r="E638" t="str">
            <v>AC</v>
          </cell>
          <cell r="F638" t="str">
            <v>C1128S101212</v>
          </cell>
          <cell r="G638" t="str">
            <v>0506-A</v>
          </cell>
          <cell r="H638">
            <v>38559</v>
          </cell>
          <cell r="I638">
            <v>34</v>
          </cell>
          <cell r="J638">
            <v>136</v>
          </cell>
          <cell r="K638">
            <v>571890</v>
          </cell>
          <cell r="L638">
            <v>0</v>
          </cell>
          <cell r="M638">
            <v>0</v>
          </cell>
          <cell r="N638">
            <v>571890</v>
          </cell>
        </row>
        <row r="639">
          <cell r="B639" t="str">
            <v>S1928D0055</v>
          </cell>
          <cell r="C639" t="str">
            <v>SD KANDANGAN KOTA 07</v>
          </cell>
          <cell r="D639" t="str">
            <v>HJ. MARATA</v>
          </cell>
          <cell r="E639" t="str">
            <v>AC</v>
          </cell>
          <cell r="F639" t="str">
            <v>C1128S101213</v>
          </cell>
          <cell r="G639" t="str">
            <v>0506-A</v>
          </cell>
          <cell r="H639">
            <v>38559</v>
          </cell>
          <cell r="I639">
            <v>34</v>
          </cell>
          <cell r="J639">
            <v>136</v>
          </cell>
          <cell r="K639">
            <v>443850</v>
          </cell>
          <cell r="L639">
            <v>0</v>
          </cell>
          <cell r="M639">
            <v>0</v>
          </cell>
          <cell r="N639">
            <v>443850</v>
          </cell>
        </row>
        <row r="640">
          <cell r="B640" t="str">
            <v>S1928D0055</v>
          </cell>
          <cell r="C640" t="str">
            <v>SD KANDANGAN KOTA 07</v>
          </cell>
          <cell r="D640" t="str">
            <v>SYAMSIAH</v>
          </cell>
          <cell r="E640" t="str">
            <v>AC</v>
          </cell>
          <cell r="F640" t="str">
            <v>C1128S101209</v>
          </cell>
          <cell r="G640" t="str">
            <v>0506-A</v>
          </cell>
          <cell r="H640">
            <v>38559</v>
          </cell>
          <cell r="I640">
            <v>34</v>
          </cell>
          <cell r="J640">
            <v>136</v>
          </cell>
          <cell r="K640">
            <v>572880</v>
          </cell>
          <cell r="L640">
            <v>54982</v>
          </cell>
          <cell r="M640">
            <v>0</v>
          </cell>
          <cell r="N640">
            <v>517898</v>
          </cell>
        </row>
        <row r="641">
          <cell r="B641" t="str">
            <v>S1928D0055</v>
          </cell>
          <cell r="C641" t="str">
            <v>SD KANDANGAN KOTA 07</v>
          </cell>
          <cell r="D641" t="str">
            <v>SYUKESIH</v>
          </cell>
          <cell r="E641" t="str">
            <v>AC</v>
          </cell>
          <cell r="F641" t="str">
            <v>C1128S101210</v>
          </cell>
          <cell r="G641" t="str">
            <v>0506-A</v>
          </cell>
          <cell r="H641">
            <v>38559</v>
          </cell>
          <cell r="I641">
            <v>34</v>
          </cell>
          <cell r="J641">
            <v>136</v>
          </cell>
          <cell r="K641">
            <v>487080</v>
          </cell>
          <cell r="L641">
            <v>0</v>
          </cell>
          <cell r="M641">
            <v>0</v>
          </cell>
          <cell r="N641">
            <v>487080</v>
          </cell>
        </row>
        <row r="642">
          <cell r="B642" t="str">
            <v>S1928D0061</v>
          </cell>
          <cell r="C642" t="str">
            <v>SD KANDANGAN BARAT 03</v>
          </cell>
          <cell r="E642" t="str">
            <v>AC</v>
          </cell>
          <cell r="F642" t="str">
            <v>C1128S100975</v>
          </cell>
          <cell r="G642" t="str">
            <v>0405-B</v>
          </cell>
          <cell r="H642">
            <v>38365</v>
          </cell>
          <cell r="I642">
            <v>35</v>
          </cell>
          <cell r="J642">
            <v>330</v>
          </cell>
          <cell r="K642">
            <v>435110</v>
          </cell>
          <cell r="L642">
            <v>435000</v>
          </cell>
          <cell r="M642">
            <v>0</v>
          </cell>
          <cell r="N642">
            <v>110</v>
          </cell>
        </row>
        <row r="643">
          <cell r="B643" t="str">
            <v>S1928D0061</v>
          </cell>
          <cell r="C643" t="str">
            <v>SD KANDANGAN BARAT 03</v>
          </cell>
          <cell r="D643" t="str">
            <v>KEP.SEK</v>
          </cell>
          <cell r="E643" t="str">
            <v>AC</v>
          </cell>
          <cell r="F643" t="str">
            <v>C1128S101399</v>
          </cell>
          <cell r="G643" t="str">
            <v>0506-A</v>
          </cell>
          <cell r="H643">
            <v>38567</v>
          </cell>
          <cell r="I643">
            <v>34</v>
          </cell>
          <cell r="J643">
            <v>128</v>
          </cell>
          <cell r="K643">
            <v>859716</v>
          </cell>
          <cell r="L643">
            <v>145000</v>
          </cell>
          <cell r="M643">
            <v>0</v>
          </cell>
          <cell r="N643">
            <v>714716</v>
          </cell>
        </row>
        <row r="644">
          <cell r="B644" t="str">
            <v>S1928D0061</v>
          </cell>
          <cell r="C644" t="str">
            <v>SD KANDANGAN BARAT 03</v>
          </cell>
          <cell r="D644" t="str">
            <v>KEP.SEK</v>
          </cell>
          <cell r="E644" t="str">
            <v>AC</v>
          </cell>
          <cell r="F644" t="str">
            <v>C1128S101398</v>
          </cell>
          <cell r="G644" t="str">
            <v>0506-A</v>
          </cell>
          <cell r="H644">
            <v>38567</v>
          </cell>
          <cell r="I644">
            <v>34</v>
          </cell>
          <cell r="J644">
            <v>128</v>
          </cell>
          <cell r="K644">
            <v>1538394</v>
          </cell>
          <cell r="L644">
            <v>0</v>
          </cell>
          <cell r="M644">
            <v>0</v>
          </cell>
          <cell r="N644">
            <v>1538394</v>
          </cell>
        </row>
        <row r="645">
          <cell r="B645" t="str">
            <v>S1928D0061</v>
          </cell>
          <cell r="C645" t="str">
            <v>SD KANDANGAN BARAT 03</v>
          </cell>
          <cell r="E645" t="str">
            <v>AC</v>
          </cell>
          <cell r="F645" t="str">
            <v>C1128S101414</v>
          </cell>
          <cell r="G645" t="str">
            <v>0506-A</v>
          </cell>
          <cell r="H645">
            <v>38572</v>
          </cell>
          <cell r="I645">
            <v>34</v>
          </cell>
          <cell r="J645">
            <v>123</v>
          </cell>
          <cell r="K645">
            <v>1619310</v>
          </cell>
          <cell r="L645">
            <v>0</v>
          </cell>
          <cell r="M645">
            <v>756756</v>
          </cell>
          <cell r="N645">
            <v>862554</v>
          </cell>
        </row>
        <row r="646">
          <cell r="B646" t="str">
            <v>S1928D0066</v>
          </cell>
          <cell r="C646" t="str">
            <v>MI MUHAMMADIYAH</v>
          </cell>
          <cell r="E646" t="str">
            <v>AC</v>
          </cell>
          <cell r="F646" t="str">
            <v>C1128S101314</v>
          </cell>
          <cell r="G646" t="str">
            <v>0506-A</v>
          </cell>
          <cell r="H646">
            <v>38559</v>
          </cell>
          <cell r="I646">
            <v>34</v>
          </cell>
          <cell r="J646">
            <v>136</v>
          </cell>
          <cell r="K646">
            <v>204864</v>
          </cell>
          <cell r="L646">
            <v>0</v>
          </cell>
          <cell r="M646">
            <v>0</v>
          </cell>
          <cell r="N646">
            <v>204864</v>
          </cell>
        </row>
        <row r="647">
          <cell r="B647" t="str">
            <v>S1928D0073</v>
          </cell>
          <cell r="C647" t="str">
            <v>SD SUNGAI PARING 01</v>
          </cell>
          <cell r="D647" t="str">
            <v>EKA</v>
          </cell>
          <cell r="E647" t="str">
            <v>AC</v>
          </cell>
          <cell r="F647" t="str">
            <v>C1128S100753</v>
          </cell>
          <cell r="G647" t="str">
            <v>0405-A</v>
          </cell>
          <cell r="H647">
            <v>38205</v>
          </cell>
          <cell r="I647">
            <v>35</v>
          </cell>
          <cell r="J647">
            <v>490</v>
          </cell>
          <cell r="K647">
            <v>294710</v>
          </cell>
          <cell r="L647">
            <v>200000</v>
          </cell>
          <cell r="M647">
            <v>90870</v>
          </cell>
          <cell r="N647">
            <v>3840</v>
          </cell>
        </row>
        <row r="648">
          <cell r="B648" t="str">
            <v>S1928D0073</v>
          </cell>
          <cell r="C648" t="str">
            <v>SD SUNGAI PARING 01</v>
          </cell>
          <cell r="E648" t="str">
            <v>AC</v>
          </cell>
          <cell r="F648" t="str">
            <v>C1128S100944</v>
          </cell>
          <cell r="G648" t="str">
            <v>0405-B</v>
          </cell>
          <cell r="H648">
            <v>38365</v>
          </cell>
          <cell r="I648">
            <v>35</v>
          </cell>
          <cell r="J648">
            <v>330</v>
          </cell>
          <cell r="K648">
            <v>332150</v>
          </cell>
          <cell r="L648">
            <v>0</v>
          </cell>
          <cell r="M648">
            <v>166075</v>
          </cell>
          <cell r="N648">
            <v>166075</v>
          </cell>
        </row>
        <row r="649">
          <cell r="B649" t="str">
            <v>S1928D0073</v>
          </cell>
          <cell r="C649" t="str">
            <v>SD SUNGAI PARING 01</v>
          </cell>
          <cell r="D649" t="str">
            <v>EKA B.</v>
          </cell>
          <cell r="E649" t="str">
            <v>AC</v>
          </cell>
          <cell r="F649" t="str">
            <v>C1128S101162</v>
          </cell>
          <cell r="G649" t="str">
            <v>0506-A</v>
          </cell>
          <cell r="H649">
            <v>38553</v>
          </cell>
          <cell r="I649">
            <v>34</v>
          </cell>
          <cell r="J649">
            <v>142</v>
          </cell>
          <cell r="K649">
            <v>634260</v>
          </cell>
          <cell r="L649">
            <v>0</v>
          </cell>
          <cell r="M649">
            <v>0</v>
          </cell>
          <cell r="N649">
            <v>634260</v>
          </cell>
        </row>
        <row r="650">
          <cell r="B650" t="str">
            <v>S1928D0073</v>
          </cell>
          <cell r="C650" t="str">
            <v>SD SUNGAI PARING 01</v>
          </cell>
          <cell r="D650" t="str">
            <v>EKA B</v>
          </cell>
          <cell r="E650" t="str">
            <v>AC</v>
          </cell>
          <cell r="F650" t="str">
            <v>C1128S101161</v>
          </cell>
          <cell r="G650" t="str">
            <v>0506-A</v>
          </cell>
          <cell r="H650">
            <v>38559</v>
          </cell>
          <cell r="I650">
            <v>34</v>
          </cell>
          <cell r="J650">
            <v>136</v>
          </cell>
          <cell r="K650">
            <v>553344</v>
          </cell>
          <cell r="L650">
            <v>107870</v>
          </cell>
          <cell r="M650">
            <v>0</v>
          </cell>
          <cell r="N650">
            <v>445474</v>
          </cell>
        </row>
        <row r="651">
          <cell r="B651" t="str">
            <v>S1928D0095</v>
          </cell>
          <cell r="C651" t="str">
            <v>SD JEMBATAN MERAH 02</v>
          </cell>
          <cell r="D651" t="str">
            <v>BAHRANSYAH</v>
          </cell>
          <cell r="E651" t="str">
            <v>AC</v>
          </cell>
          <cell r="F651" t="str">
            <v>C1128S101204</v>
          </cell>
          <cell r="G651" t="str">
            <v>0506-A</v>
          </cell>
          <cell r="H651">
            <v>38553</v>
          </cell>
          <cell r="I651">
            <v>34</v>
          </cell>
          <cell r="J651">
            <v>142</v>
          </cell>
          <cell r="K651">
            <v>136752</v>
          </cell>
          <cell r="L651">
            <v>0</v>
          </cell>
          <cell r="M651">
            <v>102168</v>
          </cell>
          <cell r="N651">
            <v>34584</v>
          </cell>
        </row>
        <row r="652">
          <cell r="B652" t="str">
            <v>S1928D0100</v>
          </cell>
          <cell r="C652" t="str">
            <v>SD KUPANG 01</v>
          </cell>
          <cell r="D652" t="str">
            <v>WAHIDAH</v>
          </cell>
          <cell r="E652" t="str">
            <v>AC</v>
          </cell>
          <cell r="F652" t="str">
            <v>C1128S101219</v>
          </cell>
          <cell r="G652" t="str">
            <v>0506-A</v>
          </cell>
          <cell r="H652">
            <v>38553</v>
          </cell>
          <cell r="I652">
            <v>34</v>
          </cell>
          <cell r="J652">
            <v>142</v>
          </cell>
          <cell r="K652">
            <v>2276934</v>
          </cell>
          <cell r="L652">
            <v>0</v>
          </cell>
          <cell r="M652">
            <v>2044152</v>
          </cell>
          <cell r="N652">
            <v>232782</v>
          </cell>
        </row>
        <row r="653">
          <cell r="B653" t="str">
            <v>S1928D0100</v>
          </cell>
          <cell r="C653" t="str">
            <v>SD KUPANG 01</v>
          </cell>
          <cell r="E653" t="str">
            <v>AD</v>
          </cell>
          <cell r="F653" t="str">
            <v>C1128S101317</v>
          </cell>
          <cell r="G653" t="str">
            <v>0506-A</v>
          </cell>
          <cell r="H653">
            <v>38559</v>
          </cell>
          <cell r="I653">
            <v>34</v>
          </cell>
          <cell r="J653">
            <v>136</v>
          </cell>
          <cell r="K653">
            <v>1325874</v>
          </cell>
          <cell r="L653">
            <v>0</v>
          </cell>
          <cell r="M653">
            <v>885984</v>
          </cell>
          <cell r="N653">
            <v>439890</v>
          </cell>
        </row>
        <row r="654">
          <cell r="B654" t="str">
            <v>S1928D0101</v>
          </cell>
          <cell r="C654" t="str">
            <v>SD JAMBU HILIR 02</v>
          </cell>
          <cell r="E654" t="str">
            <v>AC</v>
          </cell>
          <cell r="F654" t="str">
            <v>C1128S100653</v>
          </cell>
          <cell r="G654" t="str">
            <v>0405-A</v>
          </cell>
          <cell r="H654">
            <v>38205</v>
          </cell>
          <cell r="I654">
            <v>35</v>
          </cell>
          <cell r="J654">
            <v>490</v>
          </cell>
          <cell r="K654">
            <v>1635270</v>
          </cell>
          <cell r="L654">
            <v>1465275</v>
          </cell>
          <cell r="M654">
            <v>167960</v>
          </cell>
          <cell r="N654">
            <v>2035</v>
          </cell>
        </row>
        <row r="655">
          <cell r="B655" t="str">
            <v>S1928D0101</v>
          </cell>
          <cell r="C655" t="str">
            <v>SD JAMBU HILIR 02</v>
          </cell>
          <cell r="D655" t="str">
            <v>MASTIKA</v>
          </cell>
          <cell r="E655" t="str">
            <v>AC</v>
          </cell>
          <cell r="F655" t="str">
            <v>C1128S101371</v>
          </cell>
          <cell r="G655" t="str">
            <v>0506-A</v>
          </cell>
          <cell r="H655">
            <v>38567</v>
          </cell>
          <cell r="I655">
            <v>34</v>
          </cell>
          <cell r="J655">
            <v>128</v>
          </cell>
          <cell r="K655">
            <v>264792</v>
          </cell>
          <cell r="L655">
            <v>0</v>
          </cell>
          <cell r="M655">
            <v>0</v>
          </cell>
          <cell r="N655">
            <v>264792</v>
          </cell>
        </row>
        <row r="656">
          <cell r="B656" t="str">
            <v>S1928D0102</v>
          </cell>
          <cell r="C656" t="str">
            <v>SD RANTAU KANAN 01</v>
          </cell>
          <cell r="E656" t="str">
            <v>AC</v>
          </cell>
          <cell r="F656" t="str">
            <v>C1128S100577</v>
          </cell>
          <cell r="G656" t="str">
            <v>0405-A</v>
          </cell>
          <cell r="H656">
            <v>38205</v>
          </cell>
          <cell r="I656">
            <v>35</v>
          </cell>
          <cell r="J656">
            <v>490</v>
          </cell>
          <cell r="K656">
            <v>1046500</v>
          </cell>
          <cell r="L656">
            <v>780000</v>
          </cell>
          <cell r="M656">
            <v>0</v>
          </cell>
          <cell r="N656">
            <v>266500</v>
          </cell>
        </row>
        <row r="657">
          <cell r="B657" t="str">
            <v>S1928D0102</v>
          </cell>
          <cell r="C657" t="str">
            <v>SD RANTAU KANAN 01</v>
          </cell>
          <cell r="D657" t="str">
            <v>HJ. ROSIDAH</v>
          </cell>
          <cell r="E657" t="str">
            <v>AC</v>
          </cell>
          <cell r="F657" t="str">
            <v>C1128S101223</v>
          </cell>
          <cell r="G657" t="str">
            <v>0506-A</v>
          </cell>
          <cell r="H657">
            <v>38559</v>
          </cell>
          <cell r="I657">
            <v>34</v>
          </cell>
          <cell r="J657">
            <v>136</v>
          </cell>
          <cell r="K657">
            <v>716892</v>
          </cell>
          <cell r="L657">
            <v>0</v>
          </cell>
          <cell r="M657">
            <v>484308</v>
          </cell>
          <cell r="N657">
            <v>232584</v>
          </cell>
        </row>
        <row r="658">
          <cell r="B658" t="str">
            <v>S1928D0102</v>
          </cell>
          <cell r="C658" t="str">
            <v>SD RANTAU KANAN 01</v>
          </cell>
          <cell r="D658" t="str">
            <v>HJ. ROSIDAH</v>
          </cell>
          <cell r="E658" t="str">
            <v>AC</v>
          </cell>
          <cell r="F658" t="str">
            <v>C1128S101224</v>
          </cell>
          <cell r="G658" t="str">
            <v>0506-A</v>
          </cell>
          <cell r="H658">
            <v>38553</v>
          </cell>
          <cell r="I658">
            <v>34</v>
          </cell>
          <cell r="J658">
            <v>142</v>
          </cell>
          <cell r="K658">
            <v>1141800</v>
          </cell>
          <cell r="L658">
            <v>64875</v>
          </cell>
          <cell r="M658">
            <v>263802</v>
          </cell>
          <cell r="N658">
            <v>813123</v>
          </cell>
        </row>
        <row r="659">
          <cell r="B659" t="str">
            <v>S1928D0106</v>
          </cell>
          <cell r="C659" t="str">
            <v>MIN SUNGAI JINGAH</v>
          </cell>
          <cell r="D659" t="str">
            <v>KEP.SEK.</v>
          </cell>
          <cell r="E659" t="str">
            <v>AD</v>
          </cell>
          <cell r="F659" t="str">
            <v>C1128S101785</v>
          </cell>
          <cell r="G659" t="str">
            <v>0506-A</v>
          </cell>
          <cell r="H659">
            <v>38619</v>
          </cell>
          <cell r="I659">
            <v>20</v>
          </cell>
          <cell r="J659">
            <v>76</v>
          </cell>
          <cell r="K659">
            <v>2241360</v>
          </cell>
          <cell r="L659">
            <v>0</v>
          </cell>
          <cell r="M659">
            <v>0</v>
          </cell>
          <cell r="N659">
            <v>2241360</v>
          </cell>
        </row>
        <row r="660">
          <cell r="B660" t="str">
            <v>S1928D0109</v>
          </cell>
          <cell r="C660" t="str">
            <v>MIS MUH. RANTAU</v>
          </cell>
          <cell r="E660" t="str">
            <v>AC</v>
          </cell>
          <cell r="F660" t="str">
            <v>C1128S100838</v>
          </cell>
          <cell r="G660" t="str">
            <v>0405-B</v>
          </cell>
          <cell r="H660">
            <v>38349</v>
          </cell>
          <cell r="I660">
            <v>35</v>
          </cell>
          <cell r="J660">
            <v>346</v>
          </cell>
          <cell r="K660">
            <v>3922750</v>
          </cell>
          <cell r="L660">
            <v>3375640</v>
          </cell>
          <cell r="M660">
            <v>547105</v>
          </cell>
          <cell r="N660">
            <v>5</v>
          </cell>
        </row>
        <row r="661">
          <cell r="B661" t="str">
            <v>S1928D0109</v>
          </cell>
          <cell r="C661" t="str">
            <v>MIS MUH. RANTAU</v>
          </cell>
          <cell r="D661" t="str">
            <v>MIS MUH. RANTAU</v>
          </cell>
          <cell r="E661" t="str">
            <v>AC</v>
          </cell>
          <cell r="F661" t="str">
            <v>C1128S101196</v>
          </cell>
          <cell r="G661" t="str">
            <v>0506-A</v>
          </cell>
          <cell r="H661">
            <v>38553</v>
          </cell>
          <cell r="I661">
            <v>34</v>
          </cell>
          <cell r="J661">
            <v>142</v>
          </cell>
          <cell r="K661">
            <v>1438800</v>
          </cell>
          <cell r="L661">
            <v>1388376</v>
          </cell>
          <cell r="M661">
            <v>0</v>
          </cell>
          <cell r="N661">
            <v>50424</v>
          </cell>
        </row>
        <row r="662">
          <cell r="B662" t="str">
            <v>S1928D0109</v>
          </cell>
          <cell r="C662" t="str">
            <v>MIS MUH. RANTAU</v>
          </cell>
          <cell r="D662" t="str">
            <v>MIS MUH. RANTAU</v>
          </cell>
          <cell r="E662" t="str">
            <v>AC</v>
          </cell>
          <cell r="F662" t="str">
            <v>C1128S101197</v>
          </cell>
          <cell r="G662" t="str">
            <v>0506-A</v>
          </cell>
          <cell r="H662">
            <v>38553</v>
          </cell>
          <cell r="I662">
            <v>34</v>
          </cell>
          <cell r="J662">
            <v>142</v>
          </cell>
          <cell r="K662">
            <v>3429360</v>
          </cell>
          <cell r="L662">
            <v>3382572</v>
          </cell>
          <cell r="M662">
            <v>0</v>
          </cell>
          <cell r="N662">
            <v>46788</v>
          </cell>
        </row>
        <row r="663">
          <cell r="B663" t="str">
            <v>S1928D0109</v>
          </cell>
          <cell r="C663" t="str">
            <v>MIS MUH. RANTAU</v>
          </cell>
          <cell r="D663" t="str">
            <v>MIS MUH. RANTAU</v>
          </cell>
          <cell r="E663" t="str">
            <v>AC</v>
          </cell>
          <cell r="F663" t="str">
            <v>C1128S101198</v>
          </cell>
          <cell r="G663" t="str">
            <v>0506-A</v>
          </cell>
          <cell r="H663">
            <v>38553</v>
          </cell>
          <cell r="I663">
            <v>34</v>
          </cell>
          <cell r="J663">
            <v>142</v>
          </cell>
          <cell r="K663">
            <v>2854500</v>
          </cell>
          <cell r="L663">
            <v>2716230</v>
          </cell>
          <cell r="M663">
            <v>0</v>
          </cell>
          <cell r="N663">
            <v>138270</v>
          </cell>
        </row>
        <row r="664">
          <cell r="B664" t="str">
            <v>S1928D0109</v>
          </cell>
          <cell r="C664" t="str">
            <v>MIS MUH. RANTAU</v>
          </cell>
          <cell r="D664" t="str">
            <v>MIS MUH. RANTAU</v>
          </cell>
          <cell r="E664" t="str">
            <v>AC</v>
          </cell>
          <cell r="F664" t="str">
            <v>C1128S101199</v>
          </cell>
          <cell r="G664" t="str">
            <v>0506-A</v>
          </cell>
          <cell r="H664">
            <v>38553</v>
          </cell>
          <cell r="I664">
            <v>34</v>
          </cell>
          <cell r="J664">
            <v>142</v>
          </cell>
          <cell r="K664">
            <v>1803780</v>
          </cell>
          <cell r="L664">
            <v>1563250</v>
          </cell>
          <cell r="M664">
            <v>0</v>
          </cell>
          <cell r="N664">
            <v>240530</v>
          </cell>
        </row>
        <row r="665">
          <cell r="B665" t="str">
            <v>S1928D0109</v>
          </cell>
          <cell r="C665" t="str">
            <v>MIS MUH. RANTAU</v>
          </cell>
          <cell r="D665" t="str">
            <v>MIS MUH. RANTAU</v>
          </cell>
          <cell r="E665" t="str">
            <v>AC</v>
          </cell>
          <cell r="F665" t="str">
            <v>C1128S101200</v>
          </cell>
          <cell r="G665" t="str">
            <v>0506-A</v>
          </cell>
          <cell r="H665">
            <v>38553</v>
          </cell>
          <cell r="I665">
            <v>34</v>
          </cell>
          <cell r="J665">
            <v>142</v>
          </cell>
          <cell r="K665">
            <v>1940400</v>
          </cell>
          <cell r="L665">
            <v>1805825</v>
          </cell>
          <cell r="M665">
            <v>0</v>
          </cell>
          <cell r="N665">
            <v>134575</v>
          </cell>
        </row>
        <row r="666">
          <cell r="B666" t="str">
            <v>S1928D0109</v>
          </cell>
          <cell r="C666" t="str">
            <v>MIS MUH. RANTAU</v>
          </cell>
          <cell r="E666" t="str">
            <v>AC</v>
          </cell>
          <cell r="F666" t="str">
            <v>C1128S101336</v>
          </cell>
          <cell r="G666" t="str">
            <v>0506-A</v>
          </cell>
          <cell r="H666">
            <v>38559</v>
          </cell>
          <cell r="I666">
            <v>34</v>
          </cell>
          <cell r="J666">
            <v>136</v>
          </cell>
          <cell r="K666">
            <v>84480</v>
          </cell>
          <cell r="L666">
            <v>50688</v>
          </cell>
          <cell r="M666">
            <v>0</v>
          </cell>
          <cell r="N666">
            <v>33792</v>
          </cell>
        </row>
        <row r="667">
          <cell r="B667" t="str">
            <v>S1928D0109</v>
          </cell>
          <cell r="C667" t="str">
            <v>MIS MUH. RANTAU</v>
          </cell>
          <cell r="E667" t="str">
            <v>AC</v>
          </cell>
          <cell r="F667" t="str">
            <v>C1128S101315</v>
          </cell>
          <cell r="G667" t="str">
            <v>0506-A</v>
          </cell>
          <cell r="H667">
            <v>38559</v>
          </cell>
          <cell r="I667">
            <v>34</v>
          </cell>
          <cell r="J667">
            <v>136</v>
          </cell>
          <cell r="K667">
            <v>720720</v>
          </cell>
          <cell r="L667">
            <v>565422</v>
          </cell>
          <cell r="M667">
            <v>0</v>
          </cell>
          <cell r="N667">
            <v>155298</v>
          </cell>
        </row>
        <row r="668">
          <cell r="B668" t="str">
            <v>S1928D0113</v>
          </cell>
          <cell r="C668" t="str">
            <v>MI BANUA HALAT</v>
          </cell>
          <cell r="E668" t="str">
            <v>AC</v>
          </cell>
          <cell r="F668" t="str">
            <v>C1128S101832</v>
          </cell>
          <cell r="G668" t="str">
            <v>0506-A</v>
          </cell>
          <cell r="H668">
            <v>38617</v>
          </cell>
          <cell r="I668">
            <v>34</v>
          </cell>
          <cell r="J668">
            <v>78</v>
          </cell>
          <cell r="K668">
            <v>245256</v>
          </cell>
          <cell r="L668">
            <v>0</v>
          </cell>
          <cell r="M668">
            <v>0</v>
          </cell>
          <cell r="N668">
            <v>245256</v>
          </cell>
        </row>
        <row r="669">
          <cell r="B669" t="str">
            <v>S1928D0113</v>
          </cell>
          <cell r="C669" t="str">
            <v>MI BANUA HALAT</v>
          </cell>
          <cell r="D669" t="str">
            <v>LATIFAH</v>
          </cell>
          <cell r="E669" t="str">
            <v>AC</v>
          </cell>
          <cell r="F669" t="str">
            <v>C1128S101831</v>
          </cell>
          <cell r="G669" t="str">
            <v>0506-A</v>
          </cell>
          <cell r="H669">
            <v>38617</v>
          </cell>
          <cell r="I669">
            <v>34</v>
          </cell>
          <cell r="J669">
            <v>78</v>
          </cell>
          <cell r="K669">
            <v>2597232</v>
          </cell>
          <cell r="L669">
            <v>1399710</v>
          </cell>
          <cell r="M669">
            <v>0</v>
          </cell>
          <cell r="N669">
            <v>1197522</v>
          </cell>
        </row>
        <row r="670">
          <cell r="B670" t="str">
            <v>S1928D0117</v>
          </cell>
          <cell r="C670" t="str">
            <v>SD TAMBAK BITIN 03</v>
          </cell>
          <cell r="D670" t="str">
            <v>KEP.SEK.</v>
          </cell>
          <cell r="E670" t="str">
            <v>AC</v>
          </cell>
          <cell r="F670" t="str">
            <v>C1128S102028</v>
          </cell>
          <cell r="G670" t="str">
            <v>0506-A</v>
          </cell>
          <cell r="H670">
            <v>38642</v>
          </cell>
          <cell r="I670">
            <v>35</v>
          </cell>
          <cell r="J670">
            <v>53</v>
          </cell>
          <cell r="K670">
            <v>6923410</v>
          </cell>
          <cell r="L670">
            <v>5272400</v>
          </cell>
          <cell r="M670">
            <v>0</v>
          </cell>
          <cell r="N670">
            <v>1651010</v>
          </cell>
        </row>
        <row r="671">
          <cell r="B671" t="str">
            <v>S1928D0117</v>
          </cell>
          <cell r="C671" t="str">
            <v>SD TAMBAK BITIN 03</v>
          </cell>
          <cell r="D671" t="str">
            <v>KEP.SEK.</v>
          </cell>
          <cell r="E671" t="str">
            <v>AC</v>
          </cell>
          <cell r="F671" t="str">
            <v>C1128S102029</v>
          </cell>
          <cell r="G671" t="str">
            <v>0506-A</v>
          </cell>
          <cell r="H671">
            <v>38642</v>
          </cell>
          <cell r="I671">
            <v>35</v>
          </cell>
          <cell r="J671">
            <v>53</v>
          </cell>
          <cell r="K671">
            <v>118300</v>
          </cell>
          <cell r="L671">
            <v>0</v>
          </cell>
          <cell r="M671">
            <v>0</v>
          </cell>
          <cell r="N671">
            <v>118300</v>
          </cell>
        </row>
        <row r="672">
          <cell r="B672" t="str">
            <v>S1928D0119</v>
          </cell>
          <cell r="C672" t="str">
            <v>SD BAYANAN 01</v>
          </cell>
          <cell r="D672" t="str">
            <v>SALAMAN</v>
          </cell>
          <cell r="E672" t="str">
            <v>AC</v>
          </cell>
          <cell r="F672" t="str">
            <v>C1128S101306</v>
          </cell>
          <cell r="G672" t="str">
            <v>0506-A</v>
          </cell>
          <cell r="H672">
            <v>38559</v>
          </cell>
          <cell r="I672">
            <v>34</v>
          </cell>
          <cell r="J672">
            <v>136</v>
          </cell>
          <cell r="K672">
            <v>476190</v>
          </cell>
          <cell r="L672">
            <v>50360</v>
          </cell>
          <cell r="M672">
            <v>0</v>
          </cell>
          <cell r="N672">
            <v>425830</v>
          </cell>
        </row>
        <row r="673">
          <cell r="B673" t="str">
            <v>S1928D0120</v>
          </cell>
          <cell r="C673" t="str">
            <v>MIN RANGAS DALAM</v>
          </cell>
          <cell r="D673" t="str">
            <v>KEP.SEK.</v>
          </cell>
          <cell r="E673" t="str">
            <v>AD</v>
          </cell>
          <cell r="F673" t="str">
            <v>C1128S101786</v>
          </cell>
          <cell r="G673" t="str">
            <v>0506-A</v>
          </cell>
          <cell r="H673">
            <v>38619</v>
          </cell>
          <cell r="I673">
            <v>20</v>
          </cell>
          <cell r="J673">
            <v>76</v>
          </cell>
          <cell r="K673">
            <v>1268000</v>
          </cell>
          <cell r="L673">
            <v>0</v>
          </cell>
          <cell r="M673">
            <v>0</v>
          </cell>
          <cell r="N673">
            <v>1268000</v>
          </cell>
        </row>
        <row r="674">
          <cell r="B674" t="str">
            <v>S1928D0121</v>
          </cell>
          <cell r="C674" t="str">
            <v>MIN WAWAI GARDU</v>
          </cell>
          <cell r="D674" t="str">
            <v>DRA. MARFATUL J</v>
          </cell>
          <cell r="E674" t="str">
            <v>AD</v>
          </cell>
          <cell r="F674" t="str">
            <v>C1128S101690</v>
          </cell>
          <cell r="G674" t="str">
            <v>0506-A</v>
          </cell>
          <cell r="H674">
            <v>38617</v>
          </cell>
          <cell r="I674">
            <v>20</v>
          </cell>
          <cell r="J674">
            <v>78</v>
          </cell>
          <cell r="K674">
            <v>2400720</v>
          </cell>
          <cell r="L674">
            <v>1500000</v>
          </cell>
          <cell r="M674">
            <v>0</v>
          </cell>
          <cell r="N674">
            <v>900720</v>
          </cell>
        </row>
        <row r="675">
          <cell r="B675" t="str">
            <v>S1928D0123</v>
          </cell>
          <cell r="C675" t="str">
            <v>MI BANUA RANTAU</v>
          </cell>
          <cell r="D675" t="str">
            <v>KEP.SEK.</v>
          </cell>
          <cell r="E675" t="str">
            <v>AD</v>
          </cell>
          <cell r="F675" t="str">
            <v>C1128S101794</v>
          </cell>
          <cell r="G675" t="str">
            <v>0506-A</v>
          </cell>
          <cell r="H675">
            <v>38619</v>
          </cell>
          <cell r="I675">
            <v>20</v>
          </cell>
          <cell r="J675">
            <v>76</v>
          </cell>
          <cell r="K675">
            <v>1475760</v>
          </cell>
          <cell r="L675">
            <v>0</v>
          </cell>
          <cell r="M675">
            <v>0</v>
          </cell>
          <cell r="N675">
            <v>1475760</v>
          </cell>
        </row>
        <row r="676">
          <cell r="B676" t="str">
            <v>S1928D0124</v>
          </cell>
          <cell r="C676" t="str">
            <v>SD RANGAS</v>
          </cell>
          <cell r="D676" t="str">
            <v>KEP.SEK.</v>
          </cell>
          <cell r="E676" t="str">
            <v>AC</v>
          </cell>
          <cell r="F676" t="str">
            <v>C1128S101779</v>
          </cell>
          <cell r="G676" t="str">
            <v>0506-A</v>
          </cell>
          <cell r="H676">
            <v>38616</v>
          </cell>
          <cell r="I676">
            <v>35</v>
          </cell>
          <cell r="J676">
            <v>79</v>
          </cell>
          <cell r="K676">
            <v>1237600</v>
          </cell>
          <cell r="L676">
            <v>913000</v>
          </cell>
          <cell r="M676">
            <v>0</v>
          </cell>
          <cell r="N676">
            <v>324600</v>
          </cell>
        </row>
        <row r="677">
          <cell r="B677" t="str">
            <v>S1928D0130</v>
          </cell>
          <cell r="C677" t="str">
            <v>MIN HALAYUNG</v>
          </cell>
          <cell r="E677" t="str">
            <v>AC</v>
          </cell>
          <cell r="F677" t="str">
            <v>C1128S101249</v>
          </cell>
          <cell r="G677" t="str">
            <v>0506-A</v>
          </cell>
          <cell r="H677">
            <v>38559</v>
          </cell>
          <cell r="I677">
            <v>34</v>
          </cell>
          <cell r="J677">
            <v>136</v>
          </cell>
          <cell r="K677">
            <v>1168068</v>
          </cell>
          <cell r="L677">
            <v>1154340</v>
          </cell>
          <cell r="M677">
            <v>0</v>
          </cell>
          <cell r="N677">
            <v>13728</v>
          </cell>
        </row>
        <row r="678">
          <cell r="B678" t="str">
            <v>S1928D0133</v>
          </cell>
          <cell r="C678" t="str">
            <v>MI SEI GATAL</v>
          </cell>
          <cell r="D678" t="str">
            <v>KEP.SEK.</v>
          </cell>
          <cell r="E678" t="str">
            <v>AD</v>
          </cell>
          <cell r="F678" t="str">
            <v>C1128S101804</v>
          </cell>
          <cell r="G678" t="str">
            <v>0506-A</v>
          </cell>
          <cell r="H678">
            <v>38619</v>
          </cell>
          <cell r="I678">
            <v>20</v>
          </cell>
          <cell r="J678">
            <v>76</v>
          </cell>
          <cell r="K678">
            <v>3922960</v>
          </cell>
          <cell r="L678">
            <v>0</v>
          </cell>
          <cell r="M678">
            <v>0</v>
          </cell>
          <cell r="N678">
            <v>3922960</v>
          </cell>
        </row>
        <row r="679">
          <cell r="B679" t="str">
            <v>S1928D0134</v>
          </cell>
          <cell r="C679" t="str">
            <v>MIN ANDUHUM</v>
          </cell>
          <cell r="D679" t="str">
            <v>MARLINA</v>
          </cell>
          <cell r="E679" t="str">
            <v>AD</v>
          </cell>
          <cell r="F679" t="str">
            <v>C1128S101712</v>
          </cell>
          <cell r="G679" t="str">
            <v>0506-A</v>
          </cell>
          <cell r="H679">
            <v>38617</v>
          </cell>
          <cell r="I679">
            <v>20</v>
          </cell>
          <cell r="J679">
            <v>78</v>
          </cell>
          <cell r="K679">
            <v>276480</v>
          </cell>
          <cell r="L679">
            <v>241920</v>
          </cell>
          <cell r="M679">
            <v>0</v>
          </cell>
          <cell r="N679">
            <v>34560</v>
          </cell>
        </row>
        <row r="680">
          <cell r="B680" t="str">
            <v>S1928D0138</v>
          </cell>
          <cell r="C680" t="str">
            <v>SLTP NEGERI 01 TAAL</v>
          </cell>
          <cell r="D680" t="str">
            <v>KEP.SEK.</v>
          </cell>
          <cell r="E680" t="str">
            <v>AC</v>
          </cell>
          <cell r="F680" t="str">
            <v>C1128S101735</v>
          </cell>
          <cell r="G680" t="str">
            <v>0506-A</v>
          </cell>
          <cell r="H680">
            <v>38617</v>
          </cell>
          <cell r="I680">
            <v>35</v>
          </cell>
          <cell r="J680">
            <v>78</v>
          </cell>
          <cell r="K680">
            <v>4203745</v>
          </cell>
          <cell r="L680">
            <v>1642150</v>
          </cell>
          <cell r="M680">
            <v>0</v>
          </cell>
          <cell r="N680">
            <v>2561595</v>
          </cell>
        </row>
        <row r="681">
          <cell r="B681" t="str">
            <v>S1928D0139</v>
          </cell>
          <cell r="C681" t="str">
            <v>SLTP NEGERI 02 TAAL</v>
          </cell>
          <cell r="D681" t="str">
            <v>KEP.SEK.</v>
          </cell>
          <cell r="E681" t="str">
            <v>AC</v>
          </cell>
          <cell r="F681" t="str">
            <v>C1128S101749</v>
          </cell>
          <cell r="G681" t="str">
            <v>0506-A</v>
          </cell>
          <cell r="H681">
            <v>38617</v>
          </cell>
          <cell r="I681">
            <v>35</v>
          </cell>
          <cell r="J681">
            <v>78</v>
          </cell>
          <cell r="K681">
            <v>2019745</v>
          </cell>
          <cell r="L681">
            <v>700100</v>
          </cell>
          <cell r="M681">
            <v>0</v>
          </cell>
          <cell r="N681">
            <v>1319645</v>
          </cell>
        </row>
        <row r="682">
          <cell r="B682" t="str">
            <v>S1928D0143</v>
          </cell>
          <cell r="C682" t="str">
            <v>SD LASIDO</v>
          </cell>
          <cell r="D682" t="str">
            <v>LASIMAN</v>
          </cell>
          <cell r="E682" t="str">
            <v>AC</v>
          </cell>
          <cell r="F682" t="str">
            <v>C1128S101368</v>
          </cell>
          <cell r="G682" t="str">
            <v>0506-A</v>
          </cell>
          <cell r="H682">
            <v>38567</v>
          </cell>
          <cell r="I682">
            <v>34</v>
          </cell>
          <cell r="J682">
            <v>128</v>
          </cell>
          <cell r="K682">
            <v>454080</v>
          </cell>
          <cell r="L682">
            <v>0</v>
          </cell>
          <cell r="M682">
            <v>0</v>
          </cell>
          <cell r="N682">
            <v>454080</v>
          </cell>
        </row>
        <row r="683">
          <cell r="B683" t="str">
            <v>S1928D0144</v>
          </cell>
          <cell r="C683" t="str">
            <v>MI MUNING</v>
          </cell>
          <cell r="D683" t="str">
            <v>JASNI</v>
          </cell>
          <cell r="E683" t="str">
            <v>AC</v>
          </cell>
          <cell r="F683" t="str">
            <v>C1128S101385</v>
          </cell>
          <cell r="G683" t="str">
            <v>0506-A</v>
          </cell>
          <cell r="H683">
            <v>38567</v>
          </cell>
          <cell r="I683">
            <v>34</v>
          </cell>
          <cell r="J683">
            <v>128</v>
          </cell>
          <cell r="K683">
            <v>1486122</v>
          </cell>
          <cell r="L683">
            <v>0</v>
          </cell>
          <cell r="M683">
            <v>0</v>
          </cell>
          <cell r="N683">
            <v>1486122</v>
          </cell>
        </row>
        <row r="684">
          <cell r="B684" t="str">
            <v>S1928D0150</v>
          </cell>
          <cell r="C684" t="str">
            <v>SD PASAR SENIN</v>
          </cell>
          <cell r="E684" t="str">
            <v>AC</v>
          </cell>
          <cell r="F684" t="str">
            <v>C1128S100771</v>
          </cell>
          <cell r="G684" t="str">
            <v>0405-A</v>
          </cell>
          <cell r="H684">
            <v>38205</v>
          </cell>
          <cell r="I684">
            <v>35</v>
          </cell>
          <cell r="J684">
            <v>490</v>
          </cell>
          <cell r="K684">
            <v>81575</v>
          </cell>
          <cell r="L684">
            <v>80665</v>
          </cell>
          <cell r="M684">
            <v>0</v>
          </cell>
          <cell r="N684">
            <v>910</v>
          </cell>
        </row>
        <row r="685">
          <cell r="B685" t="str">
            <v>S1928D0150</v>
          </cell>
          <cell r="C685" t="str">
            <v>SD PASAR SENIN</v>
          </cell>
          <cell r="E685" t="str">
            <v>AC</v>
          </cell>
          <cell r="F685" t="str">
            <v>C1128S100827</v>
          </cell>
          <cell r="G685" t="str">
            <v>0405-A</v>
          </cell>
          <cell r="H685">
            <v>38342</v>
          </cell>
          <cell r="I685">
            <v>35</v>
          </cell>
          <cell r="J685">
            <v>353</v>
          </cell>
          <cell r="K685">
            <v>379600</v>
          </cell>
          <cell r="L685">
            <v>358800</v>
          </cell>
          <cell r="M685">
            <v>0</v>
          </cell>
          <cell r="N685">
            <v>20800</v>
          </cell>
        </row>
        <row r="686">
          <cell r="B686" t="str">
            <v>S1928D0157</v>
          </cell>
          <cell r="C686" t="str">
            <v>MIN TELUK HAUR</v>
          </cell>
          <cell r="E686" t="str">
            <v>AC</v>
          </cell>
          <cell r="F686" t="str">
            <v>C1128S101250</v>
          </cell>
          <cell r="G686" t="str">
            <v>0506-A</v>
          </cell>
          <cell r="H686">
            <v>38553</v>
          </cell>
          <cell r="I686">
            <v>34</v>
          </cell>
          <cell r="J686">
            <v>142</v>
          </cell>
          <cell r="K686">
            <v>3715866</v>
          </cell>
          <cell r="L686">
            <v>3707946</v>
          </cell>
          <cell r="M686">
            <v>0</v>
          </cell>
          <cell r="N686">
            <v>7920</v>
          </cell>
        </row>
        <row r="687">
          <cell r="B687" t="str">
            <v>S1928D0158</v>
          </cell>
          <cell r="C687" t="str">
            <v>MIN PASUNGKAN</v>
          </cell>
          <cell r="E687" t="str">
            <v>AC</v>
          </cell>
          <cell r="F687" t="str">
            <v>C1128S101231</v>
          </cell>
          <cell r="G687" t="str">
            <v>0506-A</v>
          </cell>
          <cell r="H687">
            <v>38553</v>
          </cell>
          <cell r="I687">
            <v>34</v>
          </cell>
          <cell r="J687">
            <v>142</v>
          </cell>
          <cell r="K687">
            <v>3231690</v>
          </cell>
          <cell r="L687">
            <v>355660</v>
          </cell>
          <cell r="M687">
            <v>0</v>
          </cell>
          <cell r="N687">
            <v>2876030</v>
          </cell>
        </row>
        <row r="688">
          <cell r="B688" t="str">
            <v>S1928D0163</v>
          </cell>
          <cell r="C688" t="str">
            <v>SD WALANGKU</v>
          </cell>
          <cell r="D688" t="str">
            <v>KEP.SEK</v>
          </cell>
          <cell r="E688" t="str">
            <v>AC</v>
          </cell>
          <cell r="F688" t="str">
            <v>C1128S101404</v>
          </cell>
          <cell r="G688" t="str">
            <v>0506-A</v>
          </cell>
          <cell r="H688">
            <v>38579</v>
          </cell>
          <cell r="I688">
            <v>30</v>
          </cell>
          <cell r="J688">
            <v>116</v>
          </cell>
          <cell r="K688">
            <v>429870</v>
          </cell>
          <cell r="L688">
            <v>0</v>
          </cell>
          <cell r="M688">
            <v>0</v>
          </cell>
          <cell r="N688">
            <v>429870</v>
          </cell>
        </row>
        <row r="689">
          <cell r="B689" t="str">
            <v>S1928D0165</v>
          </cell>
          <cell r="C689" t="str">
            <v>SD AMAWANG KIRI</v>
          </cell>
          <cell r="D689" t="str">
            <v>SD AMAWANG KIRI</v>
          </cell>
          <cell r="E689" t="str">
            <v>AC</v>
          </cell>
          <cell r="F689" t="str">
            <v>C1128S100956</v>
          </cell>
          <cell r="G689" t="str">
            <v>0405-B</v>
          </cell>
          <cell r="H689">
            <v>38365</v>
          </cell>
          <cell r="I689">
            <v>35</v>
          </cell>
          <cell r="J689">
            <v>330</v>
          </cell>
          <cell r="K689">
            <v>632385</v>
          </cell>
          <cell r="L689">
            <v>410000</v>
          </cell>
          <cell r="M689">
            <v>222365</v>
          </cell>
          <cell r="N689">
            <v>20</v>
          </cell>
        </row>
        <row r="690">
          <cell r="B690" t="str">
            <v>S1928D0165</v>
          </cell>
          <cell r="C690" t="str">
            <v>SD AMAWANG KIRI</v>
          </cell>
          <cell r="D690" t="str">
            <v>KEP.SEK</v>
          </cell>
          <cell r="E690" t="str">
            <v>AC</v>
          </cell>
          <cell r="F690" t="str">
            <v>C1128S101541</v>
          </cell>
          <cell r="G690" t="str">
            <v>0506-A</v>
          </cell>
          <cell r="H690">
            <v>38591</v>
          </cell>
          <cell r="I690">
            <v>34</v>
          </cell>
          <cell r="J690">
            <v>104</v>
          </cell>
          <cell r="K690">
            <v>503052</v>
          </cell>
          <cell r="L690">
            <v>491436</v>
          </cell>
          <cell r="M690">
            <v>0</v>
          </cell>
          <cell r="N690">
            <v>11616</v>
          </cell>
        </row>
        <row r="691">
          <cell r="B691" t="str">
            <v>S1928D0167</v>
          </cell>
          <cell r="C691" t="str">
            <v>MIN BAWAN BARABAI</v>
          </cell>
          <cell r="D691" t="str">
            <v>SAMSUL</v>
          </cell>
          <cell r="E691" t="str">
            <v>AD</v>
          </cell>
          <cell r="F691" t="str">
            <v>C1128S101391</v>
          </cell>
          <cell r="G691" t="str">
            <v>0506-A</v>
          </cell>
          <cell r="H691">
            <v>38567</v>
          </cell>
          <cell r="I691">
            <v>30</v>
          </cell>
          <cell r="J691">
            <v>128</v>
          </cell>
          <cell r="K691">
            <v>1296330</v>
          </cell>
          <cell r="L691">
            <v>1159830</v>
          </cell>
          <cell r="M691">
            <v>0</v>
          </cell>
          <cell r="N691">
            <v>136500</v>
          </cell>
        </row>
        <row r="692">
          <cell r="B692" t="str">
            <v>S1928D0168</v>
          </cell>
          <cell r="C692" t="str">
            <v>SD BUKAT</v>
          </cell>
          <cell r="E692" t="str">
            <v>AD</v>
          </cell>
          <cell r="F692" t="str">
            <v>C1128S100677</v>
          </cell>
          <cell r="G692" t="str">
            <v>0405-A</v>
          </cell>
          <cell r="H692">
            <v>38211</v>
          </cell>
          <cell r="I692">
            <v>35</v>
          </cell>
          <cell r="J692">
            <v>484</v>
          </cell>
          <cell r="K692">
            <v>2284100</v>
          </cell>
          <cell r="L692">
            <v>1406440</v>
          </cell>
          <cell r="M692">
            <v>780520</v>
          </cell>
          <cell r="N692">
            <v>97140</v>
          </cell>
        </row>
        <row r="693">
          <cell r="B693" t="str">
            <v>S1928D0169</v>
          </cell>
          <cell r="C693" t="str">
            <v>SD BANUA HANYAR 02</v>
          </cell>
          <cell r="D693" t="str">
            <v>KEP.SEK.</v>
          </cell>
          <cell r="E693" t="str">
            <v>AC</v>
          </cell>
          <cell r="F693" t="str">
            <v>C1128S101871</v>
          </cell>
          <cell r="G693" t="str">
            <v>0506-A</v>
          </cell>
          <cell r="H693">
            <v>38619</v>
          </cell>
          <cell r="I693">
            <v>35</v>
          </cell>
          <cell r="J693">
            <v>76</v>
          </cell>
          <cell r="K693">
            <v>1230710</v>
          </cell>
          <cell r="L693">
            <v>0</v>
          </cell>
          <cell r="M693">
            <v>0</v>
          </cell>
          <cell r="N693">
            <v>1230710</v>
          </cell>
        </row>
        <row r="694">
          <cell r="B694" t="str">
            <v>S1928D0170</v>
          </cell>
          <cell r="C694" t="str">
            <v>SD KASARANGAN 02</v>
          </cell>
          <cell r="E694" t="str">
            <v>AD</v>
          </cell>
          <cell r="F694" t="str">
            <v>C1128S100670</v>
          </cell>
          <cell r="G694" t="str">
            <v>0405-A</v>
          </cell>
          <cell r="H694">
            <v>38211</v>
          </cell>
          <cell r="I694">
            <v>35</v>
          </cell>
          <cell r="J694">
            <v>484</v>
          </cell>
          <cell r="K694">
            <v>1541475</v>
          </cell>
          <cell r="L694">
            <v>1362480</v>
          </cell>
          <cell r="M694">
            <v>0</v>
          </cell>
          <cell r="N694">
            <v>178995</v>
          </cell>
        </row>
        <row r="695">
          <cell r="B695" t="str">
            <v>S1928D0176</v>
          </cell>
          <cell r="C695" t="str">
            <v>SD LIMPASU 02</v>
          </cell>
          <cell r="D695" t="str">
            <v>KEP.SEK.</v>
          </cell>
          <cell r="E695" t="str">
            <v>AD</v>
          </cell>
          <cell r="F695" t="str">
            <v>C1128S101949</v>
          </cell>
          <cell r="G695" t="str">
            <v>0506-A</v>
          </cell>
          <cell r="H695">
            <v>38642</v>
          </cell>
          <cell r="I695">
            <v>35</v>
          </cell>
          <cell r="J695">
            <v>53</v>
          </cell>
          <cell r="K695">
            <v>2048150</v>
          </cell>
          <cell r="L695">
            <v>0</v>
          </cell>
          <cell r="M695">
            <v>0</v>
          </cell>
          <cell r="N695">
            <v>2048150</v>
          </cell>
        </row>
        <row r="696">
          <cell r="B696" t="str">
            <v>S1928D0177</v>
          </cell>
          <cell r="C696" t="str">
            <v>SD KARATUNGAN 01</v>
          </cell>
          <cell r="D696" t="str">
            <v>KEP.SEK.</v>
          </cell>
          <cell r="E696" t="str">
            <v>AD</v>
          </cell>
          <cell r="F696" t="str">
            <v>C1128S101948</v>
          </cell>
          <cell r="G696" t="str">
            <v>0506-A</v>
          </cell>
          <cell r="H696">
            <v>38642</v>
          </cell>
          <cell r="I696">
            <v>30</v>
          </cell>
          <cell r="J696">
            <v>53</v>
          </cell>
          <cell r="K696">
            <v>1822590</v>
          </cell>
          <cell r="L696">
            <v>0</v>
          </cell>
          <cell r="M696">
            <v>0</v>
          </cell>
          <cell r="N696">
            <v>1822590</v>
          </cell>
        </row>
        <row r="697">
          <cell r="B697" t="str">
            <v>S1928D0179</v>
          </cell>
          <cell r="C697" t="str">
            <v>SD TAYUB</v>
          </cell>
          <cell r="D697" t="str">
            <v>KEP.SEK.</v>
          </cell>
          <cell r="E697" t="str">
            <v>AC</v>
          </cell>
          <cell r="F697" t="str">
            <v>C1128S102025</v>
          </cell>
          <cell r="G697" t="str">
            <v>0506-A</v>
          </cell>
          <cell r="H697">
            <v>38642</v>
          </cell>
          <cell r="I697">
            <v>34</v>
          </cell>
          <cell r="J697">
            <v>53</v>
          </cell>
          <cell r="K697">
            <v>551760</v>
          </cell>
          <cell r="L697">
            <v>0</v>
          </cell>
          <cell r="M697">
            <v>0</v>
          </cell>
          <cell r="N697">
            <v>551760</v>
          </cell>
        </row>
        <row r="698">
          <cell r="B698" t="str">
            <v>S1928D0179</v>
          </cell>
          <cell r="C698" t="str">
            <v>SD TAYUB</v>
          </cell>
          <cell r="D698" t="str">
            <v>KEP.SEK.</v>
          </cell>
          <cell r="E698" t="str">
            <v>AC</v>
          </cell>
          <cell r="F698" t="str">
            <v>C1128S102026</v>
          </cell>
          <cell r="G698" t="str">
            <v>0506-A</v>
          </cell>
          <cell r="H698">
            <v>38642</v>
          </cell>
          <cell r="I698">
            <v>34</v>
          </cell>
          <cell r="J698">
            <v>53</v>
          </cell>
          <cell r="K698">
            <v>523578</v>
          </cell>
          <cell r="L698">
            <v>0</v>
          </cell>
          <cell r="M698">
            <v>0</v>
          </cell>
          <cell r="N698">
            <v>523578</v>
          </cell>
        </row>
        <row r="699">
          <cell r="B699" t="str">
            <v>S1928D0180</v>
          </cell>
          <cell r="C699" t="str">
            <v>SD TELUK LABAK</v>
          </cell>
          <cell r="D699" t="str">
            <v>KEP.SEK.</v>
          </cell>
          <cell r="E699" t="str">
            <v>AC</v>
          </cell>
          <cell r="F699" t="str">
            <v>C1128S102027</v>
          </cell>
          <cell r="G699" t="str">
            <v>0506-A</v>
          </cell>
          <cell r="H699">
            <v>38642</v>
          </cell>
          <cell r="I699">
            <v>35</v>
          </cell>
          <cell r="J699">
            <v>53</v>
          </cell>
          <cell r="K699">
            <v>1700270</v>
          </cell>
          <cell r="L699">
            <v>570950</v>
          </cell>
          <cell r="M699">
            <v>0</v>
          </cell>
          <cell r="N699">
            <v>1129320</v>
          </cell>
        </row>
        <row r="700">
          <cell r="B700" t="str">
            <v>S1928D0181</v>
          </cell>
          <cell r="C700" t="str">
            <v>SD HAKURUNG</v>
          </cell>
          <cell r="D700" t="str">
            <v>KEP.SEK.</v>
          </cell>
          <cell r="E700" t="str">
            <v>AC</v>
          </cell>
          <cell r="F700" t="str">
            <v>C1128S102030</v>
          </cell>
          <cell r="G700" t="str">
            <v>0506-A</v>
          </cell>
          <cell r="H700">
            <v>38642</v>
          </cell>
          <cell r="I700">
            <v>35</v>
          </cell>
          <cell r="J700">
            <v>53</v>
          </cell>
          <cell r="K700">
            <v>887770</v>
          </cell>
          <cell r="L700">
            <v>436730</v>
          </cell>
          <cell r="M700">
            <v>0</v>
          </cell>
          <cell r="N700">
            <v>451040</v>
          </cell>
        </row>
        <row r="701">
          <cell r="B701" t="str">
            <v>S1928D0182</v>
          </cell>
          <cell r="C701" t="str">
            <v>SD PANGGADINGAN</v>
          </cell>
          <cell r="D701" t="str">
            <v>KEP.SEK.</v>
          </cell>
          <cell r="E701" t="str">
            <v>AC</v>
          </cell>
          <cell r="F701" t="str">
            <v>C1128S102031</v>
          </cell>
          <cell r="G701" t="str">
            <v>0506-A</v>
          </cell>
          <cell r="H701">
            <v>38642</v>
          </cell>
          <cell r="I701">
            <v>35</v>
          </cell>
          <cell r="J701">
            <v>53</v>
          </cell>
          <cell r="K701">
            <v>2675140</v>
          </cell>
          <cell r="L701">
            <v>845390</v>
          </cell>
          <cell r="M701">
            <v>0</v>
          </cell>
          <cell r="N701">
            <v>1829750</v>
          </cell>
        </row>
        <row r="702">
          <cell r="B702" t="str">
            <v>S1928D0182</v>
          </cell>
          <cell r="C702" t="str">
            <v>SD PANGGADINGAN</v>
          </cell>
          <cell r="D702" t="str">
            <v>KEP.SEK.</v>
          </cell>
          <cell r="E702" t="str">
            <v>AC</v>
          </cell>
          <cell r="F702" t="str">
            <v>C1128S102032</v>
          </cell>
          <cell r="G702" t="str">
            <v>0506-A</v>
          </cell>
          <cell r="H702">
            <v>38642</v>
          </cell>
          <cell r="I702">
            <v>35</v>
          </cell>
          <cell r="J702">
            <v>53</v>
          </cell>
          <cell r="K702">
            <v>74620</v>
          </cell>
          <cell r="L702">
            <v>0</v>
          </cell>
          <cell r="M702">
            <v>0</v>
          </cell>
          <cell r="N702">
            <v>74620</v>
          </cell>
        </row>
        <row r="703">
          <cell r="B703" t="str">
            <v>S1928D0183</v>
          </cell>
          <cell r="C703" t="str">
            <v>SD PAHARANGAN</v>
          </cell>
          <cell r="D703" t="str">
            <v>KEP.SEK.</v>
          </cell>
          <cell r="E703" t="str">
            <v>AC</v>
          </cell>
          <cell r="F703" t="str">
            <v>C1128S102033</v>
          </cell>
          <cell r="G703" t="str">
            <v>0506-A</v>
          </cell>
          <cell r="H703">
            <v>38642</v>
          </cell>
          <cell r="I703">
            <v>35</v>
          </cell>
          <cell r="J703">
            <v>53</v>
          </cell>
          <cell r="K703">
            <v>1682720</v>
          </cell>
          <cell r="L703">
            <v>396830</v>
          </cell>
          <cell r="M703">
            <v>0</v>
          </cell>
          <cell r="N703">
            <v>1285890</v>
          </cell>
        </row>
        <row r="704">
          <cell r="B704" t="str">
            <v>S1928D0184</v>
          </cell>
          <cell r="C704" t="str">
            <v>SD PAKAPURAN KECIL 01</v>
          </cell>
          <cell r="D704" t="str">
            <v>KEP.SEK.</v>
          </cell>
          <cell r="E704" t="str">
            <v>AC</v>
          </cell>
          <cell r="F704" t="str">
            <v>C1128S102034</v>
          </cell>
          <cell r="G704" t="str">
            <v>0506-A</v>
          </cell>
          <cell r="H704">
            <v>38642</v>
          </cell>
          <cell r="I704">
            <v>35</v>
          </cell>
          <cell r="J704">
            <v>53</v>
          </cell>
          <cell r="K704">
            <v>4680845</v>
          </cell>
          <cell r="L704">
            <v>2873500</v>
          </cell>
          <cell r="M704">
            <v>0</v>
          </cell>
          <cell r="N704">
            <v>1807345</v>
          </cell>
        </row>
        <row r="705">
          <cell r="B705" t="str">
            <v>S1928D0184</v>
          </cell>
          <cell r="C705" t="str">
            <v>SD PAKAPURAN KECIL 01</v>
          </cell>
          <cell r="D705" t="str">
            <v>KEP.SEK.</v>
          </cell>
          <cell r="E705" t="str">
            <v>AC</v>
          </cell>
          <cell r="F705" t="str">
            <v>C1128S102035</v>
          </cell>
          <cell r="G705" t="str">
            <v>0506-A</v>
          </cell>
          <cell r="H705">
            <v>38642</v>
          </cell>
          <cell r="I705">
            <v>35</v>
          </cell>
          <cell r="J705">
            <v>53</v>
          </cell>
          <cell r="K705">
            <v>70200</v>
          </cell>
          <cell r="L705">
            <v>0</v>
          </cell>
          <cell r="M705">
            <v>0</v>
          </cell>
          <cell r="N705">
            <v>70200</v>
          </cell>
        </row>
        <row r="706">
          <cell r="B706" t="str">
            <v>S1928D0185</v>
          </cell>
          <cell r="C706" t="str">
            <v>SD MURUNG RAYA</v>
          </cell>
          <cell r="D706" t="str">
            <v>KEP.SEK.</v>
          </cell>
          <cell r="E706" t="str">
            <v>AC</v>
          </cell>
          <cell r="F706" t="str">
            <v>C1128S102036</v>
          </cell>
          <cell r="G706" t="str">
            <v>0506-A</v>
          </cell>
          <cell r="H706">
            <v>38642</v>
          </cell>
          <cell r="I706">
            <v>35</v>
          </cell>
          <cell r="J706">
            <v>53</v>
          </cell>
          <cell r="K706">
            <v>5204615</v>
          </cell>
          <cell r="L706">
            <v>2802485</v>
          </cell>
          <cell r="M706">
            <v>0</v>
          </cell>
          <cell r="N706">
            <v>2402130</v>
          </cell>
        </row>
        <row r="707">
          <cell r="B707" t="str">
            <v>S1928D0186</v>
          </cell>
          <cell r="C707" t="str">
            <v>SD BARUH KEMBANG</v>
          </cell>
          <cell r="D707" t="str">
            <v>KEP.SEK.</v>
          </cell>
          <cell r="E707" t="str">
            <v>AC</v>
          </cell>
          <cell r="F707" t="str">
            <v>C1128S102037</v>
          </cell>
          <cell r="G707" t="str">
            <v>0506-A</v>
          </cell>
          <cell r="H707">
            <v>38642</v>
          </cell>
          <cell r="I707">
            <v>35</v>
          </cell>
          <cell r="J707">
            <v>53</v>
          </cell>
          <cell r="K707">
            <v>2135380</v>
          </cell>
          <cell r="L707">
            <v>686945</v>
          </cell>
          <cell r="M707">
            <v>0</v>
          </cell>
          <cell r="N707">
            <v>1448435</v>
          </cell>
        </row>
        <row r="708">
          <cell r="B708" t="str">
            <v>S1928D0186</v>
          </cell>
          <cell r="C708" t="str">
            <v>SD BARUH KEMBANG</v>
          </cell>
          <cell r="D708" t="str">
            <v>KEP.SEK.</v>
          </cell>
          <cell r="E708" t="str">
            <v>AC</v>
          </cell>
          <cell r="F708" t="str">
            <v>C1128S102038</v>
          </cell>
          <cell r="G708" t="str">
            <v>0506-A</v>
          </cell>
          <cell r="H708">
            <v>38642</v>
          </cell>
          <cell r="I708">
            <v>35</v>
          </cell>
          <cell r="J708">
            <v>53</v>
          </cell>
          <cell r="K708">
            <v>118300</v>
          </cell>
          <cell r="L708">
            <v>0</v>
          </cell>
          <cell r="M708">
            <v>0</v>
          </cell>
          <cell r="N708">
            <v>118300</v>
          </cell>
        </row>
        <row r="709">
          <cell r="B709" t="str">
            <v>S1928D0187</v>
          </cell>
          <cell r="C709" t="str">
            <v>SD TELUK HAUR</v>
          </cell>
          <cell r="D709" t="str">
            <v>KEP.SEK.</v>
          </cell>
          <cell r="E709" t="str">
            <v>AC</v>
          </cell>
          <cell r="F709" t="str">
            <v>C1128S102039</v>
          </cell>
          <cell r="G709" t="str">
            <v>0506-A</v>
          </cell>
          <cell r="H709">
            <v>38642</v>
          </cell>
          <cell r="I709">
            <v>35</v>
          </cell>
          <cell r="J709">
            <v>53</v>
          </cell>
          <cell r="K709">
            <v>785460</v>
          </cell>
          <cell r="L709">
            <v>546700</v>
          </cell>
          <cell r="M709">
            <v>0</v>
          </cell>
          <cell r="N709">
            <v>238760</v>
          </cell>
        </row>
        <row r="710">
          <cell r="B710" t="str">
            <v>S1928D0187</v>
          </cell>
          <cell r="C710" t="str">
            <v>SD TELUK HAUR</v>
          </cell>
          <cell r="D710" t="str">
            <v>KEP.SEK.</v>
          </cell>
          <cell r="E710" t="str">
            <v>AC</v>
          </cell>
          <cell r="F710" t="str">
            <v>C1128S102040</v>
          </cell>
          <cell r="G710" t="str">
            <v>0506-A</v>
          </cell>
          <cell r="H710">
            <v>38642</v>
          </cell>
          <cell r="I710">
            <v>35</v>
          </cell>
          <cell r="J710">
            <v>53</v>
          </cell>
          <cell r="K710">
            <v>673790</v>
          </cell>
          <cell r="L710">
            <v>0</v>
          </cell>
          <cell r="M710">
            <v>0</v>
          </cell>
          <cell r="N710">
            <v>673790</v>
          </cell>
        </row>
        <row r="711">
          <cell r="B711" t="str">
            <v>S1928D0201</v>
          </cell>
          <cell r="C711" t="str">
            <v>SD BARABAI TIMUR 04</v>
          </cell>
          <cell r="D711" t="str">
            <v>NENENG</v>
          </cell>
          <cell r="E711" t="str">
            <v>AD</v>
          </cell>
          <cell r="F711" t="str">
            <v>C1128S101273</v>
          </cell>
          <cell r="G711" t="str">
            <v>0506-A</v>
          </cell>
          <cell r="H711">
            <v>38567</v>
          </cell>
          <cell r="I711">
            <v>30</v>
          </cell>
          <cell r="J711">
            <v>128</v>
          </cell>
          <cell r="K711">
            <v>2352000</v>
          </cell>
          <cell r="L711">
            <v>2175600</v>
          </cell>
          <cell r="M711">
            <v>0</v>
          </cell>
          <cell r="N711">
            <v>176400</v>
          </cell>
        </row>
        <row r="712">
          <cell r="B712" t="str">
            <v>S1928D0207</v>
          </cell>
          <cell r="C712" t="str">
            <v>SD BARABAI TIMUR 02</v>
          </cell>
          <cell r="D712" t="str">
            <v>ZULKIFLI</v>
          </cell>
          <cell r="E712" t="str">
            <v>AD</v>
          </cell>
          <cell r="F712" t="str">
            <v>C1128S101259</v>
          </cell>
          <cell r="G712" t="str">
            <v>0506-A</v>
          </cell>
          <cell r="H712">
            <v>38567</v>
          </cell>
          <cell r="I712">
            <v>30</v>
          </cell>
          <cell r="J712">
            <v>128</v>
          </cell>
          <cell r="K712">
            <v>4949000</v>
          </cell>
          <cell r="L712">
            <v>4093740</v>
          </cell>
          <cell r="M712">
            <v>0</v>
          </cell>
          <cell r="N712">
            <v>855260</v>
          </cell>
        </row>
        <row r="713">
          <cell r="B713" t="str">
            <v>S1928D0207</v>
          </cell>
          <cell r="C713" t="str">
            <v>SD BARABAI TIMUR 02</v>
          </cell>
          <cell r="D713" t="str">
            <v>ZULKIFLI</v>
          </cell>
          <cell r="E713" t="str">
            <v>AD</v>
          </cell>
          <cell r="F713" t="str">
            <v>C1128S101283</v>
          </cell>
          <cell r="G713" t="str">
            <v>0506-A</v>
          </cell>
          <cell r="H713">
            <v>38567</v>
          </cell>
          <cell r="I713">
            <v>30</v>
          </cell>
          <cell r="J713">
            <v>128</v>
          </cell>
          <cell r="K713">
            <v>1328950</v>
          </cell>
          <cell r="L713">
            <v>836210</v>
          </cell>
          <cell r="M713">
            <v>0</v>
          </cell>
          <cell r="N713">
            <v>492740</v>
          </cell>
        </row>
        <row r="714">
          <cell r="B714" t="str">
            <v>S1928D0207</v>
          </cell>
          <cell r="C714" t="str">
            <v>SD BARABAI TIMUR 02</v>
          </cell>
          <cell r="D714" t="str">
            <v>ANDI</v>
          </cell>
          <cell r="E714" t="str">
            <v>AD</v>
          </cell>
          <cell r="F714" t="str">
            <v>C1128S101347</v>
          </cell>
          <cell r="G714" t="str">
            <v>0506-A</v>
          </cell>
          <cell r="H714">
            <v>38567</v>
          </cell>
          <cell r="I714">
            <v>30</v>
          </cell>
          <cell r="J714">
            <v>128</v>
          </cell>
          <cell r="K714">
            <v>1787520</v>
          </cell>
          <cell r="L714">
            <v>500000</v>
          </cell>
          <cell r="M714">
            <v>0</v>
          </cell>
          <cell r="N714">
            <v>1287520</v>
          </cell>
        </row>
        <row r="715">
          <cell r="B715" t="str">
            <v>S1928D0207</v>
          </cell>
          <cell r="C715" t="str">
            <v>SD BARABAI TIMUR 02</v>
          </cell>
          <cell r="D715" t="str">
            <v>ZULKIFLI</v>
          </cell>
          <cell r="E715" t="str">
            <v>AD</v>
          </cell>
          <cell r="F715" t="str">
            <v>C1128S101343</v>
          </cell>
          <cell r="G715" t="str">
            <v>0506-A</v>
          </cell>
          <cell r="H715">
            <v>38567</v>
          </cell>
          <cell r="I715">
            <v>30</v>
          </cell>
          <cell r="J715">
            <v>128</v>
          </cell>
          <cell r="K715">
            <v>504000</v>
          </cell>
          <cell r="L715">
            <v>312480</v>
          </cell>
          <cell r="M715">
            <v>0</v>
          </cell>
          <cell r="N715">
            <v>191520</v>
          </cell>
        </row>
        <row r="716">
          <cell r="B716" t="str">
            <v>S1928D0210</v>
          </cell>
          <cell r="C716" t="str">
            <v>SD KARANG JAWA</v>
          </cell>
          <cell r="D716" t="str">
            <v>KEP.SEK.</v>
          </cell>
          <cell r="E716" t="str">
            <v>AC</v>
          </cell>
          <cell r="F716" t="str">
            <v>C1128S101700</v>
          </cell>
          <cell r="G716" t="str">
            <v>0506-A</v>
          </cell>
          <cell r="H716">
            <v>38609</v>
          </cell>
          <cell r="I716">
            <v>34</v>
          </cell>
          <cell r="J716">
            <v>86</v>
          </cell>
          <cell r="K716">
            <v>1602612</v>
          </cell>
          <cell r="L716">
            <v>1598652</v>
          </cell>
          <cell r="M716">
            <v>0</v>
          </cell>
          <cell r="N716">
            <v>3960</v>
          </cell>
        </row>
        <row r="717">
          <cell r="B717" t="str">
            <v>S1928D0212</v>
          </cell>
          <cell r="C717" t="str">
            <v>SD MUHAMMADIYAH BARABAI</v>
          </cell>
          <cell r="D717" t="str">
            <v>HJ. KARTINI</v>
          </cell>
          <cell r="E717" t="str">
            <v>AD</v>
          </cell>
          <cell r="F717" t="str">
            <v>C1128S101265</v>
          </cell>
          <cell r="G717" t="str">
            <v>0506-A</v>
          </cell>
          <cell r="H717">
            <v>38567</v>
          </cell>
          <cell r="I717">
            <v>30</v>
          </cell>
          <cell r="J717">
            <v>128</v>
          </cell>
          <cell r="K717">
            <v>1652140</v>
          </cell>
          <cell r="L717">
            <v>1053500</v>
          </cell>
          <cell r="M717">
            <v>0</v>
          </cell>
          <cell r="N717">
            <v>598640</v>
          </cell>
        </row>
        <row r="718">
          <cell r="B718" t="str">
            <v>S1928D0212</v>
          </cell>
          <cell r="C718" t="str">
            <v>SD MUHAMMADIYAH BARABAI</v>
          </cell>
          <cell r="D718" t="str">
            <v>HJ. KARTIKA</v>
          </cell>
          <cell r="E718" t="str">
            <v>AD</v>
          </cell>
          <cell r="F718" t="str">
            <v>C1128S101266</v>
          </cell>
          <cell r="G718" t="str">
            <v>0506-A</v>
          </cell>
          <cell r="H718">
            <v>38567</v>
          </cell>
          <cell r="I718">
            <v>30</v>
          </cell>
          <cell r="J718">
            <v>128</v>
          </cell>
          <cell r="K718">
            <v>1281700</v>
          </cell>
          <cell r="L718">
            <v>914965</v>
          </cell>
          <cell r="M718">
            <v>0</v>
          </cell>
          <cell r="N718">
            <v>366735</v>
          </cell>
        </row>
        <row r="719">
          <cell r="B719" t="str">
            <v>S1928D0212</v>
          </cell>
          <cell r="C719" t="str">
            <v>SD MUHAMMADIYAH BARABAI</v>
          </cell>
          <cell r="D719" t="str">
            <v>HJ. KARTINI</v>
          </cell>
          <cell r="E719" t="str">
            <v>AD</v>
          </cell>
          <cell r="F719" t="str">
            <v>C1128S101292</v>
          </cell>
          <cell r="G719" t="str">
            <v>0506-A</v>
          </cell>
          <cell r="H719">
            <v>38567</v>
          </cell>
          <cell r="I719">
            <v>30</v>
          </cell>
          <cell r="J719">
            <v>128</v>
          </cell>
          <cell r="K719">
            <v>1202460</v>
          </cell>
          <cell r="L719">
            <v>331100</v>
          </cell>
          <cell r="M719">
            <v>0</v>
          </cell>
          <cell r="N719">
            <v>871360</v>
          </cell>
        </row>
        <row r="720">
          <cell r="B720" t="str">
            <v>S1928D0212</v>
          </cell>
          <cell r="C720" t="str">
            <v>SD MUHAMMADIYAH BARABAI</v>
          </cell>
          <cell r="D720" t="str">
            <v>KEP.SEK.</v>
          </cell>
          <cell r="E720" t="str">
            <v>AD</v>
          </cell>
          <cell r="F720" t="str">
            <v>C1128S101953</v>
          </cell>
          <cell r="G720" t="str">
            <v>0506-A</v>
          </cell>
          <cell r="H720">
            <v>38642</v>
          </cell>
          <cell r="I720">
            <v>35</v>
          </cell>
          <cell r="J720">
            <v>53</v>
          </cell>
          <cell r="K720">
            <v>1866085</v>
          </cell>
          <cell r="L720">
            <v>500000</v>
          </cell>
          <cell r="M720">
            <v>0</v>
          </cell>
          <cell r="N720">
            <v>1366085</v>
          </cell>
        </row>
        <row r="721">
          <cell r="B721" t="str">
            <v>S1928D0213</v>
          </cell>
          <cell r="C721" t="str">
            <v>SD SEI JANEM 02</v>
          </cell>
          <cell r="D721" t="str">
            <v>H.M. HELMI</v>
          </cell>
          <cell r="E721" t="str">
            <v>AC</v>
          </cell>
          <cell r="F721" t="str">
            <v>C1128S101575</v>
          </cell>
          <cell r="G721" t="str">
            <v>0506-A</v>
          </cell>
          <cell r="H721">
            <v>38603</v>
          </cell>
          <cell r="I721">
            <v>34</v>
          </cell>
          <cell r="J721">
            <v>92</v>
          </cell>
          <cell r="K721">
            <v>2814570</v>
          </cell>
          <cell r="L721">
            <v>0</v>
          </cell>
          <cell r="M721">
            <v>0</v>
          </cell>
          <cell r="N721">
            <v>2814570</v>
          </cell>
        </row>
        <row r="722">
          <cell r="B722" t="str">
            <v>S1928D0214</v>
          </cell>
          <cell r="C722" t="str">
            <v>SD BANGKAU</v>
          </cell>
          <cell r="D722" t="str">
            <v>KEP.SEK.</v>
          </cell>
          <cell r="E722" t="str">
            <v>AC</v>
          </cell>
          <cell r="F722" t="str">
            <v>C1128S101573</v>
          </cell>
          <cell r="G722" t="str">
            <v>0506-A</v>
          </cell>
          <cell r="H722">
            <v>38603</v>
          </cell>
          <cell r="I722">
            <v>34</v>
          </cell>
          <cell r="J722">
            <v>92</v>
          </cell>
          <cell r="K722">
            <v>2753058</v>
          </cell>
          <cell r="L722">
            <v>108134</v>
          </cell>
          <cell r="M722">
            <v>0</v>
          </cell>
          <cell r="N722">
            <v>2644924</v>
          </cell>
        </row>
        <row r="723">
          <cell r="B723" t="str">
            <v>S1928D0216</v>
          </cell>
          <cell r="C723" t="str">
            <v>SD ULIN</v>
          </cell>
          <cell r="D723" t="str">
            <v>KEP.SEK.</v>
          </cell>
          <cell r="E723" t="str">
            <v>AC</v>
          </cell>
          <cell r="F723" t="str">
            <v>C1128S101579</v>
          </cell>
          <cell r="G723" t="str">
            <v>0506-A</v>
          </cell>
          <cell r="H723">
            <v>38603</v>
          </cell>
          <cell r="I723">
            <v>34</v>
          </cell>
          <cell r="J723">
            <v>92</v>
          </cell>
          <cell r="K723">
            <v>1673496</v>
          </cell>
          <cell r="L723">
            <v>795000</v>
          </cell>
          <cell r="M723">
            <v>0</v>
          </cell>
          <cell r="N723">
            <v>878496</v>
          </cell>
        </row>
        <row r="724">
          <cell r="B724" t="str">
            <v>S1928D0218</v>
          </cell>
          <cell r="C724" t="str">
            <v>SD KAPUH TENGAH 02</v>
          </cell>
          <cell r="D724" t="str">
            <v>KEP.SEK</v>
          </cell>
          <cell r="E724" t="str">
            <v>AC</v>
          </cell>
          <cell r="F724" t="str">
            <v>C1128S101583</v>
          </cell>
          <cell r="G724" t="str">
            <v>0506-A</v>
          </cell>
          <cell r="H724">
            <v>38603</v>
          </cell>
          <cell r="I724">
            <v>34</v>
          </cell>
          <cell r="J724">
            <v>92</v>
          </cell>
          <cell r="K724">
            <v>2124342</v>
          </cell>
          <cell r="L724">
            <v>0</v>
          </cell>
          <cell r="M724">
            <v>0</v>
          </cell>
          <cell r="N724">
            <v>2124342</v>
          </cell>
        </row>
        <row r="725">
          <cell r="B725" t="str">
            <v>S1928D0218</v>
          </cell>
          <cell r="C725" t="str">
            <v>SD KAPUH TENGAH 02</v>
          </cell>
          <cell r="D725" t="str">
            <v>KEP.SEK</v>
          </cell>
          <cell r="E725" t="str">
            <v>AC</v>
          </cell>
          <cell r="F725" t="str">
            <v>C1128S101584</v>
          </cell>
          <cell r="G725" t="str">
            <v>0506-A</v>
          </cell>
          <cell r="H725">
            <v>38603</v>
          </cell>
          <cell r="I725">
            <v>34</v>
          </cell>
          <cell r="J725">
            <v>92</v>
          </cell>
          <cell r="K725">
            <v>960168</v>
          </cell>
          <cell r="L725">
            <v>380000</v>
          </cell>
          <cell r="M725">
            <v>0</v>
          </cell>
          <cell r="N725">
            <v>580168</v>
          </cell>
        </row>
        <row r="726">
          <cell r="B726" t="str">
            <v>S1928D0219</v>
          </cell>
          <cell r="C726" t="str">
            <v>SD SUNGAI KECIL</v>
          </cell>
          <cell r="D726" t="str">
            <v>H.M NURDIN</v>
          </cell>
          <cell r="E726" t="str">
            <v>AC</v>
          </cell>
          <cell r="F726" t="str">
            <v>C1128S101585</v>
          </cell>
          <cell r="G726" t="str">
            <v>0506-A</v>
          </cell>
          <cell r="H726">
            <v>38603</v>
          </cell>
          <cell r="I726">
            <v>34</v>
          </cell>
          <cell r="J726">
            <v>92</v>
          </cell>
          <cell r="K726">
            <v>1091640</v>
          </cell>
          <cell r="L726">
            <v>92475</v>
          </cell>
          <cell r="M726">
            <v>0</v>
          </cell>
          <cell r="N726">
            <v>999165</v>
          </cell>
        </row>
        <row r="727">
          <cell r="B727" t="str">
            <v>S1928D0220</v>
          </cell>
          <cell r="C727" t="str">
            <v>SD TAMBINGKAR 01</v>
          </cell>
          <cell r="D727" t="str">
            <v>H. ARWINSYAH</v>
          </cell>
          <cell r="E727" t="str">
            <v>AC</v>
          </cell>
          <cell r="F727" t="str">
            <v>C1128S101589</v>
          </cell>
          <cell r="G727" t="str">
            <v>0506-A</v>
          </cell>
          <cell r="H727">
            <v>38603</v>
          </cell>
          <cell r="I727">
            <v>34</v>
          </cell>
          <cell r="J727">
            <v>92</v>
          </cell>
          <cell r="K727">
            <v>1471206</v>
          </cell>
          <cell r="L727">
            <v>38710</v>
          </cell>
          <cell r="M727">
            <v>0</v>
          </cell>
          <cell r="N727">
            <v>1432496</v>
          </cell>
        </row>
        <row r="728">
          <cell r="B728" t="str">
            <v>S1928D0221</v>
          </cell>
          <cell r="C728" t="str">
            <v>SD KARANG BULAN</v>
          </cell>
          <cell r="D728" t="str">
            <v>H.ALIAS</v>
          </cell>
          <cell r="E728" t="str">
            <v>AC</v>
          </cell>
          <cell r="F728" t="str">
            <v>C1128S101591</v>
          </cell>
          <cell r="G728" t="str">
            <v>0506-A</v>
          </cell>
          <cell r="H728">
            <v>38603</v>
          </cell>
          <cell r="I728">
            <v>34</v>
          </cell>
          <cell r="J728">
            <v>92</v>
          </cell>
          <cell r="K728">
            <v>2604492</v>
          </cell>
          <cell r="L728">
            <v>171570</v>
          </cell>
          <cell r="M728">
            <v>0</v>
          </cell>
          <cell r="N728">
            <v>2432922</v>
          </cell>
        </row>
        <row r="729">
          <cell r="B729" t="str">
            <v>S1928D0222</v>
          </cell>
          <cell r="C729" t="str">
            <v>SD KAPUH PADANG</v>
          </cell>
          <cell r="D729" t="str">
            <v>HJ.NURSANI</v>
          </cell>
          <cell r="E729" t="str">
            <v>AC</v>
          </cell>
          <cell r="F729" t="str">
            <v>C1128S101593</v>
          </cell>
          <cell r="G729" t="str">
            <v>0506-A</v>
          </cell>
          <cell r="H729">
            <v>38603</v>
          </cell>
          <cell r="I729">
            <v>34</v>
          </cell>
          <cell r="J729">
            <v>92</v>
          </cell>
          <cell r="K729">
            <v>939114</v>
          </cell>
          <cell r="L729">
            <v>0</v>
          </cell>
          <cell r="M729">
            <v>0</v>
          </cell>
          <cell r="N729">
            <v>939114</v>
          </cell>
        </row>
        <row r="730">
          <cell r="B730" t="str">
            <v>S1928D0222</v>
          </cell>
          <cell r="C730" t="str">
            <v>SD KAPUH PADANG</v>
          </cell>
          <cell r="D730" t="str">
            <v>HJ. NURSANI</v>
          </cell>
          <cell r="E730" t="str">
            <v>AC</v>
          </cell>
          <cell r="F730" t="str">
            <v>C1128S101594</v>
          </cell>
          <cell r="G730" t="str">
            <v>0506-A</v>
          </cell>
          <cell r="H730">
            <v>38603</v>
          </cell>
          <cell r="I730">
            <v>34</v>
          </cell>
          <cell r="J730">
            <v>92</v>
          </cell>
          <cell r="K730">
            <v>394746</v>
          </cell>
          <cell r="L730">
            <v>394614</v>
          </cell>
          <cell r="M730">
            <v>0</v>
          </cell>
          <cell r="N730">
            <v>132</v>
          </cell>
        </row>
        <row r="731">
          <cell r="B731" t="str">
            <v>S1928D0223</v>
          </cell>
          <cell r="C731" t="str">
            <v>SD BOGO TANGGUL 03</v>
          </cell>
          <cell r="D731" t="str">
            <v>AHMAD</v>
          </cell>
          <cell r="E731" t="str">
            <v>AC</v>
          </cell>
          <cell r="F731" t="str">
            <v>C1128S101596</v>
          </cell>
          <cell r="G731" t="str">
            <v>0506-A</v>
          </cell>
          <cell r="H731">
            <v>38603</v>
          </cell>
          <cell r="I731">
            <v>34</v>
          </cell>
          <cell r="J731">
            <v>92</v>
          </cell>
          <cell r="K731">
            <v>184668</v>
          </cell>
          <cell r="L731">
            <v>184665</v>
          </cell>
          <cell r="M731">
            <v>0</v>
          </cell>
          <cell r="N731">
            <v>3</v>
          </cell>
        </row>
        <row r="732">
          <cell r="B732" t="str">
            <v>S1928D0252</v>
          </cell>
          <cell r="C732" t="str">
            <v>SD HILIR PASAR</v>
          </cell>
          <cell r="D732" t="str">
            <v>HARIANSYAH</v>
          </cell>
          <cell r="E732" t="str">
            <v>AD</v>
          </cell>
          <cell r="F732" t="str">
            <v>C1128S100666</v>
          </cell>
          <cell r="G732" t="str">
            <v>0405-A</v>
          </cell>
          <cell r="H732">
            <v>38230</v>
          </cell>
          <cell r="I732">
            <v>30</v>
          </cell>
          <cell r="J732">
            <v>465</v>
          </cell>
          <cell r="K732">
            <v>1925700</v>
          </cell>
          <cell r="L732">
            <v>233660</v>
          </cell>
          <cell r="M732">
            <v>1590820</v>
          </cell>
          <cell r="N732">
            <v>101220</v>
          </cell>
        </row>
        <row r="733">
          <cell r="B733" t="str">
            <v>S1928D0300</v>
          </cell>
          <cell r="C733" t="str">
            <v>MIN TELUK JINGAH</v>
          </cell>
          <cell r="D733" t="str">
            <v>ABDUL BASIT</v>
          </cell>
          <cell r="E733" t="str">
            <v>AD</v>
          </cell>
          <cell r="F733" t="str">
            <v>C1128S101714</v>
          </cell>
          <cell r="G733" t="str">
            <v>0506-A</v>
          </cell>
          <cell r="H733">
            <v>38619</v>
          </cell>
          <cell r="I733">
            <v>30</v>
          </cell>
          <cell r="J733">
            <v>76</v>
          </cell>
          <cell r="K733">
            <v>39340</v>
          </cell>
          <cell r="L733">
            <v>0</v>
          </cell>
          <cell r="M733">
            <v>0</v>
          </cell>
          <cell r="N733">
            <v>39340</v>
          </cell>
        </row>
        <row r="734">
          <cell r="B734" t="str">
            <v>S1928D0300</v>
          </cell>
          <cell r="C734" t="str">
            <v>MIN TELUK JINGAH</v>
          </cell>
          <cell r="D734" t="str">
            <v>ABDUL BASIT</v>
          </cell>
          <cell r="E734" t="str">
            <v>AD</v>
          </cell>
          <cell r="F734" t="str">
            <v>C1128S101713</v>
          </cell>
          <cell r="G734" t="str">
            <v>0506-A</v>
          </cell>
          <cell r="H734">
            <v>38619</v>
          </cell>
          <cell r="I734">
            <v>30</v>
          </cell>
          <cell r="J734">
            <v>76</v>
          </cell>
          <cell r="K734">
            <v>78820</v>
          </cell>
          <cell r="L734">
            <v>0</v>
          </cell>
          <cell r="M734">
            <v>0</v>
          </cell>
          <cell r="N734">
            <v>78820</v>
          </cell>
        </row>
        <row r="735">
          <cell r="B735" t="str">
            <v>S1928D0303</v>
          </cell>
          <cell r="C735" t="str">
            <v>MIN AWANG DARAT</v>
          </cell>
          <cell r="D735" t="str">
            <v>WAHYUDI</v>
          </cell>
          <cell r="E735" t="str">
            <v>AD</v>
          </cell>
          <cell r="F735" t="str">
            <v>C1128S101346</v>
          </cell>
          <cell r="G735" t="str">
            <v>0506-A</v>
          </cell>
          <cell r="H735">
            <v>38567</v>
          </cell>
          <cell r="I735">
            <v>30</v>
          </cell>
          <cell r="J735">
            <v>128</v>
          </cell>
          <cell r="K735">
            <v>470400</v>
          </cell>
          <cell r="L735">
            <v>258720</v>
          </cell>
          <cell r="M735">
            <v>0</v>
          </cell>
          <cell r="N735">
            <v>211680</v>
          </cell>
        </row>
        <row r="736">
          <cell r="B736" t="str">
            <v>S1928D0310</v>
          </cell>
          <cell r="C736" t="str">
            <v>SD SUNGAI HARANG 02</v>
          </cell>
          <cell r="D736" t="str">
            <v>KEP.SEK.</v>
          </cell>
          <cell r="E736" t="str">
            <v>AC</v>
          </cell>
          <cell r="F736" t="str">
            <v>C1128S101818</v>
          </cell>
          <cell r="G736" t="str">
            <v>0506-A</v>
          </cell>
          <cell r="H736">
            <v>38617</v>
          </cell>
          <cell r="I736">
            <v>35</v>
          </cell>
          <cell r="J736">
            <v>78</v>
          </cell>
          <cell r="K736">
            <v>594295</v>
          </cell>
          <cell r="L736">
            <v>534295</v>
          </cell>
          <cell r="M736">
            <v>0</v>
          </cell>
          <cell r="N736">
            <v>60000</v>
          </cell>
        </row>
        <row r="737">
          <cell r="B737" t="str">
            <v>S1928D0312</v>
          </cell>
          <cell r="C737" t="str">
            <v>MIN SERAWI</v>
          </cell>
          <cell r="E737" t="str">
            <v>AC</v>
          </cell>
          <cell r="F737" t="str">
            <v>C1128S101833</v>
          </cell>
          <cell r="G737" t="str">
            <v>0506-A</v>
          </cell>
          <cell r="H737">
            <v>38617</v>
          </cell>
          <cell r="I737">
            <v>34</v>
          </cell>
          <cell r="J737">
            <v>78</v>
          </cell>
          <cell r="K737">
            <v>1349238</v>
          </cell>
          <cell r="L737">
            <v>0</v>
          </cell>
          <cell r="M737">
            <v>0</v>
          </cell>
          <cell r="N737">
            <v>1349238</v>
          </cell>
        </row>
        <row r="738">
          <cell r="B738" t="str">
            <v>S1928D0312</v>
          </cell>
          <cell r="C738" t="str">
            <v>MIN SERAWI</v>
          </cell>
          <cell r="E738" t="str">
            <v>AC</v>
          </cell>
          <cell r="F738" t="str">
            <v>C1128S101834</v>
          </cell>
          <cell r="G738" t="str">
            <v>0506-A</v>
          </cell>
          <cell r="H738">
            <v>38617</v>
          </cell>
          <cell r="I738">
            <v>34</v>
          </cell>
          <cell r="J738">
            <v>78</v>
          </cell>
          <cell r="K738">
            <v>320760</v>
          </cell>
          <cell r="L738">
            <v>0</v>
          </cell>
          <cell r="M738">
            <v>0</v>
          </cell>
          <cell r="N738">
            <v>320760</v>
          </cell>
        </row>
        <row r="739">
          <cell r="B739" t="str">
            <v>S1928D0313</v>
          </cell>
          <cell r="C739" t="str">
            <v>SD MANGUNANG SEBERANG 02</v>
          </cell>
          <cell r="D739" t="str">
            <v>KEP.SEK.</v>
          </cell>
          <cell r="E739" t="str">
            <v>AC</v>
          </cell>
          <cell r="F739" t="str">
            <v>C1128S101825</v>
          </cell>
          <cell r="G739" t="str">
            <v>0506-A</v>
          </cell>
          <cell r="H739">
            <v>38617</v>
          </cell>
          <cell r="I739">
            <v>35</v>
          </cell>
          <cell r="J739">
            <v>78</v>
          </cell>
          <cell r="K739">
            <v>3338920</v>
          </cell>
          <cell r="L739">
            <v>1667500</v>
          </cell>
          <cell r="M739">
            <v>0</v>
          </cell>
          <cell r="N739">
            <v>1671420</v>
          </cell>
        </row>
        <row r="740">
          <cell r="B740" t="str">
            <v>S1928D0314</v>
          </cell>
          <cell r="C740" t="str">
            <v>SD MANGUNANG SEBERANG 01</v>
          </cell>
          <cell r="D740" t="str">
            <v>KEP.SEK.</v>
          </cell>
          <cell r="E740" t="str">
            <v>AC</v>
          </cell>
          <cell r="F740" t="str">
            <v>C1128S101893</v>
          </cell>
          <cell r="G740" t="str">
            <v>0506-A</v>
          </cell>
          <cell r="H740">
            <v>38621</v>
          </cell>
          <cell r="I740">
            <v>34</v>
          </cell>
          <cell r="J740">
            <v>74</v>
          </cell>
          <cell r="K740">
            <v>2796552</v>
          </cell>
          <cell r="L740">
            <v>1121336</v>
          </cell>
          <cell r="M740">
            <v>0</v>
          </cell>
          <cell r="N740">
            <v>1675216</v>
          </cell>
        </row>
        <row r="741">
          <cell r="B741" t="str">
            <v>S1928D0314</v>
          </cell>
          <cell r="C741" t="str">
            <v>SD MANGUNANG SEBERANG 01</v>
          </cell>
          <cell r="D741" t="str">
            <v>KEP.SEK.</v>
          </cell>
          <cell r="E741" t="str">
            <v>AC</v>
          </cell>
          <cell r="F741" t="str">
            <v>C1128S101968</v>
          </cell>
          <cell r="G741" t="str">
            <v>0506-A</v>
          </cell>
          <cell r="H741">
            <v>38632</v>
          </cell>
          <cell r="I741">
            <v>35</v>
          </cell>
          <cell r="J741">
            <v>63</v>
          </cell>
          <cell r="K741">
            <v>425100</v>
          </cell>
          <cell r="L741">
            <v>0</v>
          </cell>
          <cell r="M741">
            <v>0</v>
          </cell>
          <cell r="N741">
            <v>425100</v>
          </cell>
        </row>
        <row r="742">
          <cell r="B742" t="str">
            <v>S1928D0314</v>
          </cell>
          <cell r="C742" t="str">
            <v>SD MANGUNANG SEBERANG 01</v>
          </cell>
          <cell r="D742" t="str">
            <v>KEP.SEK.</v>
          </cell>
          <cell r="E742" t="str">
            <v>AC</v>
          </cell>
          <cell r="F742" t="str">
            <v>C1128S101967</v>
          </cell>
          <cell r="G742" t="str">
            <v>0506-A</v>
          </cell>
          <cell r="H742">
            <v>38632</v>
          </cell>
          <cell r="I742">
            <v>34</v>
          </cell>
          <cell r="J742">
            <v>63</v>
          </cell>
          <cell r="K742">
            <v>1859748</v>
          </cell>
          <cell r="L742">
            <v>0</v>
          </cell>
          <cell r="M742">
            <v>0</v>
          </cell>
          <cell r="N742">
            <v>1859748</v>
          </cell>
        </row>
        <row r="743">
          <cell r="B743" t="str">
            <v>S1928D0315</v>
          </cell>
          <cell r="C743" t="str">
            <v>SD PENGAMBAL HULU</v>
          </cell>
          <cell r="D743" t="str">
            <v>KEP.SEK.</v>
          </cell>
          <cell r="E743" t="str">
            <v>AC</v>
          </cell>
          <cell r="F743" t="str">
            <v>C1128S101821</v>
          </cell>
          <cell r="G743" t="str">
            <v>0506-A</v>
          </cell>
          <cell r="H743">
            <v>38617</v>
          </cell>
          <cell r="I743">
            <v>35</v>
          </cell>
          <cell r="J743">
            <v>78</v>
          </cell>
          <cell r="K743">
            <v>3255005</v>
          </cell>
          <cell r="L743">
            <v>153840</v>
          </cell>
          <cell r="M743">
            <v>0</v>
          </cell>
          <cell r="N743">
            <v>3101165</v>
          </cell>
        </row>
        <row r="744">
          <cell r="B744" t="str">
            <v>S1928D0317</v>
          </cell>
          <cell r="C744" t="str">
            <v>SD BATU PANGGUNG</v>
          </cell>
          <cell r="D744" t="str">
            <v>KEP.SEK.</v>
          </cell>
          <cell r="E744" t="str">
            <v>AC</v>
          </cell>
          <cell r="F744" t="str">
            <v>C1128S101816</v>
          </cell>
          <cell r="G744" t="str">
            <v>0506-A</v>
          </cell>
          <cell r="H744">
            <v>38617</v>
          </cell>
          <cell r="I744">
            <v>35</v>
          </cell>
          <cell r="J744">
            <v>78</v>
          </cell>
          <cell r="K744">
            <v>3200275</v>
          </cell>
          <cell r="L744">
            <v>289580</v>
          </cell>
          <cell r="M744">
            <v>0</v>
          </cell>
          <cell r="N744">
            <v>2910695</v>
          </cell>
        </row>
        <row r="745">
          <cell r="B745" t="str">
            <v>S1928D0318</v>
          </cell>
          <cell r="C745" t="str">
            <v>SD KERAMAT RAYA 02</v>
          </cell>
          <cell r="D745" t="str">
            <v>KEP.SEK.</v>
          </cell>
          <cell r="E745" t="str">
            <v>AC</v>
          </cell>
          <cell r="F745" t="str">
            <v>C1128S101837</v>
          </cell>
          <cell r="G745" t="str">
            <v>0506-A</v>
          </cell>
          <cell r="H745">
            <v>38617</v>
          </cell>
          <cell r="I745">
            <v>34</v>
          </cell>
          <cell r="J745">
            <v>78</v>
          </cell>
          <cell r="K745">
            <v>1558722</v>
          </cell>
          <cell r="L745">
            <v>101125</v>
          </cell>
          <cell r="M745">
            <v>0</v>
          </cell>
          <cell r="N745">
            <v>1457597</v>
          </cell>
        </row>
        <row r="746">
          <cell r="B746" t="str">
            <v>S1928D0318</v>
          </cell>
          <cell r="C746" t="str">
            <v>SD KERAMAT RAYA 02</v>
          </cell>
          <cell r="D746" t="str">
            <v>KEP.SEK.</v>
          </cell>
          <cell r="E746" t="str">
            <v>AC</v>
          </cell>
          <cell r="F746" t="str">
            <v>C1128S102024</v>
          </cell>
          <cell r="G746" t="str">
            <v>0506-A</v>
          </cell>
          <cell r="H746">
            <v>38642</v>
          </cell>
          <cell r="I746">
            <v>34</v>
          </cell>
          <cell r="J746">
            <v>53</v>
          </cell>
          <cell r="K746">
            <v>283536</v>
          </cell>
          <cell r="L746">
            <v>0</v>
          </cell>
          <cell r="M746">
            <v>0</v>
          </cell>
          <cell r="N746">
            <v>283536</v>
          </cell>
        </row>
        <row r="747">
          <cell r="B747" t="str">
            <v>S1928D0320</v>
          </cell>
          <cell r="C747" t="str">
            <v>SD BARIKIN 01</v>
          </cell>
          <cell r="D747" t="str">
            <v>KEP.SEK.</v>
          </cell>
          <cell r="E747" t="str">
            <v>AC</v>
          </cell>
          <cell r="F747" t="str">
            <v>C1128S101829</v>
          </cell>
          <cell r="G747" t="str">
            <v>0506-A</v>
          </cell>
          <cell r="H747">
            <v>38617</v>
          </cell>
          <cell r="I747">
            <v>35</v>
          </cell>
          <cell r="J747">
            <v>78</v>
          </cell>
          <cell r="K747">
            <v>45565</v>
          </cell>
          <cell r="L747">
            <v>0</v>
          </cell>
          <cell r="M747">
            <v>0</v>
          </cell>
          <cell r="N747">
            <v>45565</v>
          </cell>
        </row>
        <row r="748">
          <cell r="B748" t="str">
            <v>S1928D0320</v>
          </cell>
          <cell r="C748" t="str">
            <v>SD BARIKIN 01</v>
          </cell>
          <cell r="D748" t="str">
            <v>KEP.SEK.</v>
          </cell>
          <cell r="E748" t="str">
            <v>AC</v>
          </cell>
          <cell r="F748" t="str">
            <v>C1128S101828</v>
          </cell>
          <cell r="G748" t="str">
            <v>0506-A</v>
          </cell>
          <cell r="H748">
            <v>38617</v>
          </cell>
          <cell r="I748">
            <v>35</v>
          </cell>
          <cell r="J748">
            <v>78</v>
          </cell>
          <cell r="K748">
            <v>180180</v>
          </cell>
          <cell r="L748">
            <v>0</v>
          </cell>
          <cell r="M748">
            <v>0</v>
          </cell>
          <cell r="N748">
            <v>180180</v>
          </cell>
        </row>
        <row r="749">
          <cell r="B749" t="str">
            <v>S1928D0400</v>
          </cell>
          <cell r="C749" t="str">
            <v>MIN AMPARAYA</v>
          </cell>
          <cell r="D749" t="str">
            <v>ABDUL HADI</v>
          </cell>
          <cell r="E749" t="str">
            <v>AC</v>
          </cell>
          <cell r="F749" t="str">
            <v>C1128S101241</v>
          </cell>
          <cell r="G749" t="str">
            <v>0506-A</v>
          </cell>
          <cell r="H749">
            <v>38559</v>
          </cell>
          <cell r="I749">
            <v>34</v>
          </cell>
          <cell r="J749">
            <v>136</v>
          </cell>
          <cell r="K749">
            <v>732006</v>
          </cell>
          <cell r="L749">
            <v>0</v>
          </cell>
          <cell r="M749">
            <v>0</v>
          </cell>
          <cell r="N749">
            <v>732006</v>
          </cell>
        </row>
        <row r="750">
          <cell r="B750" t="str">
            <v>S1928D0400</v>
          </cell>
          <cell r="C750" t="str">
            <v>MIN AMPARAYA</v>
          </cell>
          <cell r="D750" t="str">
            <v>ABDUL HADI</v>
          </cell>
          <cell r="E750" t="str">
            <v>AC</v>
          </cell>
          <cell r="F750" t="str">
            <v>C1128S101240</v>
          </cell>
          <cell r="G750" t="str">
            <v>0506-A</v>
          </cell>
          <cell r="H750">
            <v>38559</v>
          </cell>
          <cell r="I750">
            <v>34</v>
          </cell>
          <cell r="J750">
            <v>136</v>
          </cell>
          <cell r="K750">
            <v>1246872</v>
          </cell>
          <cell r="L750">
            <v>0</v>
          </cell>
          <cell r="M750">
            <v>0</v>
          </cell>
          <cell r="N750">
            <v>1246872</v>
          </cell>
        </row>
        <row r="751">
          <cell r="B751" t="str">
            <v>S1928D0400</v>
          </cell>
          <cell r="C751" t="str">
            <v>MIN AMPARAYA</v>
          </cell>
          <cell r="D751" t="str">
            <v>ABDUL HADI</v>
          </cell>
          <cell r="E751" t="str">
            <v>AC</v>
          </cell>
          <cell r="F751" t="str">
            <v>C1128S101305</v>
          </cell>
          <cell r="G751" t="str">
            <v>0506-A</v>
          </cell>
          <cell r="H751">
            <v>38559</v>
          </cell>
          <cell r="I751">
            <v>34</v>
          </cell>
          <cell r="J751">
            <v>136</v>
          </cell>
          <cell r="K751">
            <v>349206</v>
          </cell>
          <cell r="L751">
            <v>0</v>
          </cell>
          <cell r="M751">
            <v>0</v>
          </cell>
          <cell r="N751">
            <v>349206</v>
          </cell>
        </row>
        <row r="752">
          <cell r="B752" t="str">
            <v>S1928D0401</v>
          </cell>
          <cell r="C752" t="str">
            <v>SD BIRAYANG 02</v>
          </cell>
          <cell r="E752" t="str">
            <v>AD</v>
          </cell>
          <cell r="F752" t="str">
            <v>C1128S101394</v>
          </cell>
          <cell r="G752" t="str">
            <v>0506-A</v>
          </cell>
          <cell r="H752">
            <v>38572</v>
          </cell>
          <cell r="I752">
            <v>30</v>
          </cell>
          <cell r="J752">
            <v>123</v>
          </cell>
          <cell r="K752">
            <v>1399230</v>
          </cell>
          <cell r="L752">
            <v>1000000</v>
          </cell>
          <cell r="M752">
            <v>0</v>
          </cell>
          <cell r="N752">
            <v>399230</v>
          </cell>
        </row>
        <row r="753">
          <cell r="B753" t="str">
            <v>S1928D0402</v>
          </cell>
          <cell r="C753" t="str">
            <v>MIN PAKUMPAYAN</v>
          </cell>
          <cell r="E753" t="str">
            <v>AC</v>
          </cell>
          <cell r="F753" t="str">
            <v>C1128S101244</v>
          </cell>
          <cell r="G753" t="str">
            <v>0506-A</v>
          </cell>
          <cell r="H753">
            <v>38559</v>
          </cell>
          <cell r="I753">
            <v>34</v>
          </cell>
          <cell r="J753">
            <v>136</v>
          </cell>
          <cell r="K753">
            <v>877140</v>
          </cell>
          <cell r="L753">
            <v>301994</v>
          </cell>
          <cell r="M753">
            <v>0</v>
          </cell>
          <cell r="N753">
            <v>575146</v>
          </cell>
        </row>
        <row r="754">
          <cell r="B754" t="str">
            <v>S1928D0451</v>
          </cell>
          <cell r="C754" t="str">
            <v>MIN AWANG BARU</v>
          </cell>
          <cell r="D754" t="str">
            <v>KEP.SEK.</v>
          </cell>
          <cell r="E754" t="str">
            <v>AD</v>
          </cell>
          <cell r="F754" t="str">
            <v>C1128S101790</v>
          </cell>
          <cell r="G754" t="str">
            <v>0506-A</v>
          </cell>
          <cell r="H754">
            <v>38625</v>
          </cell>
          <cell r="I754">
            <v>20</v>
          </cell>
          <cell r="J754">
            <v>70</v>
          </cell>
          <cell r="K754">
            <v>1374000</v>
          </cell>
          <cell r="L754">
            <v>1000000</v>
          </cell>
          <cell r="M754">
            <v>0</v>
          </cell>
          <cell r="N754">
            <v>374000</v>
          </cell>
        </row>
        <row r="755">
          <cell r="B755" t="str">
            <v>S1928D0457</v>
          </cell>
          <cell r="C755" t="str">
            <v>MIN PAKARAYAN</v>
          </cell>
          <cell r="D755" t="str">
            <v>DRS. MULIADI</v>
          </cell>
          <cell r="E755" t="str">
            <v>AC</v>
          </cell>
          <cell r="F755" t="str">
            <v>C1128S101202</v>
          </cell>
          <cell r="G755" t="str">
            <v>0506-A</v>
          </cell>
          <cell r="H755">
            <v>38558</v>
          </cell>
          <cell r="I755">
            <v>34</v>
          </cell>
          <cell r="J755">
            <v>137</v>
          </cell>
          <cell r="K755">
            <v>1324488</v>
          </cell>
          <cell r="L755">
            <v>1324480</v>
          </cell>
          <cell r="M755">
            <v>0</v>
          </cell>
          <cell r="N755">
            <v>8</v>
          </cell>
        </row>
        <row r="756">
          <cell r="B756" t="str">
            <v>S1928D0463</v>
          </cell>
          <cell r="C756" t="str">
            <v>SD KALUMPANG</v>
          </cell>
          <cell r="D756" t="str">
            <v>HARDIAN</v>
          </cell>
          <cell r="E756" t="str">
            <v>AC</v>
          </cell>
          <cell r="F756" t="str">
            <v>C1128S101587</v>
          </cell>
          <cell r="G756" t="str">
            <v>0506-A</v>
          </cell>
          <cell r="H756">
            <v>38603</v>
          </cell>
          <cell r="I756">
            <v>34</v>
          </cell>
          <cell r="J756">
            <v>92</v>
          </cell>
          <cell r="K756">
            <v>1623600</v>
          </cell>
          <cell r="L756">
            <v>0</v>
          </cell>
          <cell r="M756">
            <v>0</v>
          </cell>
          <cell r="N756">
            <v>1623600</v>
          </cell>
        </row>
        <row r="757">
          <cell r="B757" t="str">
            <v>S1928D0464</v>
          </cell>
          <cell r="C757" t="str">
            <v>SD SIMPUR</v>
          </cell>
          <cell r="D757" t="str">
            <v>JAKPAR</v>
          </cell>
          <cell r="E757" t="str">
            <v>AC</v>
          </cell>
          <cell r="F757" t="str">
            <v>C1128S101556</v>
          </cell>
          <cell r="G757" t="str">
            <v>0506-A</v>
          </cell>
          <cell r="H757">
            <v>38591</v>
          </cell>
          <cell r="I757">
            <v>35</v>
          </cell>
          <cell r="J757">
            <v>104</v>
          </cell>
          <cell r="K757">
            <v>2639650</v>
          </cell>
          <cell r="L757">
            <v>98566</v>
          </cell>
          <cell r="M757">
            <v>0</v>
          </cell>
          <cell r="N757">
            <v>2541084</v>
          </cell>
        </row>
        <row r="758">
          <cell r="B758" t="str">
            <v>S1928D0471</v>
          </cell>
          <cell r="C758" t="str">
            <v>SD JAMBU HILIR BALUTI 04</v>
          </cell>
          <cell r="E758" t="str">
            <v>AC</v>
          </cell>
          <cell r="F758" t="str">
            <v>C1128S100623</v>
          </cell>
          <cell r="G758" t="str">
            <v>0405-A</v>
          </cell>
          <cell r="H758">
            <v>38205</v>
          </cell>
          <cell r="I758">
            <v>35</v>
          </cell>
          <cell r="J758">
            <v>490</v>
          </cell>
          <cell r="K758">
            <v>1482975</v>
          </cell>
          <cell r="L758">
            <v>1244840</v>
          </cell>
          <cell r="M758">
            <v>16900</v>
          </cell>
          <cell r="N758">
            <v>221235</v>
          </cell>
        </row>
        <row r="759">
          <cell r="B759" t="str">
            <v>S1928D0471</v>
          </cell>
          <cell r="C759" t="str">
            <v>SD JAMBU HILIR BALUTI 04</v>
          </cell>
          <cell r="D759" t="str">
            <v>ZAINAL ABIDIN</v>
          </cell>
          <cell r="E759" t="str">
            <v>AC</v>
          </cell>
          <cell r="F759" t="str">
            <v>C1128S101148</v>
          </cell>
          <cell r="G759" t="str">
            <v>0506-A</v>
          </cell>
          <cell r="H759">
            <v>38553</v>
          </cell>
          <cell r="I759">
            <v>34</v>
          </cell>
          <cell r="J759">
            <v>142</v>
          </cell>
          <cell r="K759">
            <v>1683528</v>
          </cell>
          <cell r="L759">
            <v>1137532</v>
          </cell>
          <cell r="M759">
            <v>0</v>
          </cell>
          <cell r="N759">
            <v>545996</v>
          </cell>
        </row>
        <row r="760">
          <cell r="B760" t="str">
            <v>S1928D0471</v>
          </cell>
          <cell r="C760" t="str">
            <v>SD JAMBU HILIR BALUTI 04</v>
          </cell>
          <cell r="D760" t="str">
            <v>ZAINAL ABIDIN</v>
          </cell>
          <cell r="E760" t="str">
            <v>AC</v>
          </cell>
          <cell r="F760" t="str">
            <v>C1128S101149</v>
          </cell>
          <cell r="G760" t="str">
            <v>0506-A</v>
          </cell>
          <cell r="H760">
            <v>38553</v>
          </cell>
          <cell r="I760">
            <v>34</v>
          </cell>
          <cell r="J760">
            <v>142</v>
          </cell>
          <cell r="K760">
            <v>1441440</v>
          </cell>
          <cell r="L760">
            <v>0</v>
          </cell>
          <cell r="M760">
            <v>0</v>
          </cell>
          <cell r="N760">
            <v>1441440</v>
          </cell>
        </row>
        <row r="761">
          <cell r="B761" t="str">
            <v>S1928D0471</v>
          </cell>
          <cell r="C761" t="str">
            <v>SD JAMBU HILIR BALUTI 04</v>
          </cell>
          <cell r="D761" t="str">
            <v>ZAINAL ABIDIN</v>
          </cell>
          <cell r="E761" t="str">
            <v>AC</v>
          </cell>
          <cell r="F761" t="str">
            <v>C1128S101150</v>
          </cell>
          <cell r="G761" t="str">
            <v>0506-A</v>
          </cell>
          <cell r="H761">
            <v>38553</v>
          </cell>
          <cell r="I761">
            <v>34</v>
          </cell>
          <cell r="J761">
            <v>142</v>
          </cell>
          <cell r="K761">
            <v>954228</v>
          </cell>
          <cell r="L761">
            <v>0</v>
          </cell>
          <cell r="M761">
            <v>0</v>
          </cell>
          <cell r="N761">
            <v>954228</v>
          </cell>
        </row>
        <row r="762">
          <cell r="B762" t="str">
            <v>S1928D0472</v>
          </cell>
          <cell r="C762" t="str">
            <v>SD AMAWANG KIRI MUKA</v>
          </cell>
          <cell r="E762" t="str">
            <v>AC</v>
          </cell>
          <cell r="F762" t="str">
            <v>C1128S101379</v>
          </cell>
          <cell r="G762" t="str">
            <v>0506-A</v>
          </cell>
          <cell r="H762">
            <v>38568</v>
          </cell>
          <cell r="I762">
            <v>34</v>
          </cell>
          <cell r="J762">
            <v>127</v>
          </cell>
          <cell r="K762">
            <v>1086690</v>
          </cell>
          <cell r="L762">
            <v>910656</v>
          </cell>
          <cell r="M762">
            <v>0</v>
          </cell>
          <cell r="N762">
            <v>176034</v>
          </cell>
        </row>
        <row r="763">
          <cell r="B763" t="str">
            <v>S1928D0472</v>
          </cell>
          <cell r="C763" t="str">
            <v>SD AMAWANG KIRI MUKA</v>
          </cell>
          <cell r="D763" t="str">
            <v>KEP.SEK.</v>
          </cell>
          <cell r="E763" t="str">
            <v>AC</v>
          </cell>
          <cell r="F763" t="str">
            <v>C1128S101597</v>
          </cell>
          <cell r="G763" t="str">
            <v>0506-A</v>
          </cell>
          <cell r="H763">
            <v>38603</v>
          </cell>
          <cell r="I763">
            <v>34</v>
          </cell>
          <cell r="J763">
            <v>92</v>
          </cell>
          <cell r="K763">
            <v>760650</v>
          </cell>
          <cell r="L763">
            <v>0</v>
          </cell>
          <cell r="M763">
            <v>0</v>
          </cell>
          <cell r="N763">
            <v>760650</v>
          </cell>
        </row>
        <row r="764">
          <cell r="B764" t="str">
            <v>S1928D0473</v>
          </cell>
          <cell r="C764" t="str">
            <v>SD BARIYANG 01</v>
          </cell>
          <cell r="D764" t="str">
            <v>M KIKI</v>
          </cell>
          <cell r="E764" t="str">
            <v>AD</v>
          </cell>
          <cell r="F764" t="str">
            <v>C1128S101324</v>
          </cell>
          <cell r="G764" t="str">
            <v>0506-A</v>
          </cell>
          <cell r="H764">
            <v>38554</v>
          </cell>
          <cell r="I764">
            <v>34</v>
          </cell>
          <cell r="J764">
            <v>141</v>
          </cell>
          <cell r="K764">
            <v>2356992</v>
          </cell>
          <cell r="L764">
            <v>1541395</v>
          </cell>
          <cell r="M764">
            <v>0</v>
          </cell>
          <cell r="N764">
            <v>815597</v>
          </cell>
        </row>
        <row r="765">
          <cell r="B765" t="str">
            <v>S1928D0474</v>
          </cell>
          <cell r="C765" t="str">
            <v>SD SIMPANG EMPAT 01</v>
          </cell>
          <cell r="D765" t="str">
            <v>SAYHDAN FAUZI</v>
          </cell>
          <cell r="E765" t="str">
            <v>AC</v>
          </cell>
          <cell r="F765" t="str">
            <v>C1128S100729</v>
          </cell>
          <cell r="G765" t="str">
            <v>0405-A</v>
          </cell>
          <cell r="H765">
            <v>38205</v>
          </cell>
          <cell r="I765">
            <v>35</v>
          </cell>
          <cell r="J765">
            <v>490</v>
          </cell>
          <cell r="K765">
            <v>355225</v>
          </cell>
          <cell r="L765">
            <v>355000</v>
          </cell>
          <cell r="M765">
            <v>0</v>
          </cell>
          <cell r="N765">
            <v>225</v>
          </cell>
        </row>
        <row r="766">
          <cell r="B766" t="str">
            <v>S1928D0474</v>
          </cell>
          <cell r="C766" t="str">
            <v>SD SIMPANG EMPAT 01</v>
          </cell>
          <cell r="D766" t="str">
            <v>YUNIARTY</v>
          </cell>
          <cell r="E766" t="str">
            <v>AC</v>
          </cell>
          <cell r="F766" t="str">
            <v>C1128S101181</v>
          </cell>
          <cell r="G766" t="str">
            <v>0506-A</v>
          </cell>
          <cell r="H766">
            <v>38558</v>
          </cell>
          <cell r="I766">
            <v>34</v>
          </cell>
          <cell r="J766">
            <v>137</v>
          </cell>
          <cell r="K766">
            <v>1577400</v>
          </cell>
          <cell r="L766">
            <v>617200</v>
          </cell>
          <cell r="M766">
            <v>0</v>
          </cell>
          <cell r="N766">
            <v>960200</v>
          </cell>
        </row>
        <row r="767">
          <cell r="B767" t="str">
            <v>S1928D0475</v>
          </cell>
          <cell r="C767" t="str">
            <v>SD JAMBU HILIR 01</v>
          </cell>
          <cell r="D767" t="str">
            <v>SD.JAMBU HILIR</v>
          </cell>
          <cell r="E767" t="str">
            <v>AC</v>
          </cell>
          <cell r="F767" t="str">
            <v>C1128S100953</v>
          </cell>
          <cell r="G767" t="str">
            <v>0405-B</v>
          </cell>
          <cell r="H767">
            <v>38365</v>
          </cell>
          <cell r="I767">
            <v>35</v>
          </cell>
          <cell r="J767">
            <v>330</v>
          </cell>
          <cell r="K767">
            <v>462800</v>
          </cell>
          <cell r="L767">
            <v>396000</v>
          </cell>
          <cell r="M767">
            <v>66560</v>
          </cell>
          <cell r="N767">
            <v>240</v>
          </cell>
        </row>
        <row r="768">
          <cell r="B768" t="str">
            <v>S1928D0476</v>
          </cell>
          <cell r="C768" t="str">
            <v>SD GAMBAH LUAR</v>
          </cell>
          <cell r="D768" t="str">
            <v>FATIMAH</v>
          </cell>
          <cell r="E768" t="str">
            <v>AC</v>
          </cell>
          <cell r="F768" t="str">
            <v>C1128S101388</v>
          </cell>
          <cell r="G768" t="str">
            <v>0506-A</v>
          </cell>
          <cell r="H768">
            <v>38567</v>
          </cell>
          <cell r="I768">
            <v>34</v>
          </cell>
          <cell r="J768">
            <v>128</v>
          </cell>
          <cell r="K768">
            <v>2771604</v>
          </cell>
          <cell r="L768">
            <v>791460</v>
          </cell>
          <cell r="M768">
            <v>0</v>
          </cell>
          <cell r="N768">
            <v>1980144</v>
          </cell>
        </row>
        <row r="769">
          <cell r="B769" t="str">
            <v>S1928D0479</v>
          </cell>
          <cell r="C769" t="str">
            <v>SD KANDANGAN BARAT 04</v>
          </cell>
          <cell r="E769" t="str">
            <v>AC</v>
          </cell>
          <cell r="F769" t="str">
            <v>C1128S100808</v>
          </cell>
          <cell r="G769" t="str">
            <v>0405-A</v>
          </cell>
          <cell r="H769">
            <v>38229</v>
          </cell>
          <cell r="I769">
            <v>35</v>
          </cell>
          <cell r="J769">
            <v>466</v>
          </cell>
          <cell r="K769">
            <v>248430</v>
          </cell>
          <cell r="L769">
            <v>248000</v>
          </cell>
          <cell r="M769">
            <v>0</v>
          </cell>
          <cell r="N769">
            <v>430</v>
          </cell>
        </row>
        <row r="770">
          <cell r="B770" t="str">
            <v>S1928D0481</v>
          </cell>
          <cell r="C770" t="str">
            <v>SD TIBUNG RAYA 03</v>
          </cell>
          <cell r="E770" t="str">
            <v>AC</v>
          </cell>
          <cell r="F770" t="str">
            <v>C1128S100756</v>
          </cell>
          <cell r="G770" t="str">
            <v>0405-A</v>
          </cell>
          <cell r="H770">
            <v>38205</v>
          </cell>
          <cell r="I770">
            <v>35</v>
          </cell>
          <cell r="J770">
            <v>490</v>
          </cell>
          <cell r="K770">
            <v>221650</v>
          </cell>
          <cell r="L770">
            <v>200000</v>
          </cell>
          <cell r="M770">
            <v>20150</v>
          </cell>
          <cell r="N770">
            <v>1500</v>
          </cell>
        </row>
        <row r="771">
          <cell r="B771" t="str">
            <v>S1928D0483</v>
          </cell>
          <cell r="C771" t="str">
            <v>SD SUNGAI KUPANG 01</v>
          </cell>
          <cell r="D771" t="str">
            <v>KEP.SEK</v>
          </cell>
          <cell r="E771" t="str">
            <v>AC</v>
          </cell>
          <cell r="F771" t="str">
            <v>C1128S101437</v>
          </cell>
          <cell r="G771" t="str">
            <v>0506-A</v>
          </cell>
          <cell r="H771">
            <v>38579</v>
          </cell>
          <cell r="I771">
            <v>34</v>
          </cell>
          <cell r="J771">
            <v>116</v>
          </cell>
          <cell r="K771">
            <v>335016</v>
          </cell>
          <cell r="L771">
            <v>251856</v>
          </cell>
          <cell r="M771">
            <v>0</v>
          </cell>
          <cell r="N771">
            <v>83160</v>
          </cell>
        </row>
        <row r="772">
          <cell r="B772" t="str">
            <v>S1928D0484</v>
          </cell>
          <cell r="C772" t="str">
            <v>SD TIBUNG RAYA 01</v>
          </cell>
          <cell r="D772" t="str">
            <v>HJ. MARLIANI</v>
          </cell>
          <cell r="E772" t="str">
            <v>AC</v>
          </cell>
          <cell r="F772" t="str">
            <v>C1128S101151</v>
          </cell>
          <cell r="G772" t="str">
            <v>0506-A</v>
          </cell>
          <cell r="H772">
            <v>38553</v>
          </cell>
          <cell r="I772">
            <v>34</v>
          </cell>
          <cell r="J772">
            <v>142</v>
          </cell>
          <cell r="K772">
            <v>631620</v>
          </cell>
          <cell r="L772">
            <v>530340</v>
          </cell>
          <cell r="M772">
            <v>0</v>
          </cell>
          <cell r="N772">
            <v>101280</v>
          </cell>
        </row>
        <row r="773">
          <cell r="B773" t="str">
            <v>S1928D0484</v>
          </cell>
          <cell r="C773" t="str">
            <v>SD TIBUNG RAYA 01</v>
          </cell>
          <cell r="D773" t="str">
            <v>HJ. MARLIANI</v>
          </cell>
          <cell r="E773" t="str">
            <v>AC</v>
          </cell>
          <cell r="F773" t="str">
            <v>C1128S101152</v>
          </cell>
          <cell r="G773" t="str">
            <v>0506-A</v>
          </cell>
          <cell r="H773">
            <v>38559</v>
          </cell>
          <cell r="I773">
            <v>34</v>
          </cell>
          <cell r="J773">
            <v>136</v>
          </cell>
          <cell r="K773">
            <v>885060</v>
          </cell>
          <cell r="L773">
            <v>0</v>
          </cell>
          <cell r="M773">
            <v>0</v>
          </cell>
          <cell r="N773">
            <v>885060</v>
          </cell>
        </row>
        <row r="774">
          <cell r="B774" t="str">
            <v>S1928D0484</v>
          </cell>
          <cell r="C774" t="str">
            <v>SD TIBUNG RAYA 01</v>
          </cell>
          <cell r="D774" t="str">
            <v>MARLIANI</v>
          </cell>
          <cell r="E774" t="str">
            <v>AC</v>
          </cell>
          <cell r="F774" t="str">
            <v>C1128S101153</v>
          </cell>
          <cell r="G774" t="str">
            <v>0506-A</v>
          </cell>
          <cell r="H774">
            <v>38559</v>
          </cell>
          <cell r="I774">
            <v>34</v>
          </cell>
          <cell r="J774">
            <v>136</v>
          </cell>
          <cell r="K774">
            <v>992970</v>
          </cell>
          <cell r="L774">
            <v>0</v>
          </cell>
          <cell r="M774">
            <v>0</v>
          </cell>
          <cell r="N774">
            <v>992970</v>
          </cell>
        </row>
        <row r="775">
          <cell r="B775" t="str">
            <v>S1928D0484</v>
          </cell>
          <cell r="C775" t="str">
            <v>SD TIBUNG RAYA 01</v>
          </cell>
          <cell r="D775" t="str">
            <v>MARLIANI</v>
          </cell>
          <cell r="E775" t="str">
            <v>AC</v>
          </cell>
          <cell r="F775" t="str">
            <v>C1128S101154</v>
          </cell>
          <cell r="G775" t="str">
            <v>0506-A</v>
          </cell>
          <cell r="H775">
            <v>38559</v>
          </cell>
          <cell r="I775">
            <v>34</v>
          </cell>
          <cell r="J775">
            <v>136</v>
          </cell>
          <cell r="K775">
            <v>991980</v>
          </cell>
          <cell r="L775">
            <v>0</v>
          </cell>
          <cell r="M775">
            <v>0</v>
          </cell>
          <cell r="N775">
            <v>991980</v>
          </cell>
        </row>
        <row r="776">
          <cell r="B776" t="str">
            <v>S1928D0484</v>
          </cell>
          <cell r="C776" t="str">
            <v>SD TIBUNG RAYA 01</v>
          </cell>
          <cell r="D776" t="str">
            <v>HJ. MARLIANI</v>
          </cell>
          <cell r="E776" t="str">
            <v>AC</v>
          </cell>
          <cell r="F776" t="str">
            <v>C1128S101155</v>
          </cell>
          <cell r="G776" t="str">
            <v>0506-A</v>
          </cell>
          <cell r="H776">
            <v>38559</v>
          </cell>
          <cell r="I776">
            <v>34</v>
          </cell>
          <cell r="J776">
            <v>136</v>
          </cell>
          <cell r="K776">
            <v>691680</v>
          </cell>
          <cell r="L776">
            <v>0</v>
          </cell>
          <cell r="M776">
            <v>0</v>
          </cell>
          <cell r="N776">
            <v>691680</v>
          </cell>
        </row>
        <row r="777">
          <cell r="B777" t="str">
            <v>S1928D0484</v>
          </cell>
          <cell r="C777" t="str">
            <v>SD TIBUNG RAYA 01</v>
          </cell>
          <cell r="D777" t="str">
            <v>HJ. MARLIANI</v>
          </cell>
          <cell r="E777" t="str">
            <v>AC</v>
          </cell>
          <cell r="F777" t="str">
            <v>C1128S101156</v>
          </cell>
          <cell r="G777" t="str">
            <v>0506-A</v>
          </cell>
          <cell r="H777">
            <v>38559</v>
          </cell>
          <cell r="I777">
            <v>34</v>
          </cell>
          <cell r="J777">
            <v>136</v>
          </cell>
          <cell r="K777">
            <v>634260</v>
          </cell>
          <cell r="L777">
            <v>0</v>
          </cell>
          <cell r="M777">
            <v>0</v>
          </cell>
          <cell r="N777">
            <v>634260</v>
          </cell>
        </row>
        <row r="778">
          <cell r="B778" t="str">
            <v>S1928D0486</v>
          </cell>
          <cell r="C778" t="str">
            <v>SD SUNGAI KUPANG PALAS 01</v>
          </cell>
          <cell r="D778" t="str">
            <v>JUALITI</v>
          </cell>
          <cell r="E778" t="str">
            <v>AC</v>
          </cell>
          <cell r="F778" t="str">
            <v>C1128S101188</v>
          </cell>
          <cell r="G778" t="str">
            <v>0506-A</v>
          </cell>
          <cell r="H778">
            <v>38553</v>
          </cell>
          <cell r="I778">
            <v>34</v>
          </cell>
          <cell r="J778">
            <v>142</v>
          </cell>
          <cell r="K778">
            <v>390786</v>
          </cell>
          <cell r="L778">
            <v>78195</v>
          </cell>
          <cell r="M778">
            <v>0</v>
          </cell>
          <cell r="N778">
            <v>312591</v>
          </cell>
        </row>
        <row r="779">
          <cell r="B779" t="str">
            <v>S1928D0486</v>
          </cell>
          <cell r="C779" t="str">
            <v>SD SUNGAI KUPANG PALAS 01</v>
          </cell>
          <cell r="E779" t="str">
            <v>AC</v>
          </cell>
          <cell r="F779" t="str">
            <v>C1128S101378</v>
          </cell>
          <cell r="G779" t="str">
            <v>0506-A</v>
          </cell>
          <cell r="H779">
            <v>38568</v>
          </cell>
          <cell r="I779">
            <v>34</v>
          </cell>
          <cell r="J779">
            <v>127</v>
          </cell>
          <cell r="K779">
            <v>875688</v>
          </cell>
          <cell r="L779">
            <v>151228</v>
          </cell>
          <cell r="M779">
            <v>0</v>
          </cell>
          <cell r="N779">
            <v>724460</v>
          </cell>
        </row>
        <row r="780">
          <cell r="B780" t="str">
            <v>S1928D0487</v>
          </cell>
          <cell r="C780" t="str">
            <v>SD AMAWANG KIRI 03</v>
          </cell>
          <cell r="E780" t="str">
            <v>AC</v>
          </cell>
          <cell r="F780" t="str">
            <v>C1128S100635</v>
          </cell>
          <cell r="G780" t="str">
            <v>0405-A</v>
          </cell>
          <cell r="H780">
            <v>38205</v>
          </cell>
          <cell r="I780">
            <v>35</v>
          </cell>
          <cell r="J780">
            <v>490</v>
          </cell>
          <cell r="K780">
            <v>856895</v>
          </cell>
          <cell r="L780">
            <v>350000</v>
          </cell>
          <cell r="M780">
            <v>428220</v>
          </cell>
          <cell r="N780">
            <v>78675</v>
          </cell>
        </row>
        <row r="781">
          <cell r="B781" t="str">
            <v>S1928D0487</v>
          </cell>
          <cell r="C781" t="str">
            <v>SD AMAWANG KIRI 03</v>
          </cell>
          <cell r="E781" t="str">
            <v>AC</v>
          </cell>
          <cell r="F781" t="str">
            <v>C1128S100636</v>
          </cell>
          <cell r="G781" t="str">
            <v>0405-A</v>
          </cell>
          <cell r="H781">
            <v>38205</v>
          </cell>
          <cell r="I781">
            <v>35</v>
          </cell>
          <cell r="J781">
            <v>490</v>
          </cell>
          <cell r="K781">
            <v>714545</v>
          </cell>
          <cell r="L781">
            <v>475000</v>
          </cell>
          <cell r="M781">
            <v>109720</v>
          </cell>
          <cell r="N781">
            <v>129825</v>
          </cell>
        </row>
        <row r="782">
          <cell r="B782" t="str">
            <v>S1928D0487</v>
          </cell>
          <cell r="C782" t="str">
            <v>SD AMAWANG KIRI 03</v>
          </cell>
          <cell r="D782" t="str">
            <v>A.SJARPANI</v>
          </cell>
          <cell r="E782" t="str">
            <v>AC</v>
          </cell>
          <cell r="F782" t="str">
            <v>C1128S100818</v>
          </cell>
          <cell r="G782" t="str">
            <v>0405-A</v>
          </cell>
          <cell r="H782">
            <v>38229</v>
          </cell>
          <cell r="I782">
            <v>35</v>
          </cell>
          <cell r="J782">
            <v>466</v>
          </cell>
          <cell r="K782">
            <v>59930</v>
          </cell>
          <cell r="L782">
            <v>0</v>
          </cell>
          <cell r="M782">
            <v>0</v>
          </cell>
          <cell r="N782">
            <v>59930</v>
          </cell>
        </row>
        <row r="783">
          <cell r="B783" t="str">
            <v>S1928D0488</v>
          </cell>
          <cell r="C783" t="str">
            <v>SD GAMBAH LUAR MUKA</v>
          </cell>
          <cell r="D783" t="str">
            <v>GAFERI</v>
          </cell>
          <cell r="E783" t="str">
            <v>AC</v>
          </cell>
          <cell r="F783" t="str">
            <v>C1128S101416</v>
          </cell>
          <cell r="G783" t="str">
            <v>0506-A</v>
          </cell>
          <cell r="H783">
            <v>38572</v>
          </cell>
          <cell r="I783">
            <v>34</v>
          </cell>
          <cell r="J783">
            <v>123</v>
          </cell>
          <cell r="K783">
            <v>1047750</v>
          </cell>
          <cell r="L783">
            <v>936570</v>
          </cell>
          <cell r="M783">
            <v>0</v>
          </cell>
          <cell r="N783">
            <v>111180</v>
          </cell>
        </row>
        <row r="784">
          <cell r="B784" t="str">
            <v>S1928D0499</v>
          </cell>
          <cell r="C784" t="str">
            <v>SD JAMBU HILIR 03</v>
          </cell>
          <cell r="E784" t="str">
            <v>AC</v>
          </cell>
          <cell r="F784" t="str">
            <v>C1128S100784</v>
          </cell>
          <cell r="G784" t="str">
            <v>0405-A</v>
          </cell>
          <cell r="H784">
            <v>38205</v>
          </cell>
          <cell r="I784">
            <v>35</v>
          </cell>
          <cell r="J784">
            <v>490</v>
          </cell>
          <cell r="K784">
            <v>228800</v>
          </cell>
          <cell r="L784">
            <v>198320</v>
          </cell>
          <cell r="M784">
            <v>0</v>
          </cell>
          <cell r="N784">
            <v>30480</v>
          </cell>
        </row>
        <row r="785">
          <cell r="B785" t="str">
            <v>S1928D0500</v>
          </cell>
          <cell r="C785" t="str">
            <v>SD HAMBALAU</v>
          </cell>
          <cell r="E785" t="str">
            <v>AC</v>
          </cell>
          <cell r="F785" t="str">
            <v>C1128S100890</v>
          </cell>
          <cell r="G785" t="str">
            <v>0405-A</v>
          </cell>
          <cell r="H785">
            <v>38239</v>
          </cell>
          <cell r="I785">
            <v>35</v>
          </cell>
          <cell r="J785">
            <v>456</v>
          </cell>
          <cell r="K785">
            <v>211575</v>
          </cell>
          <cell r="L785">
            <v>115500</v>
          </cell>
          <cell r="M785">
            <v>0</v>
          </cell>
          <cell r="N785">
            <v>96075</v>
          </cell>
        </row>
        <row r="786">
          <cell r="B786" t="str">
            <v>S1928D0500</v>
          </cell>
          <cell r="C786" t="str">
            <v>SD HAMBALAU</v>
          </cell>
          <cell r="E786" t="str">
            <v>AC</v>
          </cell>
          <cell r="F786" t="str">
            <v>C1128S100891</v>
          </cell>
          <cell r="G786" t="str">
            <v>0405-A</v>
          </cell>
          <cell r="H786">
            <v>38239</v>
          </cell>
          <cell r="I786">
            <v>35</v>
          </cell>
          <cell r="J786">
            <v>456</v>
          </cell>
          <cell r="K786">
            <v>195195</v>
          </cell>
          <cell r="L786">
            <v>100000</v>
          </cell>
          <cell r="M786">
            <v>0</v>
          </cell>
          <cell r="N786">
            <v>95195</v>
          </cell>
        </row>
        <row r="787">
          <cell r="B787" t="str">
            <v>S1928D0500</v>
          </cell>
          <cell r="C787" t="str">
            <v>SD HAMBALAU</v>
          </cell>
          <cell r="D787" t="str">
            <v>H. ABU BAKAR</v>
          </cell>
          <cell r="E787" t="str">
            <v>AC</v>
          </cell>
          <cell r="F787" t="str">
            <v>C1128S101167</v>
          </cell>
          <cell r="G787" t="str">
            <v>0506-A</v>
          </cell>
          <cell r="H787">
            <v>38553</v>
          </cell>
          <cell r="I787">
            <v>34</v>
          </cell>
          <cell r="J787">
            <v>142</v>
          </cell>
          <cell r="K787">
            <v>1609740</v>
          </cell>
          <cell r="L787">
            <v>19445</v>
          </cell>
          <cell r="M787">
            <v>0</v>
          </cell>
          <cell r="N787">
            <v>1590295</v>
          </cell>
        </row>
        <row r="788">
          <cell r="B788" t="str">
            <v>S1928D0500</v>
          </cell>
          <cell r="C788" t="str">
            <v>SD HAMBALAU</v>
          </cell>
          <cell r="D788" t="str">
            <v>H. ABU BAKAR</v>
          </cell>
          <cell r="E788" t="str">
            <v>AC</v>
          </cell>
          <cell r="F788" t="str">
            <v>C1128S101168</v>
          </cell>
          <cell r="G788" t="str">
            <v>0506-A</v>
          </cell>
          <cell r="H788">
            <v>38553</v>
          </cell>
          <cell r="I788">
            <v>34</v>
          </cell>
          <cell r="J788">
            <v>142</v>
          </cell>
          <cell r="K788">
            <v>1187604</v>
          </cell>
          <cell r="L788">
            <v>0</v>
          </cell>
          <cell r="M788">
            <v>0</v>
          </cell>
          <cell r="N788">
            <v>1187604</v>
          </cell>
        </row>
        <row r="789">
          <cell r="B789" t="str">
            <v>S1928D0500</v>
          </cell>
          <cell r="C789" t="str">
            <v>SD HAMBALAU</v>
          </cell>
          <cell r="D789" t="str">
            <v>HALISAH</v>
          </cell>
          <cell r="E789" t="str">
            <v>AC</v>
          </cell>
          <cell r="F789" t="str">
            <v>C1128S101170</v>
          </cell>
          <cell r="G789" t="str">
            <v>0506-A</v>
          </cell>
          <cell r="H789">
            <v>38553</v>
          </cell>
          <cell r="I789">
            <v>34</v>
          </cell>
          <cell r="J789">
            <v>142</v>
          </cell>
          <cell r="K789">
            <v>1325940</v>
          </cell>
          <cell r="L789">
            <v>0</v>
          </cell>
          <cell r="M789">
            <v>0</v>
          </cell>
          <cell r="N789">
            <v>1325940</v>
          </cell>
        </row>
        <row r="790">
          <cell r="B790" t="str">
            <v>S1928D0500</v>
          </cell>
          <cell r="C790" t="str">
            <v>SD HAMBALAU</v>
          </cell>
          <cell r="D790" t="str">
            <v>HALISAH</v>
          </cell>
          <cell r="E790" t="str">
            <v>AC</v>
          </cell>
          <cell r="F790" t="str">
            <v>C1128S101169</v>
          </cell>
          <cell r="G790" t="str">
            <v>0506-A</v>
          </cell>
          <cell r="H790">
            <v>38553</v>
          </cell>
          <cell r="I790">
            <v>34</v>
          </cell>
          <cell r="J790">
            <v>142</v>
          </cell>
          <cell r="K790">
            <v>1609740</v>
          </cell>
          <cell r="L790">
            <v>0</v>
          </cell>
          <cell r="M790">
            <v>0</v>
          </cell>
          <cell r="N790">
            <v>1609740</v>
          </cell>
        </row>
        <row r="791">
          <cell r="B791" t="str">
            <v>S1928D0500</v>
          </cell>
          <cell r="C791" t="str">
            <v>SD HAMBALAU</v>
          </cell>
          <cell r="D791" t="str">
            <v>KEP.SEK.</v>
          </cell>
          <cell r="E791" t="str">
            <v>AC</v>
          </cell>
          <cell r="F791" t="str">
            <v>C1128S101455</v>
          </cell>
          <cell r="G791" t="str">
            <v>0506-A</v>
          </cell>
          <cell r="H791">
            <v>38579</v>
          </cell>
          <cell r="I791">
            <v>34</v>
          </cell>
          <cell r="J791">
            <v>116</v>
          </cell>
          <cell r="K791">
            <v>286440</v>
          </cell>
          <cell r="L791">
            <v>0</v>
          </cell>
          <cell r="M791">
            <v>0</v>
          </cell>
          <cell r="N791">
            <v>286440</v>
          </cell>
        </row>
        <row r="792">
          <cell r="B792" t="str">
            <v>S1928D0500</v>
          </cell>
          <cell r="C792" t="str">
            <v>SD HAMBALAU</v>
          </cell>
          <cell r="D792" t="str">
            <v>KEP.SEK.</v>
          </cell>
          <cell r="E792" t="str">
            <v>AC</v>
          </cell>
          <cell r="F792" t="str">
            <v>C1128S101542</v>
          </cell>
          <cell r="G792" t="str">
            <v>0506-A</v>
          </cell>
          <cell r="H792">
            <v>38591</v>
          </cell>
          <cell r="I792">
            <v>34</v>
          </cell>
          <cell r="J792">
            <v>104</v>
          </cell>
          <cell r="K792">
            <v>591162</v>
          </cell>
          <cell r="L792">
            <v>0</v>
          </cell>
          <cell r="M792">
            <v>0</v>
          </cell>
          <cell r="N792">
            <v>591162</v>
          </cell>
        </row>
        <row r="793">
          <cell r="B793" t="str">
            <v>S1928D0502</v>
          </cell>
          <cell r="C793" t="str">
            <v>SD PARINGIN 02</v>
          </cell>
          <cell r="D793" t="str">
            <v>MURTINAH</v>
          </cell>
          <cell r="E793" t="str">
            <v>AD</v>
          </cell>
          <cell r="F793" t="str">
            <v>C1128S101087</v>
          </cell>
          <cell r="G793" t="str">
            <v>0506-A</v>
          </cell>
          <cell r="H793">
            <v>38567</v>
          </cell>
          <cell r="I793">
            <v>30</v>
          </cell>
          <cell r="J793">
            <v>128</v>
          </cell>
          <cell r="K793">
            <v>1503250</v>
          </cell>
          <cell r="L793">
            <v>700000</v>
          </cell>
          <cell r="M793">
            <v>0</v>
          </cell>
          <cell r="N793">
            <v>803250</v>
          </cell>
        </row>
        <row r="794">
          <cell r="B794" t="str">
            <v>S1928D0502</v>
          </cell>
          <cell r="C794" t="str">
            <v>SD PARINGIN 02</v>
          </cell>
          <cell r="D794" t="str">
            <v>MURTINAH</v>
          </cell>
          <cell r="E794" t="str">
            <v>AD</v>
          </cell>
          <cell r="F794" t="str">
            <v>C1128S101089</v>
          </cell>
          <cell r="G794" t="str">
            <v>0506-A</v>
          </cell>
          <cell r="H794">
            <v>38567</v>
          </cell>
          <cell r="I794">
            <v>30</v>
          </cell>
          <cell r="J794">
            <v>128</v>
          </cell>
          <cell r="K794">
            <v>4243050</v>
          </cell>
          <cell r="L794">
            <v>3000000</v>
          </cell>
          <cell r="M794">
            <v>0</v>
          </cell>
          <cell r="N794">
            <v>1243050</v>
          </cell>
        </row>
        <row r="795">
          <cell r="B795" t="str">
            <v>S1928D0502</v>
          </cell>
          <cell r="C795" t="str">
            <v>SD PARINGIN 02</v>
          </cell>
          <cell r="D795" t="str">
            <v>MURTINAH</v>
          </cell>
          <cell r="E795" t="str">
            <v>AD</v>
          </cell>
          <cell r="F795" t="str">
            <v>C1128S101088</v>
          </cell>
          <cell r="G795" t="str">
            <v>0506-A</v>
          </cell>
          <cell r="H795">
            <v>38567</v>
          </cell>
          <cell r="I795">
            <v>30</v>
          </cell>
          <cell r="J795">
            <v>128</v>
          </cell>
          <cell r="K795">
            <v>5102300</v>
          </cell>
          <cell r="L795">
            <v>4000000</v>
          </cell>
          <cell r="M795">
            <v>0</v>
          </cell>
          <cell r="N795">
            <v>1102300</v>
          </cell>
        </row>
        <row r="796">
          <cell r="B796" t="str">
            <v>S1928D0504</v>
          </cell>
          <cell r="C796" t="str">
            <v>SD MUNDAR</v>
          </cell>
          <cell r="D796" t="str">
            <v>KEP.SEK.</v>
          </cell>
          <cell r="E796" t="str">
            <v>AC</v>
          </cell>
          <cell r="F796" t="str">
            <v>C1128S101773</v>
          </cell>
          <cell r="G796" t="str">
            <v>0506-A</v>
          </cell>
          <cell r="H796">
            <v>38616</v>
          </cell>
          <cell r="I796">
            <v>35</v>
          </cell>
          <cell r="J796">
            <v>79</v>
          </cell>
          <cell r="K796">
            <v>1927510</v>
          </cell>
          <cell r="L796">
            <v>432050</v>
          </cell>
          <cell r="M796">
            <v>0</v>
          </cell>
          <cell r="N796">
            <v>1495460</v>
          </cell>
        </row>
        <row r="797">
          <cell r="B797" t="str">
            <v>S1928D0504</v>
          </cell>
          <cell r="C797" t="str">
            <v>SD MUNDAR</v>
          </cell>
          <cell r="D797" t="str">
            <v>KEP.SEK.</v>
          </cell>
          <cell r="E797" t="str">
            <v>AC</v>
          </cell>
          <cell r="F797" t="str">
            <v>C1128S101931</v>
          </cell>
          <cell r="G797" t="str">
            <v>0506-A</v>
          </cell>
          <cell r="H797">
            <v>38621</v>
          </cell>
          <cell r="I797">
            <v>35</v>
          </cell>
          <cell r="J797">
            <v>74</v>
          </cell>
          <cell r="K797">
            <v>159705</v>
          </cell>
          <cell r="L797">
            <v>0</v>
          </cell>
          <cell r="M797">
            <v>0</v>
          </cell>
          <cell r="N797">
            <v>159705</v>
          </cell>
        </row>
        <row r="798">
          <cell r="B798" t="str">
            <v>S1928D0505</v>
          </cell>
          <cell r="C798" t="str">
            <v>SD BUNGUR</v>
          </cell>
          <cell r="D798" t="str">
            <v>H. RIDWAN</v>
          </cell>
          <cell r="E798" t="str">
            <v>AD</v>
          </cell>
          <cell r="F798" t="str">
            <v>C1128S101085</v>
          </cell>
          <cell r="G798" t="str">
            <v>0506-A</v>
          </cell>
          <cell r="H798">
            <v>38537</v>
          </cell>
          <cell r="I798">
            <v>30</v>
          </cell>
          <cell r="J798">
            <v>158</v>
          </cell>
          <cell r="K798">
            <v>4144350</v>
          </cell>
          <cell r="L798">
            <v>3900000</v>
          </cell>
          <cell r="M798">
            <v>0</v>
          </cell>
          <cell r="N798">
            <v>244350</v>
          </cell>
        </row>
        <row r="799">
          <cell r="B799" t="str">
            <v>S1928D0505</v>
          </cell>
          <cell r="C799" t="str">
            <v>SD BUNGUR</v>
          </cell>
          <cell r="D799" t="str">
            <v>H. RIDWAN</v>
          </cell>
          <cell r="E799" t="str">
            <v>AD</v>
          </cell>
          <cell r="F799" t="str">
            <v>C1128S101086</v>
          </cell>
          <cell r="G799" t="str">
            <v>0506-A</v>
          </cell>
          <cell r="H799">
            <v>38537</v>
          </cell>
          <cell r="I799">
            <v>30</v>
          </cell>
          <cell r="J799">
            <v>158</v>
          </cell>
          <cell r="K799">
            <v>2616950</v>
          </cell>
          <cell r="L799">
            <v>2217150</v>
          </cell>
          <cell r="M799">
            <v>0</v>
          </cell>
          <cell r="N799">
            <v>399800</v>
          </cell>
        </row>
        <row r="800">
          <cell r="B800" t="str">
            <v>S1928D0515</v>
          </cell>
          <cell r="C800" t="str">
            <v>SD GUHA 01</v>
          </cell>
          <cell r="D800" t="str">
            <v>RUSDI SAIF</v>
          </cell>
          <cell r="E800" t="str">
            <v>AD</v>
          </cell>
          <cell r="F800" t="str">
            <v>C1128S101550</v>
          </cell>
          <cell r="G800" t="str">
            <v>0506-A</v>
          </cell>
          <cell r="H800">
            <v>38595</v>
          </cell>
          <cell r="I800">
            <v>35</v>
          </cell>
          <cell r="J800">
            <v>100</v>
          </cell>
          <cell r="K800">
            <v>1274780</v>
          </cell>
          <cell r="L800">
            <v>0</v>
          </cell>
          <cell r="M800">
            <v>0</v>
          </cell>
          <cell r="N800">
            <v>1274780</v>
          </cell>
        </row>
        <row r="801">
          <cell r="B801" t="str">
            <v>S1928D0515</v>
          </cell>
          <cell r="C801" t="str">
            <v>SD GUHA 01</v>
          </cell>
          <cell r="D801" t="str">
            <v>RUSDI SAIF</v>
          </cell>
          <cell r="E801" t="str">
            <v>AD</v>
          </cell>
          <cell r="F801" t="str">
            <v>C1128S101551</v>
          </cell>
          <cell r="G801" t="str">
            <v>0506-A</v>
          </cell>
          <cell r="H801">
            <v>38595</v>
          </cell>
          <cell r="I801">
            <v>35</v>
          </cell>
          <cell r="J801">
            <v>100</v>
          </cell>
          <cell r="K801">
            <v>657930</v>
          </cell>
          <cell r="L801">
            <v>0</v>
          </cell>
          <cell r="M801">
            <v>0</v>
          </cell>
          <cell r="N801">
            <v>657930</v>
          </cell>
        </row>
        <row r="802">
          <cell r="B802" t="str">
            <v>S1928D0515</v>
          </cell>
          <cell r="C802" t="str">
            <v>SD GUHA 01</v>
          </cell>
          <cell r="D802" t="str">
            <v>KEP.SEK.</v>
          </cell>
          <cell r="E802" t="str">
            <v>AC</v>
          </cell>
          <cell r="F802" t="str">
            <v>C1128S101737</v>
          </cell>
          <cell r="G802" t="str">
            <v>0506-A</v>
          </cell>
          <cell r="H802">
            <v>38617</v>
          </cell>
          <cell r="I802">
            <v>35</v>
          </cell>
          <cell r="J802">
            <v>78</v>
          </cell>
          <cell r="K802">
            <v>2095405</v>
          </cell>
          <cell r="L802">
            <v>1063125</v>
          </cell>
          <cell r="M802">
            <v>0</v>
          </cell>
          <cell r="N802">
            <v>1032280</v>
          </cell>
        </row>
        <row r="803">
          <cell r="B803" t="str">
            <v>S1928D0517</v>
          </cell>
          <cell r="C803" t="str">
            <v>SD MAMPIRI</v>
          </cell>
          <cell r="D803" t="str">
            <v>H. RUSMADI</v>
          </cell>
          <cell r="E803" t="str">
            <v>AD</v>
          </cell>
          <cell r="F803" t="str">
            <v>C1128S101530</v>
          </cell>
          <cell r="G803" t="str">
            <v>0506-A</v>
          </cell>
          <cell r="H803">
            <v>38595</v>
          </cell>
          <cell r="I803">
            <v>35</v>
          </cell>
          <cell r="J803">
            <v>100</v>
          </cell>
          <cell r="K803">
            <v>2089295</v>
          </cell>
          <cell r="L803">
            <v>0</v>
          </cell>
          <cell r="M803">
            <v>0</v>
          </cell>
          <cell r="N803">
            <v>2089295</v>
          </cell>
        </row>
        <row r="804">
          <cell r="B804" t="str">
            <v>S1928D0518</v>
          </cell>
          <cell r="C804" t="str">
            <v>SD SUNGAI HANYAR</v>
          </cell>
          <cell r="D804" t="str">
            <v>H.M.JAMANI</v>
          </cell>
          <cell r="E804" t="str">
            <v>AD</v>
          </cell>
          <cell r="F804" t="str">
            <v>C1128S101533</v>
          </cell>
          <cell r="G804" t="str">
            <v>0506-A</v>
          </cell>
          <cell r="H804">
            <v>38595</v>
          </cell>
          <cell r="I804">
            <v>35</v>
          </cell>
          <cell r="J804">
            <v>100</v>
          </cell>
          <cell r="K804">
            <v>3007485</v>
          </cell>
          <cell r="L804">
            <v>0</v>
          </cell>
          <cell r="M804">
            <v>0</v>
          </cell>
          <cell r="N804">
            <v>3007485</v>
          </cell>
        </row>
        <row r="805">
          <cell r="B805" t="str">
            <v>S1928D0518</v>
          </cell>
          <cell r="C805" t="str">
            <v>SD SUNGAI HANYAR</v>
          </cell>
          <cell r="D805" t="str">
            <v>H.M. JAMANI</v>
          </cell>
          <cell r="E805" t="str">
            <v>AD</v>
          </cell>
          <cell r="F805" t="str">
            <v>C1128S101534</v>
          </cell>
          <cell r="G805" t="str">
            <v>0506-A</v>
          </cell>
          <cell r="H805">
            <v>38595</v>
          </cell>
          <cell r="I805">
            <v>35</v>
          </cell>
          <cell r="J805">
            <v>100</v>
          </cell>
          <cell r="K805">
            <v>54470</v>
          </cell>
          <cell r="L805">
            <v>0</v>
          </cell>
          <cell r="M805">
            <v>0</v>
          </cell>
          <cell r="N805">
            <v>54470</v>
          </cell>
        </row>
        <row r="806">
          <cell r="B806" t="str">
            <v>S1928D0518</v>
          </cell>
          <cell r="C806" t="str">
            <v>SD SUNGAI HANYAR</v>
          </cell>
          <cell r="D806" t="str">
            <v>H. JOHANSYAH</v>
          </cell>
          <cell r="E806" t="str">
            <v>AC</v>
          </cell>
          <cell r="F806" t="str">
            <v>C1128S101672</v>
          </cell>
          <cell r="G806" t="str">
            <v>0506-A</v>
          </cell>
          <cell r="H806">
            <v>38609</v>
          </cell>
          <cell r="I806">
            <v>34</v>
          </cell>
          <cell r="J806">
            <v>86</v>
          </cell>
          <cell r="K806">
            <v>1575222</v>
          </cell>
          <cell r="L806">
            <v>0</v>
          </cell>
          <cell r="M806">
            <v>0</v>
          </cell>
          <cell r="N806">
            <v>1575222</v>
          </cell>
        </row>
        <row r="807">
          <cell r="B807" t="str">
            <v>S1928D0518</v>
          </cell>
          <cell r="C807" t="str">
            <v>SD SUNGAI HANYAR</v>
          </cell>
          <cell r="D807" t="str">
            <v>H.JOHANSYAH</v>
          </cell>
          <cell r="E807" t="str">
            <v>AC</v>
          </cell>
          <cell r="F807" t="str">
            <v>C1128S101673</v>
          </cell>
          <cell r="G807" t="str">
            <v>0506-A</v>
          </cell>
          <cell r="H807">
            <v>38609</v>
          </cell>
          <cell r="I807">
            <v>34</v>
          </cell>
          <cell r="J807">
            <v>86</v>
          </cell>
          <cell r="K807">
            <v>85074</v>
          </cell>
          <cell r="L807">
            <v>0</v>
          </cell>
          <cell r="M807">
            <v>0</v>
          </cell>
          <cell r="N807">
            <v>85074</v>
          </cell>
        </row>
        <row r="808">
          <cell r="B808" t="str">
            <v>S1928D0518</v>
          </cell>
          <cell r="C808" t="str">
            <v>SD SUNGAI HANYAR</v>
          </cell>
          <cell r="D808" t="str">
            <v>H.JOHANSYAH</v>
          </cell>
          <cell r="E808" t="str">
            <v>AC</v>
          </cell>
          <cell r="F808" t="str">
            <v>C1128S101671</v>
          </cell>
          <cell r="G808" t="str">
            <v>0506-A</v>
          </cell>
          <cell r="H808">
            <v>38609</v>
          </cell>
          <cell r="I808">
            <v>34</v>
          </cell>
          <cell r="J808">
            <v>86</v>
          </cell>
          <cell r="K808">
            <v>3899082</v>
          </cell>
          <cell r="L808">
            <v>0</v>
          </cell>
          <cell r="M808">
            <v>0</v>
          </cell>
          <cell r="N808">
            <v>3899082</v>
          </cell>
        </row>
        <row r="809">
          <cell r="B809" t="str">
            <v>S1928D0532</v>
          </cell>
          <cell r="C809" t="str">
            <v>SD SIRIH HULU 01</v>
          </cell>
          <cell r="D809" t="str">
            <v>KEP.SEK</v>
          </cell>
          <cell r="E809" t="str">
            <v>AC</v>
          </cell>
          <cell r="F809" t="str">
            <v>C1128S101559</v>
          </cell>
          <cell r="G809" t="str">
            <v>0506-A</v>
          </cell>
          <cell r="H809">
            <v>38595</v>
          </cell>
          <cell r="I809">
            <v>34</v>
          </cell>
          <cell r="J809">
            <v>100</v>
          </cell>
          <cell r="K809">
            <v>2510640</v>
          </cell>
          <cell r="L809">
            <v>2510040</v>
          </cell>
          <cell r="M809">
            <v>0</v>
          </cell>
          <cell r="N809">
            <v>600</v>
          </cell>
        </row>
        <row r="810">
          <cell r="B810" t="str">
            <v>S1928D0532</v>
          </cell>
          <cell r="C810" t="str">
            <v>SD SIRIH HULU 01</v>
          </cell>
          <cell r="D810" t="str">
            <v>KEP.SEK</v>
          </cell>
          <cell r="E810" t="str">
            <v>AC</v>
          </cell>
          <cell r="F810" t="str">
            <v>C1128S101558</v>
          </cell>
          <cell r="G810" t="str">
            <v>0506-A</v>
          </cell>
          <cell r="H810">
            <v>38595</v>
          </cell>
          <cell r="I810">
            <v>34</v>
          </cell>
          <cell r="J810">
            <v>100</v>
          </cell>
          <cell r="K810">
            <v>3675672</v>
          </cell>
          <cell r="L810">
            <v>122523</v>
          </cell>
          <cell r="M810">
            <v>0</v>
          </cell>
          <cell r="N810">
            <v>3553149</v>
          </cell>
        </row>
        <row r="811">
          <cell r="B811" t="str">
            <v>S1928D0533</v>
          </cell>
          <cell r="C811" t="str">
            <v>MIN KARANG PACI</v>
          </cell>
          <cell r="D811" t="str">
            <v>KEP.SEK.</v>
          </cell>
          <cell r="E811" t="str">
            <v>AC</v>
          </cell>
          <cell r="F811" t="str">
            <v>C1128S101513</v>
          </cell>
          <cell r="G811" t="str">
            <v>0506-A</v>
          </cell>
          <cell r="H811">
            <v>38595</v>
          </cell>
          <cell r="I811">
            <v>34</v>
          </cell>
          <cell r="J811">
            <v>100</v>
          </cell>
          <cell r="K811">
            <v>731412</v>
          </cell>
          <cell r="L811">
            <v>58560</v>
          </cell>
          <cell r="M811">
            <v>0</v>
          </cell>
          <cell r="N811">
            <v>672852</v>
          </cell>
        </row>
        <row r="812">
          <cell r="B812" t="str">
            <v>S1928D0536</v>
          </cell>
          <cell r="C812" t="str">
            <v>SD LOK BATU</v>
          </cell>
          <cell r="D812" t="str">
            <v>SIPIAN M.</v>
          </cell>
          <cell r="E812" t="str">
            <v>AD</v>
          </cell>
          <cell r="F812" t="str">
            <v>C1128S101497</v>
          </cell>
          <cell r="G812" t="str">
            <v>0506-A</v>
          </cell>
          <cell r="H812">
            <v>38595</v>
          </cell>
          <cell r="I812">
            <v>35</v>
          </cell>
          <cell r="J812">
            <v>100</v>
          </cell>
          <cell r="K812">
            <v>1295385</v>
          </cell>
          <cell r="L812">
            <v>1240915</v>
          </cell>
          <cell r="M812">
            <v>0</v>
          </cell>
          <cell r="N812">
            <v>54470</v>
          </cell>
        </row>
        <row r="813">
          <cell r="B813" t="str">
            <v>S1928D0743</v>
          </cell>
          <cell r="C813" t="str">
            <v>MIN M.RANTAU</v>
          </cell>
          <cell r="D813" t="str">
            <v>MIN M.RANTAU</v>
          </cell>
          <cell r="E813" t="str">
            <v>AC</v>
          </cell>
          <cell r="F813" t="str">
            <v>C1128S101036</v>
          </cell>
          <cell r="G813" t="str">
            <v>0405-B</v>
          </cell>
          <cell r="H813">
            <v>38372</v>
          </cell>
          <cell r="I813">
            <v>35</v>
          </cell>
          <cell r="J813">
            <v>323</v>
          </cell>
          <cell r="K813">
            <v>159250</v>
          </cell>
          <cell r="L813">
            <v>50000</v>
          </cell>
          <cell r="M813">
            <v>0</v>
          </cell>
          <cell r="N813">
            <v>109250</v>
          </cell>
        </row>
        <row r="814">
          <cell r="B814" t="str">
            <v>S1928D0744</v>
          </cell>
          <cell r="C814" t="str">
            <v>SD BARIYANG 02</v>
          </cell>
          <cell r="E814" t="str">
            <v>AC</v>
          </cell>
          <cell r="F814" t="str">
            <v>C1128S100746</v>
          </cell>
          <cell r="G814" t="str">
            <v>0405-A</v>
          </cell>
          <cell r="H814">
            <v>38205</v>
          </cell>
          <cell r="I814">
            <v>35</v>
          </cell>
          <cell r="J814">
            <v>490</v>
          </cell>
          <cell r="K814">
            <v>156650</v>
          </cell>
          <cell r="L814">
            <v>0</v>
          </cell>
          <cell r="M814">
            <v>0</v>
          </cell>
          <cell r="N814">
            <v>156650</v>
          </cell>
        </row>
        <row r="815">
          <cell r="B815" t="str">
            <v>S1928D0745</v>
          </cell>
          <cell r="C815" t="str">
            <v>SD ANJIRAN</v>
          </cell>
          <cell r="D815" t="str">
            <v>ANZAM</v>
          </cell>
          <cell r="E815" t="str">
            <v>AC</v>
          </cell>
          <cell r="F815" t="str">
            <v>C1128S101431</v>
          </cell>
          <cell r="G815" t="str">
            <v>0506-A</v>
          </cell>
          <cell r="H815">
            <v>38579</v>
          </cell>
          <cell r="I815">
            <v>34</v>
          </cell>
          <cell r="J815">
            <v>116</v>
          </cell>
          <cell r="K815">
            <v>2435400</v>
          </cell>
          <cell r="L815">
            <v>17450</v>
          </cell>
          <cell r="M815">
            <v>0</v>
          </cell>
          <cell r="N815">
            <v>2417950</v>
          </cell>
        </row>
        <row r="816">
          <cell r="B816" t="str">
            <v>S1928D0751</v>
          </cell>
          <cell r="C816" t="str">
            <v>MIN SUNGAI GATAL</v>
          </cell>
          <cell r="D816" t="str">
            <v>KEP.SEK.</v>
          </cell>
          <cell r="E816" t="str">
            <v>AD</v>
          </cell>
          <cell r="F816" t="str">
            <v>C1128S101810</v>
          </cell>
          <cell r="G816" t="str">
            <v>0506-A</v>
          </cell>
          <cell r="H816">
            <v>38619</v>
          </cell>
          <cell r="I816">
            <v>30</v>
          </cell>
          <cell r="J816">
            <v>76</v>
          </cell>
          <cell r="K816">
            <v>1558410</v>
          </cell>
          <cell r="L816">
            <v>0</v>
          </cell>
          <cell r="M816">
            <v>0</v>
          </cell>
          <cell r="N816">
            <v>1558410</v>
          </cell>
        </row>
        <row r="817">
          <cell r="B817" t="str">
            <v>S1928D0759</v>
          </cell>
          <cell r="C817" t="str">
            <v>MIS MIFTAH DARUSSALAM</v>
          </cell>
          <cell r="E817" t="str">
            <v>AC</v>
          </cell>
          <cell r="F817" t="str">
            <v>C1128S101382</v>
          </cell>
          <cell r="G817" t="str">
            <v>0506-A</v>
          </cell>
          <cell r="H817">
            <v>38568</v>
          </cell>
          <cell r="I817">
            <v>34</v>
          </cell>
          <cell r="J817">
            <v>127</v>
          </cell>
          <cell r="K817">
            <v>211134</v>
          </cell>
          <cell r="L817">
            <v>0</v>
          </cell>
          <cell r="M817">
            <v>0</v>
          </cell>
          <cell r="N817">
            <v>211134</v>
          </cell>
        </row>
        <row r="818">
          <cell r="B818" t="str">
            <v>S1928D0762</v>
          </cell>
          <cell r="C818" t="str">
            <v>MIN PAHAMPANGAN</v>
          </cell>
          <cell r="E818" t="str">
            <v>AC</v>
          </cell>
          <cell r="F818" t="str">
            <v>C1128S101243</v>
          </cell>
          <cell r="G818" t="str">
            <v>0506-A</v>
          </cell>
          <cell r="H818">
            <v>38559</v>
          </cell>
          <cell r="I818">
            <v>34</v>
          </cell>
          <cell r="J818">
            <v>136</v>
          </cell>
          <cell r="K818">
            <v>1207140</v>
          </cell>
          <cell r="L818">
            <v>0</v>
          </cell>
          <cell r="M818">
            <v>0</v>
          </cell>
          <cell r="N818">
            <v>1207140</v>
          </cell>
        </row>
        <row r="819">
          <cell r="B819" t="str">
            <v>S1928D0762</v>
          </cell>
          <cell r="C819" t="str">
            <v>MIN PAHAMPANGAN</v>
          </cell>
          <cell r="E819" t="str">
            <v>AC</v>
          </cell>
          <cell r="F819" t="str">
            <v>C1128S101242</v>
          </cell>
          <cell r="G819" t="str">
            <v>0506-A</v>
          </cell>
          <cell r="H819">
            <v>38559</v>
          </cell>
          <cell r="I819">
            <v>34</v>
          </cell>
          <cell r="J819">
            <v>136</v>
          </cell>
          <cell r="K819">
            <v>1441770</v>
          </cell>
          <cell r="L819">
            <v>0</v>
          </cell>
          <cell r="M819">
            <v>0</v>
          </cell>
          <cell r="N819">
            <v>1441770</v>
          </cell>
        </row>
        <row r="820">
          <cell r="B820" t="str">
            <v>S1928D0762</v>
          </cell>
          <cell r="C820" t="str">
            <v>MIN PAHAMPANGAN</v>
          </cell>
          <cell r="D820" t="str">
            <v>H. MUKLIS</v>
          </cell>
          <cell r="E820" t="str">
            <v>AC</v>
          </cell>
          <cell r="F820" t="str">
            <v>C1128S101298</v>
          </cell>
          <cell r="G820" t="str">
            <v>0506-A</v>
          </cell>
          <cell r="H820">
            <v>38568</v>
          </cell>
          <cell r="I820">
            <v>34</v>
          </cell>
          <cell r="J820">
            <v>127</v>
          </cell>
          <cell r="K820">
            <v>218922</v>
          </cell>
          <cell r="L820">
            <v>0</v>
          </cell>
          <cell r="M820">
            <v>0</v>
          </cell>
          <cell r="N820">
            <v>218922</v>
          </cell>
        </row>
        <row r="821">
          <cell r="B821" t="str">
            <v>S1928D0766</v>
          </cell>
          <cell r="C821" t="str">
            <v>SD RANTAU KIWA</v>
          </cell>
          <cell r="D821" t="str">
            <v>H. BAHRANI</v>
          </cell>
          <cell r="E821" t="str">
            <v>AC</v>
          </cell>
          <cell r="F821" t="str">
            <v>C1128S101334</v>
          </cell>
          <cell r="G821" t="str">
            <v>0506-A</v>
          </cell>
          <cell r="H821">
            <v>38559</v>
          </cell>
          <cell r="I821">
            <v>34</v>
          </cell>
          <cell r="J821">
            <v>136</v>
          </cell>
          <cell r="K821">
            <v>295680</v>
          </cell>
          <cell r="L821">
            <v>0</v>
          </cell>
          <cell r="M821">
            <v>0</v>
          </cell>
          <cell r="N821">
            <v>295680</v>
          </cell>
        </row>
        <row r="822">
          <cell r="B822" t="str">
            <v>S1928D0775</v>
          </cell>
          <cell r="C822" t="str">
            <v>MIN SEI PINANG</v>
          </cell>
          <cell r="D822" t="str">
            <v>KEP.SEK.</v>
          </cell>
          <cell r="E822" t="str">
            <v>AC</v>
          </cell>
          <cell r="F822" t="str">
            <v>C1128S101436</v>
          </cell>
          <cell r="G822" t="str">
            <v>0506-A</v>
          </cell>
          <cell r="H822">
            <v>38579</v>
          </cell>
          <cell r="I822">
            <v>34</v>
          </cell>
          <cell r="J822">
            <v>116</v>
          </cell>
          <cell r="K822">
            <v>2057418</v>
          </cell>
          <cell r="L822">
            <v>1086270</v>
          </cell>
          <cell r="M822">
            <v>0</v>
          </cell>
          <cell r="N822">
            <v>971148</v>
          </cell>
        </row>
        <row r="823">
          <cell r="B823" t="str">
            <v>S1928D0777</v>
          </cell>
          <cell r="C823" t="str">
            <v>MIN MUNING</v>
          </cell>
          <cell r="D823" t="str">
            <v>JARNIS</v>
          </cell>
          <cell r="E823" t="str">
            <v>AC</v>
          </cell>
          <cell r="F823" t="str">
            <v>C1128S101422</v>
          </cell>
          <cell r="G823" t="str">
            <v>0506-A</v>
          </cell>
          <cell r="H823">
            <v>38572</v>
          </cell>
          <cell r="I823">
            <v>34</v>
          </cell>
          <cell r="J823">
            <v>123</v>
          </cell>
          <cell r="K823">
            <v>614790</v>
          </cell>
          <cell r="L823">
            <v>0</v>
          </cell>
          <cell r="M823">
            <v>0</v>
          </cell>
          <cell r="N823">
            <v>614790</v>
          </cell>
        </row>
        <row r="824">
          <cell r="B824" t="str">
            <v>S1928D0777</v>
          </cell>
          <cell r="C824" t="str">
            <v>MIN MUNING</v>
          </cell>
          <cell r="D824" t="str">
            <v>JARNI</v>
          </cell>
          <cell r="E824" t="str">
            <v>AC</v>
          </cell>
          <cell r="F824" t="str">
            <v>C1128S101484</v>
          </cell>
          <cell r="G824" t="str">
            <v>0506-A</v>
          </cell>
          <cell r="H824">
            <v>38583</v>
          </cell>
          <cell r="I824">
            <v>34</v>
          </cell>
          <cell r="J824">
            <v>112</v>
          </cell>
          <cell r="K824">
            <v>1262778</v>
          </cell>
          <cell r="L824">
            <v>0</v>
          </cell>
          <cell r="M824">
            <v>0</v>
          </cell>
          <cell r="N824">
            <v>1262778</v>
          </cell>
        </row>
        <row r="825">
          <cell r="B825" t="str">
            <v>S1928D0791</v>
          </cell>
          <cell r="C825" t="str">
            <v>SD JEMBATAN MERAH</v>
          </cell>
          <cell r="D825" t="str">
            <v>MURSANI</v>
          </cell>
          <cell r="E825" t="str">
            <v>AC</v>
          </cell>
          <cell r="F825" t="str">
            <v>C1128S101173</v>
          </cell>
          <cell r="G825" t="str">
            <v>0506-A</v>
          </cell>
          <cell r="H825">
            <v>38558</v>
          </cell>
          <cell r="I825">
            <v>34</v>
          </cell>
          <cell r="J825">
            <v>137</v>
          </cell>
          <cell r="K825">
            <v>450450</v>
          </cell>
          <cell r="L825">
            <v>105000</v>
          </cell>
          <cell r="M825">
            <v>0</v>
          </cell>
          <cell r="N825">
            <v>345450</v>
          </cell>
        </row>
        <row r="826">
          <cell r="B826" t="str">
            <v>S1928D0791</v>
          </cell>
          <cell r="C826" t="str">
            <v>SD JEMBATAN MERAH</v>
          </cell>
          <cell r="D826" t="str">
            <v>MURSANI</v>
          </cell>
          <cell r="E826" t="str">
            <v>AC</v>
          </cell>
          <cell r="F826" t="str">
            <v>C1128S101172</v>
          </cell>
          <cell r="G826" t="str">
            <v>0506-A</v>
          </cell>
          <cell r="H826">
            <v>38558</v>
          </cell>
          <cell r="I826">
            <v>34</v>
          </cell>
          <cell r="J826">
            <v>137</v>
          </cell>
          <cell r="K826">
            <v>895620</v>
          </cell>
          <cell r="L826">
            <v>0</v>
          </cell>
          <cell r="M826">
            <v>0</v>
          </cell>
          <cell r="N826">
            <v>895620</v>
          </cell>
        </row>
        <row r="827">
          <cell r="B827" t="str">
            <v>S1928D0791</v>
          </cell>
          <cell r="C827" t="str">
            <v>SD JEMBATAN MERAH</v>
          </cell>
          <cell r="D827" t="str">
            <v>MURSANI</v>
          </cell>
          <cell r="E827" t="str">
            <v>AC</v>
          </cell>
          <cell r="F827" t="str">
            <v>C1128S101171</v>
          </cell>
          <cell r="G827" t="str">
            <v>0506-A</v>
          </cell>
          <cell r="H827">
            <v>38558</v>
          </cell>
          <cell r="I827">
            <v>34</v>
          </cell>
          <cell r="J827">
            <v>137</v>
          </cell>
          <cell r="K827">
            <v>961290</v>
          </cell>
          <cell r="L827">
            <v>0</v>
          </cell>
          <cell r="M827">
            <v>0</v>
          </cell>
          <cell r="N827">
            <v>961290</v>
          </cell>
        </row>
        <row r="828">
          <cell r="B828" t="str">
            <v>S1928D0792</v>
          </cell>
          <cell r="C828" t="str">
            <v>SD BINUANG 04</v>
          </cell>
          <cell r="D828" t="str">
            <v>MARSIAH</v>
          </cell>
          <cell r="E828" t="str">
            <v>AC</v>
          </cell>
          <cell r="F828" t="str">
            <v>C1128S101216</v>
          </cell>
          <cell r="G828" t="str">
            <v>0506-A</v>
          </cell>
          <cell r="H828">
            <v>38559</v>
          </cell>
          <cell r="I828">
            <v>34</v>
          </cell>
          <cell r="J828">
            <v>136</v>
          </cell>
          <cell r="K828">
            <v>2041380</v>
          </cell>
          <cell r="L828">
            <v>0</v>
          </cell>
          <cell r="M828">
            <v>0</v>
          </cell>
          <cell r="N828">
            <v>2041380</v>
          </cell>
        </row>
        <row r="829">
          <cell r="B829" t="str">
            <v>S1928D0792</v>
          </cell>
          <cell r="C829" t="str">
            <v>SD BINUANG 04</v>
          </cell>
          <cell r="D829" t="str">
            <v>MARSIAH</v>
          </cell>
          <cell r="E829" t="str">
            <v>AC</v>
          </cell>
          <cell r="F829" t="str">
            <v>C1128S101217</v>
          </cell>
          <cell r="G829" t="str">
            <v>0506-A</v>
          </cell>
          <cell r="H829">
            <v>38559</v>
          </cell>
          <cell r="I829">
            <v>34</v>
          </cell>
          <cell r="J829">
            <v>136</v>
          </cell>
          <cell r="K829">
            <v>2143350</v>
          </cell>
          <cell r="L829">
            <v>0</v>
          </cell>
          <cell r="M829">
            <v>0</v>
          </cell>
          <cell r="N829">
            <v>2143350</v>
          </cell>
        </row>
        <row r="830">
          <cell r="B830" t="str">
            <v>S1928D0792</v>
          </cell>
          <cell r="C830" t="str">
            <v>SD BINUANG 04</v>
          </cell>
          <cell r="D830" t="str">
            <v>MARSIAH</v>
          </cell>
          <cell r="E830" t="str">
            <v>AC</v>
          </cell>
          <cell r="F830" t="str">
            <v>C1128S101218</v>
          </cell>
          <cell r="G830" t="str">
            <v>0506-A</v>
          </cell>
          <cell r="H830">
            <v>38559</v>
          </cell>
          <cell r="I830">
            <v>34</v>
          </cell>
          <cell r="J830">
            <v>136</v>
          </cell>
          <cell r="K830">
            <v>1568160</v>
          </cell>
          <cell r="L830">
            <v>0</v>
          </cell>
          <cell r="M830">
            <v>0</v>
          </cell>
          <cell r="N830">
            <v>1568160</v>
          </cell>
        </row>
        <row r="831">
          <cell r="B831" t="str">
            <v>S1928D0792</v>
          </cell>
          <cell r="C831" t="str">
            <v>SD BINUANG 04</v>
          </cell>
          <cell r="D831" t="str">
            <v>A'AT</v>
          </cell>
          <cell r="E831" t="str">
            <v>AC</v>
          </cell>
          <cell r="F831" t="str">
            <v>C1128S101427</v>
          </cell>
          <cell r="G831" t="str">
            <v>0506-A</v>
          </cell>
          <cell r="H831">
            <v>38579</v>
          </cell>
          <cell r="I831">
            <v>34</v>
          </cell>
          <cell r="J831">
            <v>116</v>
          </cell>
          <cell r="K831">
            <v>481866</v>
          </cell>
          <cell r="L831">
            <v>0</v>
          </cell>
          <cell r="M831">
            <v>0</v>
          </cell>
          <cell r="N831">
            <v>481866</v>
          </cell>
        </row>
        <row r="832">
          <cell r="B832" t="str">
            <v>S1928D0792</v>
          </cell>
          <cell r="C832" t="str">
            <v>SD BINUANG 04</v>
          </cell>
          <cell r="D832" t="str">
            <v>KEP.SEK</v>
          </cell>
          <cell r="E832" t="str">
            <v>AC</v>
          </cell>
          <cell r="F832" t="str">
            <v>C1128S101475</v>
          </cell>
          <cell r="G832" t="str">
            <v>0506-A</v>
          </cell>
          <cell r="H832">
            <v>38583</v>
          </cell>
          <cell r="I832">
            <v>34</v>
          </cell>
          <cell r="J832">
            <v>112</v>
          </cell>
          <cell r="K832">
            <v>1140546</v>
          </cell>
          <cell r="L832">
            <v>0</v>
          </cell>
          <cell r="M832">
            <v>0</v>
          </cell>
          <cell r="N832">
            <v>1140546</v>
          </cell>
        </row>
        <row r="833">
          <cell r="B833" t="str">
            <v>S1928D0796</v>
          </cell>
          <cell r="C833" t="str">
            <v>MIN SEI JARANIH</v>
          </cell>
          <cell r="D833" t="str">
            <v>KEP.SEK.</v>
          </cell>
          <cell r="E833" t="str">
            <v>AD</v>
          </cell>
          <cell r="F833" t="str">
            <v>C1128S101787</v>
          </cell>
          <cell r="G833" t="str">
            <v>0506-A</v>
          </cell>
          <cell r="H833">
            <v>38619</v>
          </cell>
          <cell r="I833">
            <v>20</v>
          </cell>
          <cell r="J833">
            <v>76</v>
          </cell>
          <cell r="K833">
            <v>1602160</v>
          </cell>
          <cell r="L833">
            <v>1500000</v>
          </cell>
          <cell r="M833">
            <v>0</v>
          </cell>
          <cell r="N833">
            <v>102160</v>
          </cell>
        </row>
        <row r="834">
          <cell r="B834" t="str">
            <v>S1928D0804</v>
          </cell>
          <cell r="C834" t="str">
            <v>MI WASBATUL JANNAH</v>
          </cell>
          <cell r="D834" t="str">
            <v>JANAH SARI</v>
          </cell>
          <cell r="E834" t="str">
            <v>AC</v>
          </cell>
          <cell r="F834" t="str">
            <v>C1128S101355</v>
          </cell>
          <cell r="G834" t="str">
            <v>0506-A</v>
          </cell>
          <cell r="H834">
            <v>38567</v>
          </cell>
          <cell r="I834">
            <v>34</v>
          </cell>
          <cell r="J834">
            <v>128</v>
          </cell>
          <cell r="K834">
            <v>934560</v>
          </cell>
          <cell r="L834">
            <v>0</v>
          </cell>
          <cell r="M834">
            <v>0</v>
          </cell>
          <cell r="N834">
            <v>934560</v>
          </cell>
        </row>
        <row r="835">
          <cell r="B835" t="str">
            <v>S1928D0806</v>
          </cell>
          <cell r="C835" t="str">
            <v>SD TELUK MASJID</v>
          </cell>
          <cell r="D835" t="str">
            <v>KEP.SEK</v>
          </cell>
          <cell r="E835" t="str">
            <v>AD</v>
          </cell>
          <cell r="F835" t="str">
            <v>C1128S101295</v>
          </cell>
          <cell r="G835" t="str">
            <v>0506-A</v>
          </cell>
          <cell r="H835">
            <v>38567</v>
          </cell>
          <cell r="I835">
            <v>30</v>
          </cell>
          <cell r="J835">
            <v>128</v>
          </cell>
          <cell r="K835">
            <v>571200</v>
          </cell>
          <cell r="L835">
            <v>0</v>
          </cell>
          <cell r="M835">
            <v>0</v>
          </cell>
          <cell r="N835">
            <v>571200</v>
          </cell>
        </row>
        <row r="836">
          <cell r="B836" t="str">
            <v>S1928D0807</v>
          </cell>
          <cell r="C836" t="str">
            <v>MIN R. KAMUNTING</v>
          </cell>
          <cell r="D836" t="str">
            <v>KEP.SEK.</v>
          </cell>
          <cell r="E836" t="str">
            <v>AD</v>
          </cell>
          <cell r="F836" t="str">
            <v>C1128S101791</v>
          </cell>
          <cell r="G836" t="str">
            <v>0506-A</v>
          </cell>
          <cell r="H836">
            <v>38625</v>
          </cell>
          <cell r="I836">
            <v>20</v>
          </cell>
          <cell r="J836">
            <v>70</v>
          </cell>
          <cell r="K836">
            <v>1769040</v>
          </cell>
          <cell r="L836">
            <v>0</v>
          </cell>
          <cell r="M836">
            <v>0</v>
          </cell>
          <cell r="N836">
            <v>1769040</v>
          </cell>
        </row>
        <row r="837">
          <cell r="B837" t="str">
            <v>S1928D0808</v>
          </cell>
          <cell r="C837" t="str">
            <v>SD KARANG PACI</v>
          </cell>
          <cell r="D837" t="str">
            <v>MASRANI USMAN</v>
          </cell>
          <cell r="E837" t="str">
            <v>AC</v>
          </cell>
          <cell r="F837" t="str">
            <v>C1128S101554</v>
          </cell>
          <cell r="G837" t="str">
            <v>0506-A</v>
          </cell>
          <cell r="H837">
            <v>38591</v>
          </cell>
          <cell r="I837">
            <v>35</v>
          </cell>
          <cell r="J837">
            <v>104</v>
          </cell>
          <cell r="K837">
            <v>2004795</v>
          </cell>
          <cell r="L837">
            <v>565395</v>
          </cell>
          <cell r="M837">
            <v>0</v>
          </cell>
          <cell r="N837">
            <v>1439400</v>
          </cell>
        </row>
        <row r="838">
          <cell r="B838" t="str">
            <v>S1928D0811</v>
          </cell>
          <cell r="C838" t="str">
            <v>SD MANDAPAI</v>
          </cell>
          <cell r="D838" t="str">
            <v>RISWAN RIJANI</v>
          </cell>
          <cell r="E838" t="str">
            <v>AC</v>
          </cell>
          <cell r="F838" t="str">
            <v>C1128S101571</v>
          </cell>
          <cell r="G838" t="str">
            <v>0506-A</v>
          </cell>
          <cell r="H838">
            <v>38597</v>
          </cell>
          <cell r="I838">
            <v>35</v>
          </cell>
          <cell r="J838">
            <v>98</v>
          </cell>
          <cell r="K838">
            <v>953290</v>
          </cell>
          <cell r="L838">
            <v>0</v>
          </cell>
          <cell r="M838">
            <v>0</v>
          </cell>
          <cell r="N838">
            <v>953290</v>
          </cell>
        </row>
        <row r="839">
          <cell r="B839" t="str">
            <v>S1928D0811</v>
          </cell>
          <cell r="C839" t="str">
            <v>SD MANDAPAI</v>
          </cell>
          <cell r="D839" t="str">
            <v>RISWAN RIJANI</v>
          </cell>
          <cell r="E839" t="str">
            <v>AC</v>
          </cell>
          <cell r="F839" t="str">
            <v>C1128S101570</v>
          </cell>
          <cell r="G839" t="str">
            <v>0506-A</v>
          </cell>
          <cell r="H839">
            <v>38597</v>
          </cell>
          <cell r="I839">
            <v>35</v>
          </cell>
          <cell r="J839">
            <v>98</v>
          </cell>
          <cell r="K839">
            <v>1232985</v>
          </cell>
          <cell r="L839">
            <v>0</v>
          </cell>
          <cell r="M839">
            <v>0</v>
          </cell>
          <cell r="N839">
            <v>1232985</v>
          </cell>
        </row>
        <row r="840">
          <cell r="B840" t="str">
            <v>S1928D0812</v>
          </cell>
          <cell r="C840" t="str">
            <v>SD MALUTU</v>
          </cell>
          <cell r="D840" t="str">
            <v>YURDIANSYAH</v>
          </cell>
          <cell r="E840" t="str">
            <v>AC</v>
          </cell>
          <cell r="F840" t="str">
            <v>C1128S101564</v>
          </cell>
          <cell r="G840" t="str">
            <v>0506-A</v>
          </cell>
          <cell r="H840">
            <v>38597</v>
          </cell>
          <cell r="I840">
            <v>35</v>
          </cell>
          <cell r="J840">
            <v>98</v>
          </cell>
          <cell r="K840">
            <v>2426905</v>
          </cell>
          <cell r="L840">
            <v>410980</v>
          </cell>
          <cell r="M840">
            <v>0</v>
          </cell>
          <cell r="N840">
            <v>2015925</v>
          </cell>
        </row>
        <row r="841">
          <cell r="B841" t="str">
            <v>S1928D0822</v>
          </cell>
          <cell r="C841" t="str">
            <v>SD BINJAI PIRUA 02</v>
          </cell>
          <cell r="D841" t="str">
            <v>KEP.SEK.</v>
          </cell>
          <cell r="E841" t="str">
            <v>AC</v>
          </cell>
          <cell r="F841" t="str">
            <v>C1128S101992</v>
          </cell>
          <cell r="G841" t="str">
            <v>0506-A</v>
          </cell>
          <cell r="H841">
            <v>38625</v>
          </cell>
          <cell r="I841">
            <v>35</v>
          </cell>
          <cell r="J841">
            <v>70</v>
          </cell>
          <cell r="K841">
            <v>114855</v>
          </cell>
          <cell r="L841">
            <v>102310</v>
          </cell>
          <cell r="M841">
            <v>0</v>
          </cell>
          <cell r="N841">
            <v>12545</v>
          </cell>
        </row>
        <row r="842">
          <cell r="B842" t="str">
            <v>S1928D0824</v>
          </cell>
          <cell r="C842" t="str">
            <v>SD MUH. KUMINTING</v>
          </cell>
          <cell r="D842" t="str">
            <v>KEP.SEK.</v>
          </cell>
          <cell r="E842" t="str">
            <v>AC</v>
          </cell>
          <cell r="F842" t="str">
            <v>C1128S101993</v>
          </cell>
          <cell r="G842" t="str">
            <v>0506-A</v>
          </cell>
          <cell r="H842">
            <v>38625</v>
          </cell>
          <cell r="I842">
            <v>35</v>
          </cell>
          <cell r="J842">
            <v>70</v>
          </cell>
          <cell r="K842">
            <v>312260</v>
          </cell>
          <cell r="L842">
            <v>119015</v>
          </cell>
          <cell r="M842">
            <v>0</v>
          </cell>
          <cell r="N842">
            <v>193245</v>
          </cell>
        </row>
        <row r="843">
          <cell r="B843" t="str">
            <v>S1928D0827</v>
          </cell>
          <cell r="C843" t="str">
            <v>SD PEMANGKIH SEBERANG</v>
          </cell>
          <cell r="D843" t="str">
            <v>HJ NOORSIAH</v>
          </cell>
          <cell r="E843" t="str">
            <v>AC</v>
          </cell>
          <cell r="F843" t="str">
            <v>C1128S101644</v>
          </cell>
          <cell r="G843" t="str">
            <v>0506-A</v>
          </cell>
          <cell r="H843">
            <v>38605</v>
          </cell>
          <cell r="I843">
            <v>35</v>
          </cell>
          <cell r="J843">
            <v>90</v>
          </cell>
          <cell r="K843">
            <v>1042990</v>
          </cell>
          <cell r="L843">
            <v>1029925</v>
          </cell>
          <cell r="M843">
            <v>0</v>
          </cell>
          <cell r="N843">
            <v>13065</v>
          </cell>
        </row>
        <row r="844">
          <cell r="B844" t="str">
            <v>S1928D0830</v>
          </cell>
          <cell r="C844" t="str">
            <v>SD PEMANGKIH 02</v>
          </cell>
          <cell r="D844" t="str">
            <v>H. SADINOR</v>
          </cell>
          <cell r="E844" t="str">
            <v>AC</v>
          </cell>
          <cell r="F844" t="str">
            <v>C1128S101637</v>
          </cell>
          <cell r="G844" t="str">
            <v>0506-A</v>
          </cell>
          <cell r="H844">
            <v>38605</v>
          </cell>
          <cell r="I844">
            <v>35</v>
          </cell>
          <cell r="J844">
            <v>90</v>
          </cell>
          <cell r="K844">
            <v>1918800</v>
          </cell>
          <cell r="L844">
            <v>1918000</v>
          </cell>
          <cell r="M844">
            <v>0</v>
          </cell>
          <cell r="N844">
            <v>800</v>
          </cell>
        </row>
        <row r="845">
          <cell r="B845" t="str">
            <v>S1928D0830</v>
          </cell>
          <cell r="C845" t="str">
            <v>SD PEMANGKIH 02</v>
          </cell>
          <cell r="E845" t="str">
            <v>AC</v>
          </cell>
          <cell r="F845" t="str">
            <v>C1128S102017</v>
          </cell>
          <cell r="G845" t="str">
            <v>0506-A</v>
          </cell>
          <cell r="H845">
            <v>38625</v>
          </cell>
          <cell r="I845">
            <v>35</v>
          </cell>
          <cell r="J845">
            <v>70</v>
          </cell>
          <cell r="K845">
            <v>611715</v>
          </cell>
          <cell r="L845">
            <v>600795</v>
          </cell>
          <cell r="M845">
            <v>0</v>
          </cell>
          <cell r="N845">
            <v>10920</v>
          </cell>
        </row>
        <row r="846">
          <cell r="B846" t="str">
            <v>S1928D0840</v>
          </cell>
          <cell r="C846" t="str">
            <v>SD GARUNGGANG SIMPUR</v>
          </cell>
          <cell r="D846" t="str">
            <v>HS MALISI</v>
          </cell>
          <cell r="E846" t="str">
            <v>AC</v>
          </cell>
          <cell r="F846" t="str">
            <v>C1128S101661</v>
          </cell>
          <cell r="G846" t="str">
            <v>0506-A</v>
          </cell>
          <cell r="H846">
            <v>38609</v>
          </cell>
          <cell r="I846">
            <v>34</v>
          </cell>
          <cell r="J846">
            <v>86</v>
          </cell>
          <cell r="K846">
            <v>1522026</v>
          </cell>
          <cell r="L846">
            <v>344394</v>
          </cell>
          <cell r="M846">
            <v>0</v>
          </cell>
          <cell r="N846">
            <v>1177632</v>
          </cell>
        </row>
        <row r="847">
          <cell r="B847" t="str">
            <v>S1928D0843</v>
          </cell>
          <cell r="C847" t="str">
            <v>SD BALAI AMAS SIMPUR</v>
          </cell>
          <cell r="D847" t="str">
            <v>H. JAHRANI</v>
          </cell>
          <cell r="E847" t="str">
            <v>AC</v>
          </cell>
          <cell r="F847" t="str">
            <v>C1128S101675</v>
          </cell>
          <cell r="G847" t="str">
            <v>0506-A</v>
          </cell>
          <cell r="H847">
            <v>38609</v>
          </cell>
          <cell r="I847">
            <v>34</v>
          </cell>
          <cell r="J847">
            <v>86</v>
          </cell>
          <cell r="K847">
            <v>2378838</v>
          </cell>
          <cell r="L847">
            <v>633902</v>
          </cell>
          <cell r="M847">
            <v>0</v>
          </cell>
          <cell r="N847">
            <v>1744936</v>
          </cell>
        </row>
        <row r="848">
          <cell r="B848" t="str">
            <v>S1928D0844</v>
          </cell>
          <cell r="C848" t="str">
            <v>SD BALIMAU</v>
          </cell>
          <cell r="D848" t="str">
            <v>SYAMBARI</v>
          </cell>
          <cell r="E848" t="str">
            <v>AC</v>
          </cell>
          <cell r="F848" t="str">
            <v>C1128S101676</v>
          </cell>
          <cell r="G848" t="str">
            <v>0506-A</v>
          </cell>
          <cell r="H848">
            <v>38609</v>
          </cell>
          <cell r="I848">
            <v>34</v>
          </cell>
          <cell r="J848">
            <v>86</v>
          </cell>
          <cell r="K848">
            <v>2526150</v>
          </cell>
          <cell r="L848">
            <v>18840</v>
          </cell>
          <cell r="M848">
            <v>0</v>
          </cell>
          <cell r="N848">
            <v>2507310</v>
          </cell>
        </row>
        <row r="849">
          <cell r="B849" t="str">
            <v>S1928D0845</v>
          </cell>
          <cell r="C849" t="str">
            <v>SD WASAH HILIR 02</v>
          </cell>
          <cell r="D849" t="str">
            <v>HJ. SITI NASRIB</v>
          </cell>
          <cell r="E849" t="str">
            <v>AC</v>
          </cell>
          <cell r="F849" t="str">
            <v>C1128S101651</v>
          </cell>
          <cell r="G849" t="str">
            <v>0506-A</v>
          </cell>
          <cell r="H849">
            <v>38609</v>
          </cell>
          <cell r="I849">
            <v>34</v>
          </cell>
          <cell r="J849">
            <v>86</v>
          </cell>
          <cell r="K849">
            <v>2613402</v>
          </cell>
          <cell r="L849">
            <v>837330</v>
          </cell>
          <cell r="M849">
            <v>0</v>
          </cell>
          <cell r="N849">
            <v>1776072</v>
          </cell>
        </row>
        <row r="850">
          <cell r="B850" t="str">
            <v>S1928D0845</v>
          </cell>
          <cell r="C850" t="str">
            <v>SD WASAH HILIR 02</v>
          </cell>
          <cell r="D850" t="str">
            <v>KEP.SEK.</v>
          </cell>
          <cell r="E850" t="str">
            <v>AC</v>
          </cell>
          <cell r="F850" t="str">
            <v>C1128S101659</v>
          </cell>
          <cell r="G850" t="str">
            <v>0506-A</v>
          </cell>
          <cell r="H850">
            <v>38609</v>
          </cell>
          <cell r="I850">
            <v>35</v>
          </cell>
          <cell r="J850">
            <v>86</v>
          </cell>
          <cell r="K850">
            <v>1089400</v>
          </cell>
          <cell r="L850">
            <v>0</v>
          </cell>
          <cell r="M850">
            <v>0</v>
          </cell>
          <cell r="N850">
            <v>1089400</v>
          </cell>
        </row>
        <row r="851">
          <cell r="B851" t="str">
            <v>S1928D0847</v>
          </cell>
          <cell r="C851" t="str">
            <v>SD PAMUJAAN</v>
          </cell>
          <cell r="D851" t="str">
            <v>H. ADINAN</v>
          </cell>
          <cell r="E851" t="str">
            <v>AC</v>
          </cell>
          <cell r="F851" t="str">
            <v>C1128S101647</v>
          </cell>
          <cell r="G851" t="str">
            <v>0506-A</v>
          </cell>
          <cell r="H851">
            <v>38609</v>
          </cell>
          <cell r="I851">
            <v>34</v>
          </cell>
          <cell r="J851">
            <v>86</v>
          </cell>
          <cell r="K851">
            <v>2466552</v>
          </cell>
          <cell r="L851">
            <v>0</v>
          </cell>
          <cell r="M851">
            <v>0</v>
          </cell>
          <cell r="N851">
            <v>2466552</v>
          </cell>
        </row>
        <row r="852">
          <cell r="B852" t="str">
            <v>S1928D0848</v>
          </cell>
          <cell r="C852" t="str">
            <v>SD KALINING DALAM</v>
          </cell>
          <cell r="D852" t="str">
            <v>KEP.SEK.</v>
          </cell>
          <cell r="E852" t="str">
            <v>AC</v>
          </cell>
          <cell r="F852" t="str">
            <v>C1128S101696</v>
          </cell>
          <cell r="G852" t="str">
            <v>0506-A</v>
          </cell>
          <cell r="H852">
            <v>38609</v>
          </cell>
          <cell r="I852">
            <v>34</v>
          </cell>
          <cell r="J852">
            <v>86</v>
          </cell>
          <cell r="K852">
            <v>2578026</v>
          </cell>
          <cell r="L852">
            <v>0</v>
          </cell>
          <cell r="M852">
            <v>0</v>
          </cell>
          <cell r="N852">
            <v>2578026</v>
          </cell>
        </row>
        <row r="853">
          <cell r="B853" t="str">
            <v>S1928D0848</v>
          </cell>
          <cell r="C853" t="str">
            <v>SD KALINING DALAM</v>
          </cell>
          <cell r="D853" t="str">
            <v>KEP.SEK.</v>
          </cell>
          <cell r="E853" t="str">
            <v>AC</v>
          </cell>
          <cell r="F853" t="str">
            <v>C1128S101695</v>
          </cell>
          <cell r="G853" t="str">
            <v>0506-A</v>
          </cell>
          <cell r="H853">
            <v>38609</v>
          </cell>
          <cell r="I853">
            <v>34</v>
          </cell>
          <cell r="J853">
            <v>86</v>
          </cell>
          <cell r="K853">
            <v>2667786</v>
          </cell>
          <cell r="L853">
            <v>0</v>
          </cell>
          <cell r="M853">
            <v>0</v>
          </cell>
          <cell r="N853">
            <v>2667786</v>
          </cell>
        </row>
        <row r="854">
          <cell r="B854" t="str">
            <v>S1928D0849</v>
          </cell>
          <cell r="C854" t="str">
            <v>SD PANGLIMA DAMBUNG</v>
          </cell>
          <cell r="D854" t="str">
            <v>JUAIDI</v>
          </cell>
          <cell r="E854" t="str">
            <v>AC</v>
          </cell>
          <cell r="F854" t="str">
            <v>C1128S101693</v>
          </cell>
          <cell r="G854" t="str">
            <v>0506-A</v>
          </cell>
          <cell r="H854">
            <v>38609</v>
          </cell>
          <cell r="I854">
            <v>34</v>
          </cell>
          <cell r="J854">
            <v>86</v>
          </cell>
          <cell r="K854">
            <v>1452396</v>
          </cell>
          <cell r="L854">
            <v>155000</v>
          </cell>
          <cell r="M854">
            <v>0</v>
          </cell>
          <cell r="N854">
            <v>1297396</v>
          </cell>
        </row>
        <row r="855">
          <cell r="B855" t="str">
            <v>S1928D0850</v>
          </cell>
          <cell r="C855" t="str">
            <v>SD P. HAMBAWANG TIMUR 02</v>
          </cell>
          <cell r="D855" t="str">
            <v>KEP.SEK.</v>
          </cell>
          <cell r="E855" t="str">
            <v>AC</v>
          </cell>
          <cell r="F855" t="str">
            <v>C1128S101730</v>
          </cell>
          <cell r="G855" t="str">
            <v>0506-A</v>
          </cell>
          <cell r="H855">
            <v>38617</v>
          </cell>
          <cell r="I855">
            <v>35</v>
          </cell>
          <cell r="J855">
            <v>78</v>
          </cell>
          <cell r="K855">
            <v>4771130</v>
          </cell>
          <cell r="L855">
            <v>2678860</v>
          </cell>
          <cell r="M855">
            <v>0</v>
          </cell>
          <cell r="N855">
            <v>2092270</v>
          </cell>
        </row>
        <row r="856">
          <cell r="B856" t="str">
            <v>S1928D0850</v>
          </cell>
          <cell r="C856" t="str">
            <v>SD P. HAMBAWANG TIMUR 02</v>
          </cell>
          <cell r="D856" t="str">
            <v>KEP.SEK.</v>
          </cell>
          <cell r="E856" t="str">
            <v>AC</v>
          </cell>
          <cell r="F856" t="str">
            <v>C1128S101930</v>
          </cell>
          <cell r="G856" t="str">
            <v>0506-A</v>
          </cell>
          <cell r="H856">
            <v>38621</v>
          </cell>
          <cell r="I856">
            <v>35</v>
          </cell>
          <cell r="J856">
            <v>74</v>
          </cell>
          <cell r="K856">
            <v>1109940</v>
          </cell>
          <cell r="L856">
            <v>0</v>
          </cell>
          <cell r="M856">
            <v>0</v>
          </cell>
          <cell r="N856">
            <v>1109940</v>
          </cell>
        </row>
        <row r="857">
          <cell r="B857" t="str">
            <v>S1928D0851</v>
          </cell>
          <cell r="C857" t="str">
            <v>SD JAMIL 02</v>
          </cell>
          <cell r="D857" t="str">
            <v>KEP.SEK.</v>
          </cell>
          <cell r="E857" t="str">
            <v>AC</v>
          </cell>
          <cell r="F857" t="str">
            <v>C1128S101726</v>
          </cell>
          <cell r="G857" t="str">
            <v>0506-A</v>
          </cell>
          <cell r="H857">
            <v>38616</v>
          </cell>
          <cell r="I857">
            <v>35</v>
          </cell>
          <cell r="J857">
            <v>79</v>
          </cell>
          <cell r="K857">
            <v>2248935</v>
          </cell>
          <cell r="L857">
            <v>1098695</v>
          </cell>
          <cell r="M857">
            <v>0</v>
          </cell>
          <cell r="N857">
            <v>1150240</v>
          </cell>
        </row>
        <row r="858">
          <cell r="B858" t="str">
            <v>S1928D0853</v>
          </cell>
          <cell r="C858" t="str">
            <v>SD JAMIL 01</v>
          </cell>
          <cell r="D858" t="str">
            <v>KEP.SEK.</v>
          </cell>
          <cell r="E858" t="str">
            <v>AC</v>
          </cell>
          <cell r="F858" t="str">
            <v>C1128S101722</v>
          </cell>
          <cell r="G858" t="str">
            <v>0506-A</v>
          </cell>
          <cell r="H858">
            <v>38616</v>
          </cell>
          <cell r="I858">
            <v>35</v>
          </cell>
          <cell r="J858">
            <v>79</v>
          </cell>
          <cell r="K858">
            <v>4085575</v>
          </cell>
          <cell r="L858">
            <v>2135950</v>
          </cell>
          <cell r="M858">
            <v>0</v>
          </cell>
          <cell r="N858">
            <v>1949625</v>
          </cell>
        </row>
        <row r="859">
          <cell r="B859" t="str">
            <v>S1928D0854</v>
          </cell>
          <cell r="C859" t="str">
            <v>SD GUHA 02</v>
          </cell>
          <cell r="D859" t="str">
            <v>KEP.SEK.</v>
          </cell>
          <cell r="E859" t="str">
            <v>AC</v>
          </cell>
          <cell r="F859" t="str">
            <v>C1128S101744</v>
          </cell>
          <cell r="G859" t="str">
            <v>0506-A</v>
          </cell>
          <cell r="H859">
            <v>38616</v>
          </cell>
          <cell r="I859">
            <v>35</v>
          </cell>
          <cell r="J859">
            <v>79</v>
          </cell>
          <cell r="K859">
            <v>1530555</v>
          </cell>
          <cell r="L859">
            <v>1530551</v>
          </cell>
          <cell r="M859">
            <v>0</v>
          </cell>
          <cell r="N859">
            <v>4</v>
          </cell>
        </row>
        <row r="860">
          <cell r="B860" t="str">
            <v>S1928D0854</v>
          </cell>
          <cell r="C860" t="str">
            <v>SD GUHA 02</v>
          </cell>
          <cell r="D860" t="str">
            <v>KEP.SEK.</v>
          </cell>
          <cell r="E860" t="str">
            <v>AC</v>
          </cell>
          <cell r="F860" t="str">
            <v>C1128S101743</v>
          </cell>
          <cell r="G860" t="str">
            <v>0506-A</v>
          </cell>
          <cell r="H860">
            <v>38617</v>
          </cell>
          <cell r="I860">
            <v>35</v>
          </cell>
          <cell r="J860">
            <v>78</v>
          </cell>
          <cell r="K860">
            <v>4202055</v>
          </cell>
          <cell r="L860">
            <v>2329445</v>
          </cell>
          <cell r="M860">
            <v>0</v>
          </cell>
          <cell r="N860">
            <v>1872610</v>
          </cell>
        </row>
        <row r="861">
          <cell r="B861" t="str">
            <v>S1928D0854</v>
          </cell>
          <cell r="C861" t="str">
            <v>SD GUHA 02</v>
          </cell>
          <cell r="D861" t="str">
            <v>KEP.SEK.</v>
          </cell>
          <cell r="E861" t="str">
            <v>AC</v>
          </cell>
          <cell r="F861" t="str">
            <v>C1128S101939</v>
          </cell>
          <cell r="G861" t="str">
            <v>0506-A</v>
          </cell>
          <cell r="H861">
            <v>38621</v>
          </cell>
          <cell r="I861">
            <v>35</v>
          </cell>
          <cell r="J861">
            <v>74</v>
          </cell>
          <cell r="K861">
            <v>646100</v>
          </cell>
          <cell r="L861">
            <v>0</v>
          </cell>
          <cell r="M861">
            <v>0</v>
          </cell>
          <cell r="N861">
            <v>646100</v>
          </cell>
        </row>
        <row r="862">
          <cell r="B862" t="str">
            <v>S1928D0855</v>
          </cell>
          <cell r="C862" t="str">
            <v>SD TARAS PADANG</v>
          </cell>
          <cell r="D862" t="str">
            <v>KEP.SEK.</v>
          </cell>
          <cell r="E862" t="str">
            <v>AC</v>
          </cell>
          <cell r="F862" t="str">
            <v>C1128S101745</v>
          </cell>
          <cell r="G862" t="str">
            <v>0506-A</v>
          </cell>
          <cell r="H862">
            <v>38616</v>
          </cell>
          <cell r="I862">
            <v>35</v>
          </cell>
          <cell r="J862">
            <v>79</v>
          </cell>
          <cell r="K862">
            <v>4337775</v>
          </cell>
          <cell r="L862">
            <v>1468338</v>
          </cell>
          <cell r="M862">
            <v>0</v>
          </cell>
          <cell r="N862">
            <v>2869437</v>
          </cell>
        </row>
        <row r="863">
          <cell r="B863" t="str">
            <v>S1928D0858</v>
          </cell>
          <cell r="C863" t="str">
            <v>SD BARIKIN 04</v>
          </cell>
          <cell r="D863" t="str">
            <v>KEP.SEK.</v>
          </cell>
          <cell r="E863" t="str">
            <v>AC</v>
          </cell>
          <cell r="F863" t="str">
            <v>C1128S101718</v>
          </cell>
          <cell r="G863" t="str">
            <v>0506-A</v>
          </cell>
          <cell r="H863">
            <v>38616</v>
          </cell>
          <cell r="I863">
            <v>34</v>
          </cell>
          <cell r="J863">
            <v>79</v>
          </cell>
          <cell r="K863">
            <v>1412994</v>
          </cell>
          <cell r="L863">
            <v>464050</v>
          </cell>
          <cell r="M863">
            <v>0</v>
          </cell>
          <cell r="N863">
            <v>948944</v>
          </cell>
        </row>
        <row r="864">
          <cell r="B864" t="str">
            <v>S1928D0858</v>
          </cell>
          <cell r="C864" t="str">
            <v>SD BARIKIN 04</v>
          </cell>
          <cell r="D864" t="str">
            <v>H.RUSMADI</v>
          </cell>
          <cell r="E864" t="str">
            <v>AC</v>
          </cell>
          <cell r="F864" t="str">
            <v>C1128S101717</v>
          </cell>
          <cell r="G864" t="str">
            <v>0506-A</v>
          </cell>
          <cell r="H864">
            <v>38616</v>
          </cell>
          <cell r="I864">
            <v>34</v>
          </cell>
          <cell r="J864">
            <v>79</v>
          </cell>
          <cell r="K864">
            <v>2938716</v>
          </cell>
          <cell r="L864">
            <v>1000000</v>
          </cell>
          <cell r="M864">
            <v>0</v>
          </cell>
          <cell r="N864">
            <v>1938716</v>
          </cell>
        </row>
        <row r="865">
          <cell r="B865" t="str">
            <v>S1928D0859</v>
          </cell>
          <cell r="C865" t="str">
            <v>SD BAKARUNG SELATAN</v>
          </cell>
          <cell r="D865" t="str">
            <v>KEP.SEK.</v>
          </cell>
          <cell r="E865" t="str">
            <v>AC</v>
          </cell>
          <cell r="F865" t="str">
            <v>C1128S101980</v>
          </cell>
          <cell r="G865" t="str">
            <v>0506-A</v>
          </cell>
          <cell r="H865">
            <v>38632</v>
          </cell>
          <cell r="I865">
            <v>34</v>
          </cell>
          <cell r="J865">
            <v>63</v>
          </cell>
          <cell r="K865">
            <v>1788930</v>
          </cell>
          <cell r="L865">
            <v>1781782</v>
          </cell>
          <cell r="M865">
            <v>0</v>
          </cell>
          <cell r="N865">
            <v>7148</v>
          </cell>
        </row>
        <row r="866">
          <cell r="B866" t="str">
            <v>S1928D0860</v>
          </cell>
          <cell r="C866" t="str">
            <v>SD BARU 01</v>
          </cell>
          <cell r="D866" t="str">
            <v>KEP.SEK.</v>
          </cell>
          <cell r="E866" t="str">
            <v>AC</v>
          </cell>
          <cell r="F866" t="str">
            <v>C1128S101780</v>
          </cell>
          <cell r="G866" t="str">
            <v>0506-A</v>
          </cell>
          <cell r="H866">
            <v>38616</v>
          </cell>
          <cell r="I866">
            <v>35</v>
          </cell>
          <cell r="J866">
            <v>79</v>
          </cell>
          <cell r="K866">
            <v>3001765</v>
          </cell>
          <cell r="L866">
            <v>794846.4</v>
          </cell>
          <cell r="M866">
            <v>0</v>
          </cell>
          <cell r="N866">
            <v>2206918.6</v>
          </cell>
        </row>
        <row r="867">
          <cell r="B867" t="str">
            <v>S1928D0860</v>
          </cell>
          <cell r="C867" t="str">
            <v>SD BARU 01</v>
          </cell>
          <cell r="D867" t="str">
            <v>KEP.SEK.</v>
          </cell>
          <cell r="E867" t="str">
            <v>AC</v>
          </cell>
          <cell r="F867" t="str">
            <v>C1128S101942</v>
          </cell>
          <cell r="G867" t="str">
            <v>0506-A</v>
          </cell>
          <cell r="H867">
            <v>38621</v>
          </cell>
          <cell r="I867">
            <v>35</v>
          </cell>
          <cell r="J867">
            <v>74</v>
          </cell>
          <cell r="K867">
            <v>159120</v>
          </cell>
          <cell r="L867">
            <v>0</v>
          </cell>
          <cell r="M867">
            <v>0</v>
          </cell>
          <cell r="N867">
            <v>159120</v>
          </cell>
        </row>
        <row r="868">
          <cell r="B868" t="str">
            <v>S1928D0861</v>
          </cell>
          <cell r="C868" t="str">
            <v>SD BARU 02</v>
          </cell>
          <cell r="D868" t="str">
            <v>KEP.SEK.</v>
          </cell>
          <cell r="E868" t="str">
            <v>AC</v>
          </cell>
          <cell r="F868" t="str">
            <v>C1128S101777</v>
          </cell>
          <cell r="G868" t="str">
            <v>0506-A</v>
          </cell>
          <cell r="H868">
            <v>38616</v>
          </cell>
          <cell r="I868">
            <v>35</v>
          </cell>
          <cell r="J868">
            <v>79</v>
          </cell>
          <cell r="K868">
            <v>2199860</v>
          </cell>
          <cell r="L868">
            <v>746500</v>
          </cell>
          <cell r="M868">
            <v>0</v>
          </cell>
          <cell r="N868">
            <v>1453360</v>
          </cell>
        </row>
        <row r="869">
          <cell r="B869" t="str">
            <v>S1928D0861</v>
          </cell>
          <cell r="C869" t="str">
            <v>SD BARU 02</v>
          </cell>
          <cell r="D869" t="str">
            <v>KEP.SEK.</v>
          </cell>
          <cell r="E869" t="str">
            <v>AC</v>
          </cell>
          <cell r="F869" t="str">
            <v>C1128S101941</v>
          </cell>
          <cell r="G869" t="str">
            <v>0506-A</v>
          </cell>
          <cell r="H869">
            <v>38621</v>
          </cell>
          <cell r="I869">
            <v>35</v>
          </cell>
          <cell r="J869">
            <v>74</v>
          </cell>
          <cell r="K869">
            <v>139230</v>
          </cell>
          <cell r="L869">
            <v>0</v>
          </cell>
          <cell r="M869">
            <v>0</v>
          </cell>
          <cell r="N869">
            <v>139230</v>
          </cell>
        </row>
        <row r="870">
          <cell r="B870" t="str">
            <v>S1928D0862</v>
          </cell>
          <cell r="C870" t="str">
            <v>SD BANUA KAPAYANG 01</v>
          </cell>
          <cell r="D870" t="str">
            <v>KEP.SEK.</v>
          </cell>
          <cell r="E870" t="str">
            <v>AC</v>
          </cell>
          <cell r="F870" t="str">
            <v>C1128S101775</v>
          </cell>
          <cell r="G870" t="str">
            <v>0506-A</v>
          </cell>
          <cell r="H870">
            <v>38616</v>
          </cell>
          <cell r="I870">
            <v>35</v>
          </cell>
          <cell r="J870">
            <v>79</v>
          </cell>
          <cell r="K870">
            <v>2647775</v>
          </cell>
          <cell r="L870">
            <v>1616750</v>
          </cell>
          <cell r="M870">
            <v>0</v>
          </cell>
          <cell r="N870">
            <v>1031025</v>
          </cell>
        </row>
        <row r="871">
          <cell r="B871" t="str">
            <v>S1928D0862</v>
          </cell>
          <cell r="C871" t="str">
            <v>SD BANUA KAPAYANG 01</v>
          </cell>
          <cell r="D871" t="str">
            <v>KEP.SEK.</v>
          </cell>
          <cell r="E871" t="str">
            <v>AC</v>
          </cell>
          <cell r="F871" t="str">
            <v>C1128S101877</v>
          </cell>
          <cell r="G871" t="str">
            <v>0506-A</v>
          </cell>
          <cell r="H871">
            <v>38619</v>
          </cell>
          <cell r="I871">
            <v>35</v>
          </cell>
          <cell r="J871">
            <v>76</v>
          </cell>
          <cell r="K871">
            <v>818545</v>
          </cell>
          <cell r="L871">
            <v>0</v>
          </cell>
          <cell r="M871">
            <v>0</v>
          </cell>
          <cell r="N871">
            <v>818545</v>
          </cell>
        </row>
        <row r="872">
          <cell r="B872" t="str">
            <v>S1928D0863</v>
          </cell>
          <cell r="C872" t="str">
            <v>SD BANGKAL 02</v>
          </cell>
          <cell r="D872" t="str">
            <v>KEP.SEK.</v>
          </cell>
          <cell r="E872" t="str">
            <v>AC</v>
          </cell>
          <cell r="F872" t="str">
            <v>C1128S101771</v>
          </cell>
          <cell r="G872" t="str">
            <v>0506-A</v>
          </cell>
          <cell r="H872">
            <v>38616</v>
          </cell>
          <cell r="I872">
            <v>35</v>
          </cell>
          <cell r="J872">
            <v>79</v>
          </cell>
          <cell r="K872">
            <v>2269150</v>
          </cell>
          <cell r="L872">
            <v>1411614</v>
          </cell>
          <cell r="M872">
            <v>0</v>
          </cell>
          <cell r="N872">
            <v>857536</v>
          </cell>
        </row>
        <row r="873">
          <cell r="B873" t="str">
            <v>S1928D0863</v>
          </cell>
          <cell r="C873" t="str">
            <v>SD BANGKAL 02</v>
          </cell>
          <cell r="D873" t="str">
            <v>KEP.SEK.</v>
          </cell>
          <cell r="E873" t="str">
            <v>AC</v>
          </cell>
          <cell r="F873" t="str">
            <v>C1128S101932</v>
          </cell>
          <cell r="G873" t="str">
            <v>0506-A</v>
          </cell>
          <cell r="H873">
            <v>38621</v>
          </cell>
          <cell r="I873">
            <v>35</v>
          </cell>
          <cell r="J873">
            <v>74</v>
          </cell>
          <cell r="K873">
            <v>457015</v>
          </cell>
          <cell r="L873">
            <v>0</v>
          </cell>
          <cell r="M873">
            <v>0</v>
          </cell>
          <cell r="N873">
            <v>457015</v>
          </cell>
        </row>
        <row r="874">
          <cell r="B874" t="str">
            <v>S1928D0864</v>
          </cell>
          <cell r="C874" t="str">
            <v>SD TABU DARAT HULU</v>
          </cell>
          <cell r="D874" t="str">
            <v>KEP.SEK.</v>
          </cell>
          <cell r="E874" t="str">
            <v>AC</v>
          </cell>
          <cell r="F874" t="str">
            <v>C1128S101769</v>
          </cell>
          <cell r="G874" t="str">
            <v>0506-A</v>
          </cell>
          <cell r="H874">
            <v>38616</v>
          </cell>
          <cell r="I874">
            <v>35</v>
          </cell>
          <cell r="J874">
            <v>79</v>
          </cell>
          <cell r="K874">
            <v>3336190</v>
          </cell>
          <cell r="L874">
            <v>2139762.7999999998</v>
          </cell>
          <cell r="M874">
            <v>0</v>
          </cell>
          <cell r="N874">
            <v>1196427.2</v>
          </cell>
        </row>
        <row r="875">
          <cell r="B875" t="str">
            <v>S1928D0864</v>
          </cell>
          <cell r="C875" t="str">
            <v>SD TABU DARAT HULU</v>
          </cell>
          <cell r="D875" t="str">
            <v>KEP.SEK.</v>
          </cell>
          <cell r="E875" t="str">
            <v>AC</v>
          </cell>
          <cell r="F875" t="str">
            <v>C1128S101878</v>
          </cell>
          <cell r="G875" t="str">
            <v>0506-A</v>
          </cell>
          <cell r="H875">
            <v>38619</v>
          </cell>
          <cell r="I875">
            <v>35</v>
          </cell>
          <cell r="J875">
            <v>76</v>
          </cell>
          <cell r="K875">
            <v>893100</v>
          </cell>
          <cell r="L875">
            <v>0</v>
          </cell>
          <cell r="M875">
            <v>0</v>
          </cell>
          <cell r="N875">
            <v>893100</v>
          </cell>
        </row>
        <row r="876">
          <cell r="B876" t="str">
            <v>S1928D0865</v>
          </cell>
          <cell r="C876" t="str">
            <v>SD P. HAMBAWANG BARAT 01</v>
          </cell>
          <cell r="D876" t="str">
            <v>KEP.SEK.</v>
          </cell>
          <cell r="E876" t="str">
            <v>AC</v>
          </cell>
          <cell r="F876" t="str">
            <v>C1128S101767</v>
          </cell>
          <cell r="G876" t="str">
            <v>0506-A</v>
          </cell>
          <cell r="H876">
            <v>38616</v>
          </cell>
          <cell r="I876">
            <v>35</v>
          </cell>
          <cell r="J876">
            <v>79</v>
          </cell>
          <cell r="K876">
            <v>1977495</v>
          </cell>
          <cell r="L876">
            <v>688900</v>
          </cell>
          <cell r="M876">
            <v>0</v>
          </cell>
          <cell r="N876">
            <v>1288595</v>
          </cell>
        </row>
        <row r="877">
          <cell r="B877" t="str">
            <v>S1928D0865</v>
          </cell>
          <cell r="C877" t="str">
            <v>SD P. HAMBAWANG BARAT 01</v>
          </cell>
          <cell r="D877" t="str">
            <v>KEP.SEK.</v>
          </cell>
          <cell r="E877" t="str">
            <v>AC</v>
          </cell>
          <cell r="F877" t="str">
            <v>C1128S101872</v>
          </cell>
          <cell r="G877" t="str">
            <v>0506-A</v>
          </cell>
          <cell r="H877">
            <v>38619</v>
          </cell>
          <cell r="I877">
            <v>35</v>
          </cell>
          <cell r="J877">
            <v>76</v>
          </cell>
          <cell r="K877">
            <v>513500</v>
          </cell>
          <cell r="L877">
            <v>0</v>
          </cell>
          <cell r="M877">
            <v>0</v>
          </cell>
          <cell r="N877">
            <v>513500</v>
          </cell>
        </row>
        <row r="878">
          <cell r="B878" t="str">
            <v>S1928D0866</v>
          </cell>
          <cell r="C878" t="str">
            <v>SD BANUA KAPAYANG 02</v>
          </cell>
          <cell r="D878" t="str">
            <v>KEP.SEK.</v>
          </cell>
          <cell r="E878" t="str">
            <v>AC</v>
          </cell>
          <cell r="F878" t="str">
            <v>C1128S101765</v>
          </cell>
          <cell r="G878" t="str">
            <v>0506-A</v>
          </cell>
          <cell r="H878">
            <v>38616</v>
          </cell>
          <cell r="I878">
            <v>35</v>
          </cell>
          <cell r="J878">
            <v>79</v>
          </cell>
          <cell r="K878">
            <v>3971240</v>
          </cell>
          <cell r="L878">
            <v>2875135</v>
          </cell>
          <cell r="M878">
            <v>0</v>
          </cell>
          <cell r="N878">
            <v>1096105</v>
          </cell>
        </row>
        <row r="879">
          <cell r="B879" t="str">
            <v>S1928D0867</v>
          </cell>
          <cell r="C879" t="str">
            <v>SD P. HAMBAWANG BARAT 03</v>
          </cell>
          <cell r="D879" t="str">
            <v>KEP.SEK.</v>
          </cell>
          <cell r="E879" t="str">
            <v>AC</v>
          </cell>
          <cell r="F879" t="str">
            <v>C1128S101763</v>
          </cell>
          <cell r="G879" t="str">
            <v>0506-A</v>
          </cell>
          <cell r="H879">
            <v>38616</v>
          </cell>
          <cell r="I879">
            <v>35</v>
          </cell>
          <cell r="J879">
            <v>79</v>
          </cell>
          <cell r="K879">
            <v>2567760</v>
          </cell>
          <cell r="L879">
            <v>1649760</v>
          </cell>
          <cell r="M879">
            <v>0</v>
          </cell>
          <cell r="N879">
            <v>918000</v>
          </cell>
        </row>
        <row r="880">
          <cell r="B880" t="str">
            <v>S1928D0867</v>
          </cell>
          <cell r="C880" t="str">
            <v>SD P. HAMBAWANG BARAT 03</v>
          </cell>
          <cell r="D880" t="str">
            <v>KEP.SEK.</v>
          </cell>
          <cell r="E880" t="str">
            <v>AC</v>
          </cell>
          <cell r="F880" t="str">
            <v>C1128S101876</v>
          </cell>
          <cell r="G880" t="str">
            <v>0506-A</v>
          </cell>
          <cell r="H880">
            <v>38619</v>
          </cell>
          <cell r="I880">
            <v>35</v>
          </cell>
          <cell r="J880">
            <v>76</v>
          </cell>
          <cell r="K880">
            <v>589030</v>
          </cell>
          <cell r="L880">
            <v>0</v>
          </cell>
          <cell r="M880">
            <v>0</v>
          </cell>
          <cell r="N880">
            <v>589030</v>
          </cell>
        </row>
        <row r="881">
          <cell r="B881" t="str">
            <v>S1928D0868</v>
          </cell>
          <cell r="C881" t="str">
            <v>SD TABU DARAT HILIR 01</v>
          </cell>
          <cell r="D881" t="str">
            <v>KEP.SEK.</v>
          </cell>
          <cell r="E881" t="str">
            <v>AC</v>
          </cell>
          <cell r="F881" t="str">
            <v>C1128S101762</v>
          </cell>
          <cell r="G881" t="str">
            <v>0506-A</v>
          </cell>
          <cell r="H881">
            <v>38617</v>
          </cell>
          <cell r="I881">
            <v>35</v>
          </cell>
          <cell r="J881">
            <v>78</v>
          </cell>
          <cell r="K881">
            <v>770770</v>
          </cell>
          <cell r="L881">
            <v>770700</v>
          </cell>
          <cell r="M881">
            <v>0</v>
          </cell>
          <cell r="N881">
            <v>70</v>
          </cell>
        </row>
        <row r="882">
          <cell r="B882" t="str">
            <v>S1928D0868</v>
          </cell>
          <cell r="C882" t="str">
            <v>SD TABU DARAT HILIR 01</v>
          </cell>
          <cell r="D882" t="str">
            <v>KEP.SEK.</v>
          </cell>
          <cell r="E882" t="str">
            <v>AC</v>
          </cell>
          <cell r="F882" t="str">
            <v>C1128S101761</v>
          </cell>
          <cell r="G882" t="str">
            <v>0506-A</v>
          </cell>
          <cell r="H882">
            <v>38617</v>
          </cell>
          <cell r="I882">
            <v>35</v>
          </cell>
          <cell r="J882">
            <v>78</v>
          </cell>
          <cell r="K882">
            <v>2042170</v>
          </cell>
          <cell r="L882">
            <v>1100650</v>
          </cell>
          <cell r="M882">
            <v>0</v>
          </cell>
          <cell r="N882">
            <v>941520</v>
          </cell>
        </row>
        <row r="883">
          <cell r="B883" t="str">
            <v>S1928D0868</v>
          </cell>
          <cell r="C883" t="str">
            <v>SD TABU DARAT HILIR 01</v>
          </cell>
          <cell r="D883" t="str">
            <v>KEP.SEK.</v>
          </cell>
          <cell r="E883" t="str">
            <v>AC</v>
          </cell>
          <cell r="F883" t="str">
            <v>C1128S101875</v>
          </cell>
          <cell r="G883" t="str">
            <v>0506-A</v>
          </cell>
          <cell r="H883">
            <v>38619</v>
          </cell>
          <cell r="I883">
            <v>35</v>
          </cell>
          <cell r="J883">
            <v>76</v>
          </cell>
          <cell r="K883">
            <v>474695</v>
          </cell>
          <cell r="L883">
            <v>0</v>
          </cell>
          <cell r="M883">
            <v>0</v>
          </cell>
          <cell r="N883">
            <v>474695</v>
          </cell>
        </row>
        <row r="884">
          <cell r="B884" t="str">
            <v>S1928D0869</v>
          </cell>
          <cell r="C884" t="str">
            <v>SD MUNDAR 02</v>
          </cell>
          <cell r="D884" t="str">
            <v>KEP.SEK.</v>
          </cell>
          <cell r="E884" t="str">
            <v>AC</v>
          </cell>
          <cell r="F884" t="str">
            <v>C1128S101759</v>
          </cell>
          <cell r="G884" t="str">
            <v>0506-A</v>
          </cell>
          <cell r="H884">
            <v>38617</v>
          </cell>
          <cell r="I884">
            <v>35</v>
          </cell>
          <cell r="J884">
            <v>78</v>
          </cell>
          <cell r="K884">
            <v>3719625</v>
          </cell>
          <cell r="L884">
            <v>2437725</v>
          </cell>
          <cell r="M884">
            <v>0</v>
          </cell>
          <cell r="N884">
            <v>1281900</v>
          </cell>
        </row>
        <row r="885">
          <cell r="B885" t="str">
            <v>S1928D0869</v>
          </cell>
          <cell r="C885" t="str">
            <v>SD MUNDAR 02</v>
          </cell>
          <cell r="D885" t="str">
            <v>KEP.SEK.</v>
          </cell>
          <cell r="E885" t="str">
            <v>AC</v>
          </cell>
          <cell r="F885" t="str">
            <v>C1128S101874</v>
          </cell>
          <cell r="G885" t="str">
            <v>0506-A</v>
          </cell>
          <cell r="H885">
            <v>38619</v>
          </cell>
          <cell r="I885">
            <v>35</v>
          </cell>
          <cell r="J885">
            <v>76</v>
          </cell>
          <cell r="K885">
            <v>477360</v>
          </cell>
          <cell r="L885">
            <v>0</v>
          </cell>
          <cell r="M885">
            <v>0</v>
          </cell>
          <cell r="N885">
            <v>477360</v>
          </cell>
        </row>
        <row r="886">
          <cell r="B886" t="str">
            <v>S1928D0869</v>
          </cell>
          <cell r="C886" t="str">
            <v>SD MUNDAR 02</v>
          </cell>
          <cell r="D886" t="str">
            <v>KEP.SEK.</v>
          </cell>
          <cell r="E886" t="str">
            <v>AC</v>
          </cell>
          <cell r="F886" t="str">
            <v>C1128S101936</v>
          </cell>
          <cell r="G886" t="str">
            <v>0506-A</v>
          </cell>
          <cell r="H886">
            <v>38621</v>
          </cell>
          <cell r="I886">
            <v>35</v>
          </cell>
          <cell r="J886">
            <v>74</v>
          </cell>
          <cell r="K886">
            <v>175435</v>
          </cell>
          <cell r="L886">
            <v>0</v>
          </cell>
          <cell r="M886">
            <v>0</v>
          </cell>
          <cell r="N886">
            <v>175435</v>
          </cell>
        </row>
        <row r="887">
          <cell r="B887" t="str">
            <v>S1928D0870</v>
          </cell>
          <cell r="C887" t="str">
            <v>SD SEI JARANIH</v>
          </cell>
          <cell r="D887" t="str">
            <v>KEP.SEK.</v>
          </cell>
          <cell r="E887" t="str">
            <v>AC</v>
          </cell>
          <cell r="F887" t="str">
            <v>C1128S101757</v>
          </cell>
          <cell r="G887" t="str">
            <v>0506-A</v>
          </cell>
          <cell r="H887">
            <v>38617</v>
          </cell>
          <cell r="I887">
            <v>35</v>
          </cell>
          <cell r="J887">
            <v>78</v>
          </cell>
          <cell r="K887">
            <v>3092375</v>
          </cell>
          <cell r="L887">
            <v>846684</v>
          </cell>
          <cell r="M887">
            <v>0</v>
          </cell>
          <cell r="N887">
            <v>2245691</v>
          </cell>
        </row>
        <row r="888">
          <cell r="B888" t="str">
            <v>S1928D0871</v>
          </cell>
          <cell r="C888" t="str">
            <v>SD MURUNG TAAL</v>
          </cell>
          <cell r="D888" t="str">
            <v>KEP.SEK.</v>
          </cell>
          <cell r="E888" t="str">
            <v>AC</v>
          </cell>
          <cell r="F888" t="str">
            <v>C1128S101755</v>
          </cell>
          <cell r="G888" t="str">
            <v>0506-A</v>
          </cell>
          <cell r="H888">
            <v>38617</v>
          </cell>
          <cell r="I888">
            <v>35</v>
          </cell>
          <cell r="J888">
            <v>78</v>
          </cell>
          <cell r="K888">
            <v>4599140</v>
          </cell>
          <cell r="L888">
            <v>2094300</v>
          </cell>
          <cell r="M888">
            <v>0</v>
          </cell>
          <cell r="N888">
            <v>2504840</v>
          </cell>
        </row>
        <row r="889">
          <cell r="B889" t="str">
            <v>S1928D0872</v>
          </cell>
          <cell r="C889" t="str">
            <v>SD GUHA 03</v>
          </cell>
          <cell r="D889" t="str">
            <v>KEP.SEK.</v>
          </cell>
          <cell r="E889" t="str">
            <v>AC</v>
          </cell>
          <cell r="F889" t="str">
            <v>C1128S101753</v>
          </cell>
          <cell r="G889" t="str">
            <v>0506-A</v>
          </cell>
          <cell r="H889">
            <v>38617</v>
          </cell>
          <cell r="I889">
            <v>35</v>
          </cell>
          <cell r="J889">
            <v>78</v>
          </cell>
          <cell r="K889">
            <v>2493985</v>
          </cell>
          <cell r="L889">
            <v>1568487</v>
          </cell>
          <cell r="M889">
            <v>0</v>
          </cell>
          <cell r="N889">
            <v>925498</v>
          </cell>
        </row>
        <row r="890">
          <cell r="B890" t="str">
            <v>S1928D0872</v>
          </cell>
          <cell r="C890" t="str">
            <v>SD GUHA 03</v>
          </cell>
          <cell r="D890" t="str">
            <v>KEP.SEK.</v>
          </cell>
          <cell r="E890" t="str">
            <v>AC</v>
          </cell>
          <cell r="F890" t="str">
            <v>C1128S101873</v>
          </cell>
          <cell r="G890" t="str">
            <v>0506-A</v>
          </cell>
          <cell r="H890">
            <v>38619</v>
          </cell>
          <cell r="I890">
            <v>35</v>
          </cell>
          <cell r="J890">
            <v>76</v>
          </cell>
          <cell r="K890">
            <v>253695</v>
          </cell>
          <cell r="L890">
            <v>0</v>
          </cell>
          <cell r="M890">
            <v>0</v>
          </cell>
          <cell r="N890">
            <v>253695</v>
          </cell>
        </row>
        <row r="891">
          <cell r="B891" t="str">
            <v>S1928D0873</v>
          </cell>
          <cell r="C891" t="str">
            <v>SD P. HAMBAWANG BARAT 02</v>
          </cell>
          <cell r="D891" t="str">
            <v>KEP.SEK.</v>
          </cell>
          <cell r="E891" t="str">
            <v>AC</v>
          </cell>
          <cell r="F891" t="str">
            <v>C1128S101739</v>
          </cell>
          <cell r="G891" t="str">
            <v>0506-A</v>
          </cell>
          <cell r="H891">
            <v>38617</v>
          </cell>
          <cell r="I891">
            <v>35</v>
          </cell>
          <cell r="J891">
            <v>78</v>
          </cell>
          <cell r="K891">
            <v>2405195</v>
          </cell>
          <cell r="L891">
            <v>1340180</v>
          </cell>
          <cell r="M891">
            <v>0</v>
          </cell>
          <cell r="N891">
            <v>1065015</v>
          </cell>
        </row>
        <row r="892">
          <cell r="B892" t="str">
            <v>S1928D0873</v>
          </cell>
          <cell r="C892" t="str">
            <v>SD P. HAMBAWANG BARAT 02</v>
          </cell>
          <cell r="D892" t="str">
            <v>KEP.SEK.</v>
          </cell>
          <cell r="E892" t="str">
            <v>AC</v>
          </cell>
          <cell r="F892" t="str">
            <v>C1128S101940</v>
          </cell>
          <cell r="G892" t="str">
            <v>0506-A</v>
          </cell>
          <cell r="H892">
            <v>38621</v>
          </cell>
          <cell r="I892">
            <v>35</v>
          </cell>
          <cell r="J892">
            <v>74</v>
          </cell>
          <cell r="K892">
            <v>395915</v>
          </cell>
          <cell r="L892">
            <v>0</v>
          </cell>
          <cell r="M892">
            <v>0</v>
          </cell>
          <cell r="N892">
            <v>395915</v>
          </cell>
        </row>
        <row r="893">
          <cell r="B893" t="str">
            <v>S1928D0873</v>
          </cell>
          <cell r="C893" t="str">
            <v>SD P. HAMBAWANG BARAT 02</v>
          </cell>
          <cell r="D893" t="str">
            <v>KEP.SEK.</v>
          </cell>
          <cell r="E893" t="str">
            <v>AC</v>
          </cell>
          <cell r="F893" t="str">
            <v>C1128S101935</v>
          </cell>
          <cell r="G893" t="str">
            <v>0506-A</v>
          </cell>
          <cell r="H893">
            <v>38621</v>
          </cell>
          <cell r="I893">
            <v>35</v>
          </cell>
          <cell r="J893">
            <v>74</v>
          </cell>
          <cell r="K893">
            <v>160290</v>
          </cell>
          <cell r="L893">
            <v>0</v>
          </cell>
          <cell r="M893">
            <v>0</v>
          </cell>
          <cell r="N893">
            <v>160290</v>
          </cell>
        </row>
        <row r="894">
          <cell r="B894" t="str">
            <v>S1928D0874</v>
          </cell>
          <cell r="C894" t="str">
            <v>SD DURIAN GANTANG</v>
          </cell>
          <cell r="D894" t="str">
            <v>KEP.SEK.</v>
          </cell>
          <cell r="E894" t="str">
            <v>AC</v>
          </cell>
          <cell r="F894" t="str">
            <v>C1128S101733</v>
          </cell>
          <cell r="G894" t="str">
            <v>0506-A</v>
          </cell>
          <cell r="H894">
            <v>38617</v>
          </cell>
          <cell r="I894">
            <v>35</v>
          </cell>
          <cell r="J894">
            <v>78</v>
          </cell>
          <cell r="K894">
            <v>3827330</v>
          </cell>
          <cell r="L894">
            <v>1820475</v>
          </cell>
          <cell r="M894">
            <v>0</v>
          </cell>
          <cell r="N894">
            <v>2006855</v>
          </cell>
        </row>
        <row r="895">
          <cell r="B895" t="str">
            <v>S1928D0874</v>
          </cell>
          <cell r="C895" t="str">
            <v>SD DURIAN GANTANG</v>
          </cell>
          <cell r="D895" t="str">
            <v>KEP.SEK.</v>
          </cell>
          <cell r="E895" t="str">
            <v>AC</v>
          </cell>
          <cell r="F895" t="str">
            <v>C1128S101934</v>
          </cell>
          <cell r="G895" t="str">
            <v>0506-A</v>
          </cell>
          <cell r="H895">
            <v>38621</v>
          </cell>
          <cell r="I895">
            <v>35</v>
          </cell>
          <cell r="J895">
            <v>74</v>
          </cell>
          <cell r="K895">
            <v>483275</v>
          </cell>
          <cell r="L895">
            <v>0</v>
          </cell>
          <cell r="M895">
            <v>0</v>
          </cell>
          <cell r="N895">
            <v>483275</v>
          </cell>
        </row>
        <row r="896">
          <cell r="B896" t="str">
            <v>S1928D0875</v>
          </cell>
          <cell r="C896" t="str">
            <v>SD TABU DARAT HILIR 02</v>
          </cell>
          <cell r="D896" t="str">
            <v>KEP.SEK.</v>
          </cell>
          <cell r="E896" t="str">
            <v>AC</v>
          </cell>
          <cell r="F896" t="str">
            <v>C1128S101731</v>
          </cell>
          <cell r="G896" t="str">
            <v>0506-A</v>
          </cell>
          <cell r="H896">
            <v>38617</v>
          </cell>
          <cell r="I896">
            <v>35</v>
          </cell>
          <cell r="J896">
            <v>78</v>
          </cell>
          <cell r="K896">
            <v>2360410</v>
          </cell>
          <cell r="L896">
            <v>1157845</v>
          </cell>
          <cell r="M896">
            <v>0</v>
          </cell>
          <cell r="N896">
            <v>1202565</v>
          </cell>
        </row>
        <row r="897">
          <cell r="B897" t="str">
            <v>S1928D0876</v>
          </cell>
          <cell r="C897" t="str">
            <v>SD PANGGANG MARAK 02</v>
          </cell>
          <cell r="D897" t="str">
            <v>KEP.SEK.</v>
          </cell>
          <cell r="E897" t="str">
            <v>AC</v>
          </cell>
          <cell r="F897" t="str">
            <v>C1128S101751</v>
          </cell>
          <cell r="G897" t="str">
            <v>0506-A</v>
          </cell>
          <cell r="H897">
            <v>38617</v>
          </cell>
          <cell r="I897">
            <v>35</v>
          </cell>
          <cell r="J897">
            <v>78</v>
          </cell>
          <cell r="K897">
            <v>2558270</v>
          </cell>
          <cell r="L897">
            <v>1201280</v>
          </cell>
          <cell r="M897">
            <v>0</v>
          </cell>
          <cell r="N897">
            <v>1356990</v>
          </cell>
        </row>
        <row r="898">
          <cell r="B898" t="str">
            <v>S1928D0876</v>
          </cell>
          <cell r="C898" t="str">
            <v>SD PANGGANG MARAK 02</v>
          </cell>
          <cell r="D898" t="str">
            <v>KEP.SEK.</v>
          </cell>
          <cell r="E898" t="str">
            <v>AC</v>
          </cell>
          <cell r="F898" t="str">
            <v>C1128S101879</v>
          </cell>
          <cell r="G898" t="str">
            <v>0506-A</v>
          </cell>
          <cell r="H898">
            <v>38619</v>
          </cell>
          <cell r="I898">
            <v>35</v>
          </cell>
          <cell r="J898">
            <v>76</v>
          </cell>
          <cell r="K898">
            <v>227240</v>
          </cell>
          <cell r="L898">
            <v>0</v>
          </cell>
          <cell r="M898">
            <v>0</v>
          </cell>
          <cell r="N898">
            <v>227240</v>
          </cell>
        </row>
        <row r="899">
          <cell r="B899" t="str">
            <v>S1928D0876</v>
          </cell>
          <cell r="C899" t="str">
            <v>SD PANGGANG MARAK 02</v>
          </cell>
          <cell r="D899" t="str">
            <v>KEP.SEK.</v>
          </cell>
          <cell r="E899" t="str">
            <v>AC</v>
          </cell>
          <cell r="F899" t="str">
            <v>C1128S101937</v>
          </cell>
          <cell r="G899" t="str">
            <v>0506-A</v>
          </cell>
          <cell r="H899">
            <v>38621</v>
          </cell>
          <cell r="I899">
            <v>35</v>
          </cell>
          <cell r="J899">
            <v>74</v>
          </cell>
          <cell r="K899">
            <v>187005</v>
          </cell>
          <cell r="L899">
            <v>0</v>
          </cell>
          <cell r="M899">
            <v>0</v>
          </cell>
          <cell r="N899">
            <v>187005</v>
          </cell>
        </row>
        <row r="900">
          <cell r="B900" t="str">
            <v>S1928D0877</v>
          </cell>
          <cell r="C900" t="str">
            <v>SD PANGGUNG MARAK 01</v>
          </cell>
          <cell r="D900" t="str">
            <v>KEP.SEK.</v>
          </cell>
          <cell r="E900" t="str">
            <v>AC</v>
          </cell>
          <cell r="F900" t="str">
            <v>C1128S101747</v>
          </cell>
          <cell r="G900" t="str">
            <v>0506-A</v>
          </cell>
          <cell r="H900">
            <v>38617</v>
          </cell>
          <cell r="I900">
            <v>35</v>
          </cell>
          <cell r="J900">
            <v>78</v>
          </cell>
          <cell r="K900">
            <v>3316105</v>
          </cell>
          <cell r="L900">
            <v>1502851</v>
          </cell>
          <cell r="M900">
            <v>0</v>
          </cell>
          <cell r="N900">
            <v>1813254</v>
          </cell>
        </row>
        <row r="901">
          <cell r="B901" t="str">
            <v>S1928D0878</v>
          </cell>
          <cell r="C901" t="str">
            <v>SD BANGKAL 02</v>
          </cell>
          <cell r="D901" t="str">
            <v>KEP.SEK.</v>
          </cell>
          <cell r="E901" t="str">
            <v>AC</v>
          </cell>
          <cell r="F901" t="str">
            <v>C1128S101741</v>
          </cell>
          <cell r="G901" t="str">
            <v>0506-A</v>
          </cell>
          <cell r="H901">
            <v>38617</v>
          </cell>
          <cell r="I901">
            <v>35</v>
          </cell>
          <cell r="J901">
            <v>78</v>
          </cell>
          <cell r="K901">
            <v>1196065</v>
          </cell>
          <cell r="L901">
            <v>560450</v>
          </cell>
          <cell r="M901">
            <v>0</v>
          </cell>
          <cell r="N901">
            <v>635615</v>
          </cell>
        </row>
        <row r="902">
          <cell r="B902" t="str">
            <v>S1928D0879</v>
          </cell>
          <cell r="C902" t="str">
            <v>MIN PENGAMBAU HULU</v>
          </cell>
          <cell r="D902" t="str">
            <v>HUMAIDI</v>
          </cell>
          <cell r="E902" t="str">
            <v>AD</v>
          </cell>
          <cell r="F902" t="str">
            <v>C1128S101705</v>
          </cell>
          <cell r="G902" t="str">
            <v>0506-A</v>
          </cell>
          <cell r="H902">
            <v>38617</v>
          </cell>
          <cell r="I902">
            <v>20</v>
          </cell>
          <cell r="J902">
            <v>78</v>
          </cell>
          <cell r="K902">
            <v>1169040</v>
          </cell>
          <cell r="L902">
            <v>1000000</v>
          </cell>
          <cell r="M902">
            <v>0</v>
          </cell>
          <cell r="N902">
            <v>169040</v>
          </cell>
        </row>
        <row r="903">
          <cell r="B903" t="str">
            <v>S1928D0879</v>
          </cell>
          <cell r="C903" t="str">
            <v>MIN PENGAMBAU HULU</v>
          </cell>
          <cell r="D903" t="str">
            <v>HUMAIDI</v>
          </cell>
          <cell r="E903" t="str">
            <v>AD</v>
          </cell>
          <cell r="F903" t="str">
            <v>C1128S101703</v>
          </cell>
          <cell r="G903" t="str">
            <v>0506-A</v>
          </cell>
          <cell r="H903">
            <v>38617</v>
          </cell>
          <cell r="I903">
            <v>20</v>
          </cell>
          <cell r="J903">
            <v>78</v>
          </cell>
          <cell r="K903">
            <v>2197760</v>
          </cell>
          <cell r="L903">
            <v>2000000</v>
          </cell>
          <cell r="M903">
            <v>0</v>
          </cell>
          <cell r="N903">
            <v>197760</v>
          </cell>
        </row>
        <row r="904">
          <cell r="B904" t="str">
            <v>S1928D0879</v>
          </cell>
          <cell r="C904" t="str">
            <v>MIN PENGAMBAU HULU</v>
          </cell>
          <cell r="D904" t="str">
            <v>HUMAIDI</v>
          </cell>
          <cell r="E904" t="str">
            <v>AD</v>
          </cell>
          <cell r="F904" t="str">
            <v>C1128S101706</v>
          </cell>
          <cell r="G904" t="str">
            <v>0506-A</v>
          </cell>
          <cell r="H904">
            <v>38617</v>
          </cell>
          <cell r="I904">
            <v>20</v>
          </cell>
          <cell r="J904">
            <v>78</v>
          </cell>
          <cell r="K904">
            <v>395360</v>
          </cell>
          <cell r="L904">
            <v>300000</v>
          </cell>
          <cell r="M904">
            <v>0</v>
          </cell>
          <cell r="N904">
            <v>95360</v>
          </cell>
        </row>
        <row r="905">
          <cell r="B905" t="str">
            <v>S1928D0879</v>
          </cell>
          <cell r="C905" t="str">
            <v>MIN PENGAMBAU HULU</v>
          </cell>
          <cell r="D905" t="str">
            <v>HUMAIDI</v>
          </cell>
          <cell r="E905" t="str">
            <v>AD</v>
          </cell>
          <cell r="F905" t="str">
            <v>C1128S101704</v>
          </cell>
          <cell r="G905" t="str">
            <v>0506-A</v>
          </cell>
          <cell r="H905">
            <v>38617</v>
          </cell>
          <cell r="I905">
            <v>20</v>
          </cell>
          <cell r="J905">
            <v>78</v>
          </cell>
          <cell r="K905">
            <v>1610480</v>
          </cell>
          <cell r="L905">
            <v>1500000</v>
          </cell>
          <cell r="M905">
            <v>0</v>
          </cell>
          <cell r="N905">
            <v>110480</v>
          </cell>
        </row>
        <row r="906">
          <cell r="B906" t="str">
            <v>S1928D0880</v>
          </cell>
          <cell r="C906" t="str">
            <v>MIS ISTIQOMAH BALABAU</v>
          </cell>
          <cell r="D906" t="str">
            <v>KEP.SEK.</v>
          </cell>
          <cell r="E906" t="str">
            <v>AD</v>
          </cell>
          <cell r="F906" t="str">
            <v>C1128S101666</v>
          </cell>
          <cell r="G906" t="str">
            <v>0506-A</v>
          </cell>
          <cell r="H906">
            <v>38617</v>
          </cell>
          <cell r="I906">
            <v>20</v>
          </cell>
          <cell r="J906">
            <v>78</v>
          </cell>
          <cell r="K906">
            <v>151120</v>
          </cell>
          <cell r="L906">
            <v>140000</v>
          </cell>
          <cell r="M906">
            <v>0</v>
          </cell>
          <cell r="N906">
            <v>11120</v>
          </cell>
        </row>
        <row r="907">
          <cell r="B907" t="str">
            <v>S1928D0880</v>
          </cell>
          <cell r="C907" t="str">
            <v>MIS ISTIQOMAH BALABAU</v>
          </cell>
          <cell r="D907" t="str">
            <v>KEP.SEK.</v>
          </cell>
          <cell r="E907" t="str">
            <v>AD</v>
          </cell>
          <cell r="F907" t="str">
            <v>C1128S101668</v>
          </cell>
          <cell r="G907" t="str">
            <v>0506-A</v>
          </cell>
          <cell r="H907">
            <v>38617</v>
          </cell>
          <cell r="I907">
            <v>20</v>
          </cell>
          <cell r="J907">
            <v>78</v>
          </cell>
          <cell r="K907">
            <v>372800</v>
          </cell>
          <cell r="L907">
            <v>350000</v>
          </cell>
          <cell r="M907">
            <v>0</v>
          </cell>
          <cell r="N907">
            <v>22800</v>
          </cell>
        </row>
        <row r="908">
          <cell r="B908" t="str">
            <v>S1928D0880</v>
          </cell>
          <cell r="C908" t="str">
            <v>MIS ISTIQOMAH BALABAU</v>
          </cell>
          <cell r="D908" t="str">
            <v>KEP.SEK.</v>
          </cell>
          <cell r="E908" t="str">
            <v>AD</v>
          </cell>
          <cell r="F908" t="str">
            <v>C1128S101667</v>
          </cell>
          <cell r="G908" t="str">
            <v>0506-A</v>
          </cell>
          <cell r="H908">
            <v>38617</v>
          </cell>
          <cell r="I908">
            <v>20</v>
          </cell>
          <cell r="J908">
            <v>78</v>
          </cell>
          <cell r="K908">
            <v>671200</v>
          </cell>
          <cell r="L908">
            <v>600000</v>
          </cell>
          <cell r="M908">
            <v>0</v>
          </cell>
          <cell r="N908">
            <v>71200</v>
          </cell>
        </row>
        <row r="909">
          <cell r="B909" t="str">
            <v>S1928D0881</v>
          </cell>
          <cell r="C909" t="str">
            <v>MIN KAMBAT SELATAN</v>
          </cell>
          <cell r="D909" t="str">
            <v>RUSDIANA</v>
          </cell>
          <cell r="E909" t="str">
            <v>AD</v>
          </cell>
          <cell r="F909" t="str">
            <v>C1128S101697</v>
          </cell>
          <cell r="G909" t="str">
            <v>0506-A</v>
          </cell>
          <cell r="H909">
            <v>38617</v>
          </cell>
          <cell r="I909">
            <v>20</v>
          </cell>
          <cell r="J909">
            <v>78</v>
          </cell>
          <cell r="K909">
            <v>7407040</v>
          </cell>
          <cell r="L909">
            <v>7000000</v>
          </cell>
          <cell r="M909">
            <v>0</v>
          </cell>
          <cell r="N909">
            <v>407040</v>
          </cell>
        </row>
        <row r="910">
          <cell r="B910" t="str">
            <v>S1928D0881</v>
          </cell>
          <cell r="C910" t="str">
            <v>MIN KAMBAT SELATAN</v>
          </cell>
          <cell r="D910" t="str">
            <v>KEP.SEK.</v>
          </cell>
          <cell r="E910" t="str">
            <v>AD</v>
          </cell>
          <cell r="F910" t="str">
            <v>C1128S101715</v>
          </cell>
          <cell r="G910" t="str">
            <v>0506-A</v>
          </cell>
          <cell r="H910">
            <v>38617</v>
          </cell>
          <cell r="I910">
            <v>20</v>
          </cell>
          <cell r="J910">
            <v>78</v>
          </cell>
          <cell r="K910">
            <v>85920</v>
          </cell>
          <cell r="L910">
            <v>75180</v>
          </cell>
          <cell r="M910">
            <v>0</v>
          </cell>
          <cell r="N910">
            <v>10740</v>
          </cell>
        </row>
        <row r="911">
          <cell r="B911" t="str">
            <v>S1928D0882</v>
          </cell>
          <cell r="C911" t="str">
            <v>MIN KARANTINA</v>
          </cell>
          <cell r="D911" t="str">
            <v>KEP.SEK.</v>
          </cell>
          <cell r="E911" t="str">
            <v>AD</v>
          </cell>
          <cell r="F911" t="str">
            <v>C1128S101699</v>
          </cell>
          <cell r="G911" t="str">
            <v>0506-A</v>
          </cell>
          <cell r="H911">
            <v>38617</v>
          </cell>
          <cell r="I911">
            <v>20</v>
          </cell>
          <cell r="J911">
            <v>78</v>
          </cell>
          <cell r="K911">
            <v>1896000</v>
          </cell>
          <cell r="L911">
            <v>780000</v>
          </cell>
          <cell r="M911">
            <v>0</v>
          </cell>
          <cell r="N911">
            <v>1116000</v>
          </cell>
        </row>
        <row r="912">
          <cell r="B912" t="str">
            <v>S1928D0882</v>
          </cell>
          <cell r="C912" t="str">
            <v>MIN KARANTINA</v>
          </cell>
          <cell r="D912" t="str">
            <v>KEP.SEK.</v>
          </cell>
          <cell r="E912" t="str">
            <v>AD</v>
          </cell>
          <cell r="F912" t="str">
            <v>C1128S101698</v>
          </cell>
          <cell r="G912" t="str">
            <v>0506-A</v>
          </cell>
          <cell r="H912">
            <v>38617</v>
          </cell>
          <cell r="I912">
            <v>20</v>
          </cell>
          <cell r="J912">
            <v>78</v>
          </cell>
          <cell r="K912">
            <v>3788000</v>
          </cell>
          <cell r="L912">
            <v>3000000</v>
          </cell>
          <cell r="M912">
            <v>0</v>
          </cell>
          <cell r="N912">
            <v>788000</v>
          </cell>
        </row>
        <row r="913">
          <cell r="B913" t="str">
            <v>S1928D0883</v>
          </cell>
          <cell r="C913" t="str">
            <v>MIN WALATUNG</v>
          </cell>
          <cell r="D913" t="str">
            <v>HJ. NOOR ALILA</v>
          </cell>
          <cell r="E913" t="str">
            <v>AD</v>
          </cell>
          <cell r="F913" t="str">
            <v>C1128S101687</v>
          </cell>
          <cell r="G913" t="str">
            <v>0506-A</v>
          </cell>
          <cell r="H913">
            <v>38617</v>
          </cell>
          <cell r="I913">
            <v>20</v>
          </cell>
          <cell r="J913">
            <v>78</v>
          </cell>
          <cell r="K913">
            <v>6591200</v>
          </cell>
          <cell r="L913">
            <v>0</v>
          </cell>
          <cell r="M913">
            <v>0</v>
          </cell>
          <cell r="N913">
            <v>6591200</v>
          </cell>
        </row>
        <row r="914">
          <cell r="B914" t="str">
            <v>S1928D0884</v>
          </cell>
          <cell r="C914" t="str">
            <v>MIN BARABAI UTARA</v>
          </cell>
          <cell r="D914" t="str">
            <v>DRA AINA F.</v>
          </cell>
          <cell r="E914" t="str">
            <v>AD</v>
          </cell>
          <cell r="F914" t="str">
            <v>C1128S101680</v>
          </cell>
          <cell r="G914" t="str">
            <v>0506-A</v>
          </cell>
          <cell r="H914">
            <v>38617</v>
          </cell>
          <cell r="I914">
            <v>20</v>
          </cell>
          <cell r="J914">
            <v>78</v>
          </cell>
          <cell r="K914">
            <v>4479360</v>
          </cell>
          <cell r="L914">
            <v>4000000</v>
          </cell>
          <cell r="M914">
            <v>0</v>
          </cell>
          <cell r="N914">
            <v>479360</v>
          </cell>
        </row>
        <row r="915">
          <cell r="B915" t="str">
            <v>S1928D0885</v>
          </cell>
          <cell r="C915" t="str">
            <v>MIS DARUL FAIZIN MANTAAS</v>
          </cell>
          <cell r="D915" t="str">
            <v>KEP.SEK.</v>
          </cell>
          <cell r="E915" t="str">
            <v>AD</v>
          </cell>
          <cell r="F915" t="str">
            <v>C1128S101686</v>
          </cell>
          <cell r="G915" t="str">
            <v>0506-A</v>
          </cell>
          <cell r="H915">
            <v>38617</v>
          </cell>
          <cell r="I915">
            <v>20</v>
          </cell>
          <cell r="J915">
            <v>78</v>
          </cell>
          <cell r="K915">
            <v>3866720</v>
          </cell>
          <cell r="L915">
            <v>3500000</v>
          </cell>
          <cell r="M915">
            <v>0</v>
          </cell>
          <cell r="N915">
            <v>366720</v>
          </cell>
        </row>
        <row r="916">
          <cell r="B916" t="str">
            <v>S1928D0886</v>
          </cell>
          <cell r="C916" t="str">
            <v>MIS TANDUI JAMIL LAS</v>
          </cell>
          <cell r="D916" t="str">
            <v>RAHMAHILLAH</v>
          </cell>
          <cell r="E916" t="str">
            <v>AD</v>
          </cell>
          <cell r="F916" t="str">
            <v>C1128S101708</v>
          </cell>
          <cell r="G916" t="str">
            <v>0506-A</v>
          </cell>
          <cell r="H916">
            <v>38617</v>
          </cell>
          <cell r="I916">
            <v>20</v>
          </cell>
          <cell r="J916">
            <v>78</v>
          </cell>
          <cell r="K916">
            <v>784640</v>
          </cell>
          <cell r="L916">
            <v>500000</v>
          </cell>
          <cell r="M916">
            <v>0</v>
          </cell>
          <cell r="N916">
            <v>284640</v>
          </cell>
        </row>
        <row r="917">
          <cell r="B917" t="str">
            <v>S1928D0886</v>
          </cell>
          <cell r="C917" t="str">
            <v>MIS TANDUI JAMIL LAS</v>
          </cell>
          <cell r="D917" t="str">
            <v>RAHMAHTULLAH</v>
          </cell>
          <cell r="E917" t="str">
            <v>AD</v>
          </cell>
          <cell r="F917" t="str">
            <v>C1128S101707</v>
          </cell>
          <cell r="G917" t="str">
            <v>0506-A</v>
          </cell>
          <cell r="H917">
            <v>38617</v>
          </cell>
          <cell r="I917">
            <v>20</v>
          </cell>
          <cell r="J917">
            <v>78</v>
          </cell>
          <cell r="K917">
            <v>1396640</v>
          </cell>
          <cell r="L917">
            <v>1000000</v>
          </cell>
          <cell r="M917">
            <v>0</v>
          </cell>
          <cell r="N917">
            <v>396640</v>
          </cell>
        </row>
        <row r="918">
          <cell r="B918" t="str">
            <v>S1928D0887</v>
          </cell>
          <cell r="C918" t="str">
            <v>MIS NU GUNTUNG</v>
          </cell>
          <cell r="D918" t="str">
            <v>HJ. HELAMAH</v>
          </cell>
          <cell r="E918" t="str">
            <v>AD</v>
          </cell>
          <cell r="F918" t="str">
            <v>C1128S101688</v>
          </cell>
          <cell r="G918" t="str">
            <v>0506-A</v>
          </cell>
          <cell r="H918">
            <v>38617</v>
          </cell>
          <cell r="I918">
            <v>20</v>
          </cell>
          <cell r="J918">
            <v>78</v>
          </cell>
          <cell r="K918">
            <v>2093600</v>
          </cell>
          <cell r="L918">
            <v>1705000</v>
          </cell>
          <cell r="M918">
            <v>0</v>
          </cell>
          <cell r="N918">
            <v>388600</v>
          </cell>
        </row>
        <row r="919">
          <cell r="B919" t="str">
            <v>S1928D0887</v>
          </cell>
          <cell r="C919" t="str">
            <v>MIS NU GUNTUNG</v>
          </cell>
          <cell r="D919" t="str">
            <v>HJ. HELMAH</v>
          </cell>
          <cell r="E919" t="str">
            <v>AD</v>
          </cell>
          <cell r="F919" t="str">
            <v>C1128S101689</v>
          </cell>
          <cell r="G919" t="str">
            <v>0506-A</v>
          </cell>
          <cell r="H919">
            <v>38617</v>
          </cell>
          <cell r="I919">
            <v>20</v>
          </cell>
          <cell r="J919">
            <v>78</v>
          </cell>
          <cell r="K919">
            <v>1313520</v>
          </cell>
          <cell r="L919">
            <v>0</v>
          </cell>
          <cell r="M919">
            <v>0</v>
          </cell>
          <cell r="N919">
            <v>1313520</v>
          </cell>
        </row>
        <row r="920">
          <cell r="B920" t="str">
            <v>S1928D0888</v>
          </cell>
          <cell r="C920" t="str">
            <v>MIS NU HARUYAN</v>
          </cell>
          <cell r="D920" t="str">
            <v>JARKANIANSYAH</v>
          </cell>
          <cell r="E920" t="str">
            <v>AD</v>
          </cell>
          <cell r="F920" t="str">
            <v>C1128S101710</v>
          </cell>
          <cell r="G920" t="str">
            <v>0506-A</v>
          </cell>
          <cell r="H920">
            <v>38617</v>
          </cell>
          <cell r="I920">
            <v>20</v>
          </cell>
          <cell r="J920">
            <v>78</v>
          </cell>
          <cell r="K920">
            <v>691600</v>
          </cell>
          <cell r="L920">
            <v>600000</v>
          </cell>
          <cell r="M920">
            <v>0</v>
          </cell>
          <cell r="N920">
            <v>91600</v>
          </cell>
        </row>
        <row r="921">
          <cell r="B921" t="str">
            <v>S1928D0888</v>
          </cell>
          <cell r="C921" t="str">
            <v>MIS NU HARUYAN</v>
          </cell>
          <cell r="D921" t="str">
            <v>JARKANIANSYAH</v>
          </cell>
          <cell r="E921" t="str">
            <v>AD</v>
          </cell>
          <cell r="F921" t="str">
            <v>C1128S101709</v>
          </cell>
          <cell r="G921" t="str">
            <v>0506-A</v>
          </cell>
          <cell r="H921">
            <v>38617</v>
          </cell>
          <cell r="I921">
            <v>20</v>
          </cell>
          <cell r="J921">
            <v>78</v>
          </cell>
          <cell r="K921">
            <v>1260080</v>
          </cell>
          <cell r="L921">
            <v>1200000</v>
          </cell>
          <cell r="M921">
            <v>0</v>
          </cell>
          <cell r="N921">
            <v>60080</v>
          </cell>
        </row>
        <row r="922">
          <cell r="B922" t="str">
            <v>S1928D0889</v>
          </cell>
          <cell r="C922" t="str">
            <v>MIS SIMPATEMPAT PENGAMBAU</v>
          </cell>
          <cell r="D922" t="str">
            <v>KEP.SEK.</v>
          </cell>
          <cell r="E922" t="str">
            <v>AD</v>
          </cell>
          <cell r="F922" t="str">
            <v>C1128S101711</v>
          </cell>
          <cell r="G922" t="str">
            <v>0506-A</v>
          </cell>
          <cell r="H922">
            <v>38617</v>
          </cell>
          <cell r="I922">
            <v>20</v>
          </cell>
          <cell r="J922">
            <v>78</v>
          </cell>
          <cell r="K922">
            <v>136640</v>
          </cell>
          <cell r="L922">
            <v>130000</v>
          </cell>
          <cell r="M922">
            <v>0</v>
          </cell>
          <cell r="N922">
            <v>6640</v>
          </cell>
        </row>
        <row r="923">
          <cell r="B923" t="str">
            <v>S1928D0890</v>
          </cell>
          <cell r="C923" t="str">
            <v>MIN BAWAN</v>
          </cell>
          <cell r="D923" t="str">
            <v>HJ. NOOR ILHAMI</v>
          </cell>
          <cell r="E923" t="str">
            <v>AD</v>
          </cell>
          <cell r="F923" t="str">
            <v>C1128S101683</v>
          </cell>
          <cell r="G923" t="str">
            <v>0506-A</v>
          </cell>
          <cell r="H923">
            <v>38617</v>
          </cell>
          <cell r="I923">
            <v>20</v>
          </cell>
          <cell r="J923">
            <v>78</v>
          </cell>
          <cell r="K923">
            <v>6538960</v>
          </cell>
          <cell r="L923">
            <v>6000000</v>
          </cell>
          <cell r="M923">
            <v>0</v>
          </cell>
          <cell r="N923">
            <v>538960</v>
          </cell>
        </row>
        <row r="924">
          <cell r="B924" t="str">
            <v>S1928D0890</v>
          </cell>
          <cell r="C924" t="str">
            <v>MIN BAWAN</v>
          </cell>
          <cell r="D924" t="str">
            <v>HJ. NOOR ILHAMI</v>
          </cell>
          <cell r="E924" t="str">
            <v>AD</v>
          </cell>
          <cell r="F924" t="str">
            <v>C1128S101682</v>
          </cell>
          <cell r="G924" t="str">
            <v>0506-A</v>
          </cell>
          <cell r="H924">
            <v>38617</v>
          </cell>
          <cell r="I924">
            <v>20</v>
          </cell>
          <cell r="J924">
            <v>78</v>
          </cell>
          <cell r="K924">
            <v>46880</v>
          </cell>
          <cell r="L924">
            <v>41020</v>
          </cell>
          <cell r="M924">
            <v>0</v>
          </cell>
          <cell r="N924">
            <v>5860</v>
          </cell>
        </row>
        <row r="925">
          <cell r="B925" t="str">
            <v>S1928D0890</v>
          </cell>
          <cell r="C925" t="str">
            <v>MIN BAWAN</v>
          </cell>
          <cell r="D925" t="str">
            <v>HJ. NOOR ILHAMI</v>
          </cell>
          <cell r="E925" t="str">
            <v>AD</v>
          </cell>
          <cell r="F925" t="str">
            <v>C1128S101681</v>
          </cell>
          <cell r="G925" t="str">
            <v>0506-A</v>
          </cell>
          <cell r="H925">
            <v>38617</v>
          </cell>
          <cell r="I925">
            <v>20</v>
          </cell>
          <cell r="J925">
            <v>78</v>
          </cell>
          <cell r="K925">
            <v>122560</v>
          </cell>
          <cell r="L925">
            <v>107240</v>
          </cell>
          <cell r="M925">
            <v>0</v>
          </cell>
          <cell r="N925">
            <v>15320</v>
          </cell>
        </row>
        <row r="926">
          <cell r="B926" t="str">
            <v>S1928D0891</v>
          </cell>
          <cell r="C926" t="str">
            <v>MI NU SEI TABU DARAT</v>
          </cell>
          <cell r="D926" t="str">
            <v>HJ. SALMAH</v>
          </cell>
          <cell r="E926" t="str">
            <v>AD</v>
          </cell>
          <cell r="F926" t="str">
            <v>C1128S101679</v>
          </cell>
          <cell r="G926" t="str">
            <v>0506-A</v>
          </cell>
          <cell r="H926">
            <v>38617</v>
          </cell>
          <cell r="I926">
            <v>20</v>
          </cell>
          <cell r="J926">
            <v>78</v>
          </cell>
          <cell r="K926">
            <v>1024720</v>
          </cell>
          <cell r="L926">
            <v>1000000</v>
          </cell>
          <cell r="M926">
            <v>0</v>
          </cell>
          <cell r="N926">
            <v>24720</v>
          </cell>
        </row>
        <row r="927">
          <cell r="B927" t="str">
            <v>S1928D0891</v>
          </cell>
          <cell r="C927" t="str">
            <v>MI NU SEI TABU DARAT</v>
          </cell>
          <cell r="D927" t="str">
            <v>HJ. SALMAH</v>
          </cell>
          <cell r="E927" t="str">
            <v>AD</v>
          </cell>
          <cell r="F927" t="str">
            <v>C1128S101678</v>
          </cell>
          <cell r="G927" t="str">
            <v>0506-A</v>
          </cell>
          <cell r="H927">
            <v>38617</v>
          </cell>
          <cell r="I927">
            <v>20</v>
          </cell>
          <cell r="J927">
            <v>78</v>
          </cell>
          <cell r="K927">
            <v>3055600</v>
          </cell>
          <cell r="L927">
            <v>2000000</v>
          </cell>
          <cell r="M927">
            <v>0</v>
          </cell>
          <cell r="N927">
            <v>1055600</v>
          </cell>
        </row>
        <row r="928">
          <cell r="B928" t="str">
            <v>S1928D0892</v>
          </cell>
          <cell r="C928" t="str">
            <v>MI NU SEI TABUK DARAT</v>
          </cell>
          <cell r="D928" t="str">
            <v>HJ. SALMAH</v>
          </cell>
          <cell r="E928" t="str">
            <v>AD</v>
          </cell>
          <cell r="F928" t="str">
            <v>C1128S101684</v>
          </cell>
          <cell r="G928" t="str">
            <v>0506-A</v>
          </cell>
          <cell r="H928">
            <v>38617</v>
          </cell>
          <cell r="I928">
            <v>20</v>
          </cell>
          <cell r="J928">
            <v>78</v>
          </cell>
          <cell r="K928">
            <v>996160</v>
          </cell>
          <cell r="L928">
            <v>0</v>
          </cell>
          <cell r="M928">
            <v>0</v>
          </cell>
          <cell r="N928">
            <v>996160</v>
          </cell>
        </row>
        <row r="929">
          <cell r="B929" t="str">
            <v>S1928D0892</v>
          </cell>
          <cell r="C929" t="str">
            <v>MI NU SEI TABUK DARAT</v>
          </cell>
          <cell r="D929" t="str">
            <v>HJ. SALMAH</v>
          </cell>
          <cell r="E929" t="str">
            <v>AD</v>
          </cell>
          <cell r="F929" t="str">
            <v>C1128S101685</v>
          </cell>
          <cell r="G929" t="str">
            <v>0506-A</v>
          </cell>
          <cell r="H929">
            <v>38617</v>
          </cell>
          <cell r="I929">
            <v>20</v>
          </cell>
          <cell r="J929">
            <v>78</v>
          </cell>
          <cell r="K929">
            <v>561920</v>
          </cell>
          <cell r="L929">
            <v>0</v>
          </cell>
          <cell r="M929">
            <v>0</v>
          </cell>
          <cell r="N929">
            <v>561920</v>
          </cell>
        </row>
        <row r="930">
          <cell r="B930" t="str">
            <v>S1928D0895</v>
          </cell>
          <cell r="C930" t="str">
            <v>MIN KAYU RABAH</v>
          </cell>
          <cell r="D930" t="str">
            <v>KEP.SEK.</v>
          </cell>
          <cell r="E930" t="str">
            <v>AD</v>
          </cell>
          <cell r="F930" t="str">
            <v>C1128S101788</v>
          </cell>
          <cell r="G930" t="str">
            <v>0506-A</v>
          </cell>
          <cell r="H930">
            <v>38619</v>
          </cell>
          <cell r="I930">
            <v>20</v>
          </cell>
          <cell r="J930">
            <v>76</v>
          </cell>
          <cell r="K930">
            <v>841680</v>
          </cell>
          <cell r="L930">
            <v>0</v>
          </cell>
          <cell r="M930">
            <v>0</v>
          </cell>
          <cell r="N930">
            <v>841680</v>
          </cell>
        </row>
        <row r="931">
          <cell r="B931" t="str">
            <v>S1928D0896</v>
          </cell>
          <cell r="C931" t="str">
            <v>MIS AL MIFTAH BARABAI</v>
          </cell>
          <cell r="D931" t="str">
            <v>KEP.SEK.</v>
          </cell>
          <cell r="E931" t="str">
            <v>AD</v>
          </cell>
          <cell r="F931" t="str">
            <v>C1128S101802</v>
          </cell>
          <cell r="G931" t="str">
            <v>0506-A</v>
          </cell>
          <cell r="H931">
            <v>38619</v>
          </cell>
          <cell r="I931">
            <v>20</v>
          </cell>
          <cell r="J931">
            <v>76</v>
          </cell>
          <cell r="K931">
            <v>1853920</v>
          </cell>
          <cell r="L931">
            <v>1500000</v>
          </cell>
          <cell r="M931">
            <v>0</v>
          </cell>
          <cell r="N931">
            <v>353920</v>
          </cell>
        </row>
        <row r="932">
          <cell r="B932" t="str">
            <v>S1928D0897</v>
          </cell>
          <cell r="C932" t="str">
            <v>MIN KUBUR JAWA</v>
          </cell>
          <cell r="D932" t="str">
            <v>KEP.SEK.</v>
          </cell>
          <cell r="E932" t="str">
            <v>AD</v>
          </cell>
          <cell r="F932" t="str">
            <v>C1128S101797</v>
          </cell>
          <cell r="G932" t="str">
            <v>0506-A</v>
          </cell>
          <cell r="H932">
            <v>38619</v>
          </cell>
          <cell r="I932">
            <v>20</v>
          </cell>
          <cell r="J932">
            <v>76</v>
          </cell>
          <cell r="K932">
            <v>397280</v>
          </cell>
          <cell r="L932">
            <v>0</v>
          </cell>
          <cell r="M932">
            <v>0</v>
          </cell>
          <cell r="N932">
            <v>397280</v>
          </cell>
        </row>
        <row r="933">
          <cell r="B933" t="str">
            <v>S1928D0897</v>
          </cell>
          <cell r="C933" t="str">
            <v>MIN KUBUR JAWA</v>
          </cell>
          <cell r="D933" t="str">
            <v>KEP.SEK.</v>
          </cell>
          <cell r="E933" t="str">
            <v>AD</v>
          </cell>
          <cell r="F933" t="str">
            <v>C1128S101806</v>
          </cell>
          <cell r="G933" t="str">
            <v>0506-A</v>
          </cell>
          <cell r="H933">
            <v>38619</v>
          </cell>
          <cell r="I933">
            <v>30</v>
          </cell>
          <cell r="J933">
            <v>76</v>
          </cell>
          <cell r="K933">
            <v>1213240</v>
          </cell>
          <cell r="L933">
            <v>0</v>
          </cell>
          <cell r="M933">
            <v>0</v>
          </cell>
          <cell r="N933">
            <v>1213240</v>
          </cell>
        </row>
        <row r="934">
          <cell r="B934" t="str">
            <v>S1928D0897</v>
          </cell>
          <cell r="C934" t="str">
            <v>MIN KUBUR JAWA</v>
          </cell>
          <cell r="D934" t="str">
            <v>KEP.SEK.</v>
          </cell>
          <cell r="E934" t="str">
            <v>AD</v>
          </cell>
          <cell r="F934" t="str">
            <v>C1128S101807</v>
          </cell>
          <cell r="G934" t="str">
            <v>0506-A</v>
          </cell>
          <cell r="H934">
            <v>38619</v>
          </cell>
          <cell r="I934">
            <v>30</v>
          </cell>
          <cell r="J934">
            <v>76</v>
          </cell>
          <cell r="K934">
            <v>760480</v>
          </cell>
          <cell r="L934">
            <v>0</v>
          </cell>
          <cell r="M934">
            <v>0</v>
          </cell>
          <cell r="N934">
            <v>760480</v>
          </cell>
        </row>
        <row r="935">
          <cell r="B935" t="str">
            <v>S1928D0897</v>
          </cell>
          <cell r="C935" t="str">
            <v>MIN KUBUR JAWA</v>
          </cell>
          <cell r="D935" t="str">
            <v>KEP.SEK.</v>
          </cell>
          <cell r="E935" t="str">
            <v>AD</v>
          </cell>
          <cell r="F935" t="str">
            <v>C1128S101796</v>
          </cell>
          <cell r="G935" t="str">
            <v>0506-A</v>
          </cell>
          <cell r="H935">
            <v>38619</v>
          </cell>
          <cell r="I935">
            <v>20</v>
          </cell>
          <cell r="J935">
            <v>76</v>
          </cell>
          <cell r="K935">
            <v>493600</v>
          </cell>
          <cell r="L935">
            <v>0</v>
          </cell>
          <cell r="M935">
            <v>0</v>
          </cell>
          <cell r="N935">
            <v>493600</v>
          </cell>
        </row>
        <row r="936">
          <cell r="B936" t="str">
            <v>S1928D0898</v>
          </cell>
          <cell r="C936" t="str">
            <v>SD TAPUK 01</v>
          </cell>
          <cell r="D936" t="str">
            <v>KEP.SEK.</v>
          </cell>
          <cell r="E936" t="str">
            <v>AD</v>
          </cell>
          <cell r="F936" t="str">
            <v>C1128S101813</v>
          </cell>
          <cell r="G936" t="str">
            <v>0506-A</v>
          </cell>
          <cell r="H936">
            <v>38619</v>
          </cell>
          <cell r="I936">
            <v>30</v>
          </cell>
          <cell r="J936">
            <v>76</v>
          </cell>
          <cell r="K936">
            <v>75180</v>
          </cell>
          <cell r="L936">
            <v>0</v>
          </cell>
          <cell r="M936">
            <v>0</v>
          </cell>
          <cell r="N936">
            <v>75180</v>
          </cell>
        </row>
        <row r="937">
          <cell r="B937" t="str">
            <v>S1928D0898</v>
          </cell>
          <cell r="C937" t="str">
            <v>SD TAPUK 01</v>
          </cell>
          <cell r="D937" t="str">
            <v>KEP.SEK.</v>
          </cell>
          <cell r="E937" t="str">
            <v>AD</v>
          </cell>
          <cell r="F937" t="str">
            <v>C1128S101793</v>
          </cell>
          <cell r="G937" t="str">
            <v>0506-A</v>
          </cell>
          <cell r="H937">
            <v>38619</v>
          </cell>
          <cell r="I937">
            <v>30</v>
          </cell>
          <cell r="J937">
            <v>76</v>
          </cell>
          <cell r="K937">
            <v>2332190</v>
          </cell>
          <cell r="L937">
            <v>2000000</v>
          </cell>
          <cell r="M937">
            <v>0</v>
          </cell>
          <cell r="N937">
            <v>332190</v>
          </cell>
        </row>
        <row r="938">
          <cell r="B938" t="str">
            <v>S1928D0899</v>
          </cell>
          <cell r="C938" t="str">
            <v>SD BARABAI BARAT 01</v>
          </cell>
          <cell r="D938" t="str">
            <v>KEP.SEK.</v>
          </cell>
          <cell r="E938" t="str">
            <v>AD</v>
          </cell>
          <cell r="F938" t="str">
            <v>C1128S101789</v>
          </cell>
          <cell r="G938" t="str">
            <v>0506-A</v>
          </cell>
          <cell r="H938">
            <v>38619</v>
          </cell>
          <cell r="I938">
            <v>30</v>
          </cell>
          <cell r="J938">
            <v>76</v>
          </cell>
          <cell r="K938">
            <v>4001340</v>
          </cell>
          <cell r="L938">
            <v>2000000</v>
          </cell>
          <cell r="M938">
            <v>0</v>
          </cell>
          <cell r="N938">
            <v>2001340</v>
          </cell>
        </row>
        <row r="939">
          <cell r="B939" t="str">
            <v>S1928D0900</v>
          </cell>
          <cell r="C939" t="str">
            <v>SD AYUANG 01</v>
          </cell>
          <cell r="D939" t="str">
            <v>KEP.SEK.</v>
          </cell>
          <cell r="E939" t="str">
            <v>AD</v>
          </cell>
          <cell r="F939" t="str">
            <v>C1128S101792</v>
          </cell>
          <cell r="G939" t="str">
            <v>0506-A</v>
          </cell>
          <cell r="H939">
            <v>38619</v>
          </cell>
          <cell r="I939">
            <v>30</v>
          </cell>
          <cell r="J939">
            <v>76</v>
          </cell>
          <cell r="K939">
            <v>4030600</v>
          </cell>
          <cell r="L939">
            <v>4000000</v>
          </cell>
          <cell r="M939">
            <v>0</v>
          </cell>
          <cell r="N939">
            <v>30600</v>
          </cell>
        </row>
        <row r="940">
          <cell r="B940" t="str">
            <v>S1928D0901</v>
          </cell>
          <cell r="C940" t="str">
            <v>MIN DURUIAN GANTANG</v>
          </cell>
          <cell r="D940" t="str">
            <v>KEP.SEK.</v>
          </cell>
          <cell r="E940" t="str">
            <v>AD</v>
          </cell>
          <cell r="F940" t="str">
            <v>C1128S101795</v>
          </cell>
          <cell r="G940" t="str">
            <v>0506-A</v>
          </cell>
          <cell r="H940">
            <v>38619</v>
          </cell>
          <cell r="I940">
            <v>20</v>
          </cell>
          <cell r="J940">
            <v>76</v>
          </cell>
          <cell r="K940">
            <v>4336000</v>
          </cell>
          <cell r="L940">
            <v>0</v>
          </cell>
          <cell r="M940">
            <v>0</v>
          </cell>
          <cell r="N940">
            <v>4336000</v>
          </cell>
        </row>
        <row r="941">
          <cell r="B941" t="str">
            <v>S1928D0902</v>
          </cell>
          <cell r="C941" t="str">
            <v>MIS TABAT PAHALATAN LAU</v>
          </cell>
          <cell r="D941" t="str">
            <v>KEP.SEK.</v>
          </cell>
          <cell r="E941" t="str">
            <v>AD</v>
          </cell>
          <cell r="F941" t="str">
            <v>C1128S101803</v>
          </cell>
          <cell r="G941" t="str">
            <v>0506-A</v>
          </cell>
          <cell r="H941">
            <v>38619</v>
          </cell>
          <cell r="I941">
            <v>20</v>
          </cell>
          <cell r="J941">
            <v>76</v>
          </cell>
          <cell r="K941">
            <v>2040000</v>
          </cell>
          <cell r="L941">
            <v>2000000</v>
          </cell>
          <cell r="M941">
            <v>0</v>
          </cell>
          <cell r="N941">
            <v>40000</v>
          </cell>
        </row>
        <row r="942">
          <cell r="B942" t="str">
            <v>S1928D0903</v>
          </cell>
          <cell r="C942" t="str">
            <v>MIS TABAT PADANG</v>
          </cell>
          <cell r="D942" t="str">
            <v>KEP.SEK.</v>
          </cell>
          <cell r="E942" t="str">
            <v>AD</v>
          </cell>
          <cell r="F942" t="str">
            <v>C1128S101801</v>
          </cell>
          <cell r="G942" t="str">
            <v>0506-A</v>
          </cell>
          <cell r="H942">
            <v>38619</v>
          </cell>
          <cell r="I942">
            <v>20</v>
          </cell>
          <cell r="J942">
            <v>76</v>
          </cell>
          <cell r="K942">
            <v>1601360</v>
          </cell>
          <cell r="L942">
            <v>0</v>
          </cell>
          <cell r="M942">
            <v>0</v>
          </cell>
          <cell r="N942">
            <v>1601360</v>
          </cell>
        </row>
        <row r="943">
          <cell r="B943" t="str">
            <v>S1928D0910</v>
          </cell>
          <cell r="C943" t="str">
            <v>SD BANGKAL 01</v>
          </cell>
          <cell r="D943" t="str">
            <v>KEP.SEK.</v>
          </cell>
          <cell r="E943" t="str">
            <v>AC</v>
          </cell>
          <cell r="F943" t="str">
            <v>C1128S101938</v>
          </cell>
          <cell r="G943" t="str">
            <v>0506-A</v>
          </cell>
          <cell r="H943">
            <v>38621</v>
          </cell>
          <cell r="I943">
            <v>35</v>
          </cell>
          <cell r="J943">
            <v>74</v>
          </cell>
          <cell r="K943">
            <v>143000</v>
          </cell>
          <cell r="L943">
            <v>0</v>
          </cell>
          <cell r="M943">
            <v>0</v>
          </cell>
          <cell r="N943">
            <v>143000</v>
          </cell>
        </row>
        <row r="944">
          <cell r="B944" t="str">
            <v>S1928D0911</v>
          </cell>
          <cell r="C944" t="str">
            <v>SD SUNGAI RANGAS</v>
          </cell>
          <cell r="D944" t="str">
            <v>KEP.SEK.</v>
          </cell>
          <cell r="E944" t="str">
            <v>AC</v>
          </cell>
          <cell r="F944" t="str">
            <v>C1128S101933</v>
          </cell>
          <cell r="G944" t="str">
            <v>0506-A</v>
          </cell>
          <cell r="H944">
            <v>38621</v>
          </cell>
          <cell r="I944">
            <v>35</v>
          </cell>
          <cell r="J944">
            <v>74</v>
          </cell>
          <cell r="K944">
            <v>471315</v>
          </cell>
          <cell r="L944">
            <v>0</v>
          </cell>
          <cell r="M944">
            <v>0</v>
          </cell>
          <cell r="N944">
            <v>471315</v>
          </cell>
        </row>
        <row r="945">
          <cell r="B945" t="str">
            <v>S1928D0912</v>
          </cell>
          <cell r="C945" t="str">
            <v>SD TANITI 02</v>
          </cell>
          <cell r="D945" t="str">
            <v>KEP.SEK.</v>
          </cell>
          <cell r="E945" t="str">
            <v>AC</v>
          </cell>
          <cell r="F945" t="str">
            <v>C1128S101899</v>
          </cell>
          <cell r="G945" t="str">
            <v>0506-A</v>
          </cell>
          <cell r="H945">
            <v>38621</v>
          </cell>
          <cell r="I945">
            <v>35</v>
          </cell>
          <cell r="J945">
            <v>74</v>
          </cell>
          <cell r="K945">
            <v>82550</v>
          </cell>
          <cell r="L945">
            <v>0</v>
          </cell>
          <cell r="M945">
            <v>0</v>
          </cell>
          <cell r="N945">
            <v>82550</v>
          </cell>
        </row>
        <row r="946">
          <cell r="B946" t="str">
            <v>S1928D0912</v>
          </cell>
          <cell r="C946" t="str">
            <v>SD TANITI 02</v>
          </cell>
          <cell r="D946" t="str">
            <v>KEP.SEK.</v>
          </cell>
          <cell r="E946" t="str">
            <v>AC</v>
          </cell>
          <cell r="F946" t="str">
            <v>C1128S101898</v>
          </cell>
          <cell r="G946" t="str">
            <v>0506-A</v>
          </cell>
          <cell r="H946">
            <v>38621</v>
          </cell>
          <cell r="I946">
            <v>35</v>
          </cell>
          <cell r="J946">
            <v>74</v>
          </cell>
          <cell r="K946">
            <v>324870</v>
          </cell>
          <cell r="L946">
            <v>0</v>
          </cell>
          <cell r="M946">
            <v>0</v>
          </cell>
          <cell r="N946">
            <v>324870</v>
          </cell>
        </row>
        <row r="947">
          <cell r="B947" t="str">
            <v>S1928D0915</v>
          </cell>
          <cell r="C947" t="str">
            <v>SD ANDANG HARUYAN</v>
          </cell>
          <cell r="D947" t="str">
            <v>KEP.SEK.</v>
          </cell>
          <cell r="E947" t="str">
            <v>AC</v>
          </cell>
          <cell r="F947" t="str">
            <v>C1128S101896</v>
          </cell>
          <cell r="G947" t="str">
            <v>0506-A</v>
          </cell>
          <cell r="H947">
            <v>38621</v>
          </cell>
          <cell r="I947">
            <v>35</v>
          </cell>
          <cell r="J947">
            <v>74</v>
          </cell>
          <cell r="K947">
            <v>1072890</v>
          </cell>
          <cell r="L947">
            <v>983890</v>
          </cell>
          <cell r="M947">
            <v>0</v>
          </cell>
          <cell r="N947">
            <v>89000</v>
          </cell>
        </row>
        <row r="948">
          <cell r="B948" t="str">
            <v>S1928D0915</v>
          </cell>
          <cell r="C948" t="str">
            <v>SD ANDANG HARUYAN</v>
          </cell>
          <cell r="D948" t="str">
            <v>KEP.SEK.</v>
          </cell>
          <cell r="E948" t="str">
            <v>AC</v>
          </cell>
          <cell r="F948" t="str">
            <v>C1128S101895</v>
          </cell>
          <cell r="G948" t="str">
            <v>0506-A</v>
          </cell>
          <cell r="H948">
            <v>38621</v>
          </cell>
          <cell r="I948">
            <v>35</v>
          </cell>
          <cell r="J948">
            <v>74</v>
          </cell>
          <cell r="K948">
            <v>2796820</v>
          </cell>
          <cell r="L948">
            <v>0</v>
          </cell>
          <cell r="M948">
            <v>0</v>
          </cell>
          <cell r="N948">
            <v>2796820</v>
          </cell>
        </row>
        <row r="949">
          <cell r="B949" t="str">
            <v>S1928D0918</v>
          </cell>
          <cell r="C949" t="str">
            <v>SD PAGAR HAUR</v>
          </cell>
          <cell r="D949" t="str">
            <v>KEP.SEK.</v>
          </cell>
          <cell r="E949" t="str">
            <v>AC</v>
          </cell>
          <cell r="F949" t="str">
            <v>C1128S101888</v>
          </cell>
          <cell r="G949" t="str">
            <v>0506-A</v>
          </cell>
          <cell r="H949">
            <v>38621</v>
          </cell>
          <cell r="I949">
            <v>34</v>
          </cell>
          <cell r="J949">
            <v>74</v>
          </cell>
          <cell r="K949">
            <v>1676664</v>
          </cell>
          <cell r="L949">
            <v>0</v>
          </cell>
          <cell r="M949">
            <v>0</v>
          </cell>
          <cell r="N949">
            <v>1676664</v>
          </cell>
        </row>
        <row r="950">
          <cell r="B950" t="str">
            <v>S1928D0918</v>
          </cell>
          <cell r="C950" t="str">
            <v>SD PAGAR HAUR</v>
          </cell>
          <cell r="D950" t="str">
            <v>KEP.SEK.</v>
          </cell>
          <cell r="E950" t="str">
            <v>AC</v>
          </cell>
          <cell r="F950" t="str">
            <v>C1128S101889</v>
          </cell>
          <cell r="G950" t="str">
            <v>0506-A</v>
          </cell>
          <cell r="H950">
            <v>38621</v>
          </cell>
          <cell r="I950">
            <v>34</v>
          </cell>
          <cell r="J950">
            <v>74</v>
          </cell>
          <cell r="K950">
            <v>1063062</v>
          </cell>
          <cell r="L950">
            <v>0</v>
          </cell>
          <cell r="M950">
            <v>0</v>
          </cell>
          <cell r="N950">
            <v>1063062</v>
          </cell>
        </row>
        <row r="951">
          <cell r="B951" t="str">
            <v>S1928D0920</v>
          </cell>
          <cell r="C951" t="str">
            <v>SD PANGAMBAU HILIR 01</v>
          </cell>
          <cell r="D951" t="str">
            <v>KEP.SEK.</v>
          </cell>
          <cell r="E951" t="str">
            <v>AC</v>
          </cell>
          <cell r="F951" t="str">
            <v>C1128S101885</v>
          </cell>
          <cell r="G951" t="str">
            <v>0506-A</v>
          </cell>
          <cell r="H951">
            <v>38621</v>
          </cell>
          <cell r="I951">
            <v>34</v>
          </cell>
          <cell r="J951">
            <v>74</v>
          </cell>
          <cell r="K951">
            <v>452496</v>
          </cell>
          <cell r="L951">
            <v>445640</v>
          </cell>
          <cell r="M951">
            <v>0</v>
          </cell>
          <cell r="N951">
            <v>6856</v>
          </cell>
        </row>
        <row r="952">
          <cell r="B952" t="str">
            <v>S1928D0920</v>
          </cell>
          <cell r="C952" t="str">
            <v>SD PANGAMBAU HILIR 01</v>
          </cell>
          <cell r="D952" t="str">
            <v>KEP.SEK.</v>
          </cell>
          <cell r="E952" t="str">
            <v>AC</v>
          </cell>
          <cell r="F952" t="str">
            <v>C1128S101884</v>
          </cell>
          <cell r="G952" t="str">
            <v>0506-A</v>
          </cell>
          <cell r="H952">
            <v>38621</v>
          </cell>
          <cell r="I952">
            <v>34</v>
          </cell>
          <cell r="J952">
            <v>74</v>
          </cell>
          <cell r="K952">
            <v>1319472</v>
          </cell>
          <cell r="L952">
            <v>1299480</v>
          </cell>
          <cell r="M952">
            <v>0</v>
          </cell>
          <cell r="N952">
            <v>19992</v>
          </cell>
        </row>
        <row r="953">
          <cell r="B953" t="str">
            <v>S1928D0921</v>
          </cell>
          <cell r="C953" t="str">
            <v>MIN BINJAI PEMANGKIH</v>
          </cell>
          <cell r="D953" t="str">
            <v>KEP.SEK.</v>
          </cell>
          <cell r="E953" t="str">
            <v>AD</v>
          </cell>
          <cell r="F953" t="str">
            <v>C1128S101800</v>
          </cell>
          <cell r="G953" t="str">
            <v>0506-A</v>
          </cell>
          <cell r="H953">
            <v>38625</v>
          </cell>
          <cell r="I953">
            <v>20</v>
          </cell>
          <cell r="J953">
            <v>70</v>
          </cell>
          <cell r="K953">
            <v>643200</v>
          </cell>
          <cell r="L953">
            <v>0</v>
          </cell>
          <cell r="M953">
            <v>0</v>
          </cell>
          <cell r="N953">
            <v>643200</v>
          </cell>
        </row>
        <row r="954">
          <cell r="B954" t="str">
            <v>S1928D0921</v>
          </cell>
          <cell r="C954" t="str">
            <v>MIN BINJAI PEMANGKIH</v>
          </cell>
          <cell r="D954" t="str">
            <v>KEP.SEK.</v>
          </cell>
          <cell r="E954" t="str">
            <v>AD</v>
          </cell>
          <cell r="F954" t="str">
            <v>C1128S101799</v>
          </cell>
          <cell r="G954" t="str">
            <v>0506-A</v>
          </cell>
          <cell r="H954">
            <v>38625</v>
          </cell>
          <cell r="I954">
            <v>20</v>
          </cell>
          <cell r="J954">
            <v>70</v>
          </cell>
          <cell r="K954">
            <v>858560</v>
          </cell>
          <cell r="L954">
            <v>0</v>
          </cell>
          <cell r="M954">
            <v>0</v>
          </cell>
          <cell r="N954">
            <v>858560</v>
          </cell>
        </row>
        <row r="955">
          <cell r="B955" t="str">
            <v>S1928D0922</v>
          </cell>
          <cell r="C955" t="str">
            <v>MIN BELANTI</v>
          </cell>
          <cell r="D955" t="str">
            <v>KEP.SEK.</v>
          </cell>
          <cell r="E955" t="str">
            <v>AD</v>
          </cell>
          <cell r="F955" t="str">
            <v>C1128S101805</v>
          </cell>
          <cell r="G955" t="str">
            <v>0506-A</v>
          </cell>
          <cell r="H955">
            <v>38625</v>
          </cell>
          <cell r="I955">
            <v>20</v>
          </cell>
          <cell r="J955">
            <v>70</v>
          </cell>
          <cell r="K955">
            <v>3613440</v>
          </cell>
          <cell r="L955">
            <v>3000000</v>
          </cell>
          <cell r="M955">
            <v>0</v>
          </cell>
          <cell r="N955">
            <v>613440</v>
          </cell>
        </row>
        <row r="956">
          <cell r="B956" t="str">
            <v>S1928D0923</v>
          </cell>
          <cell r="C956" t="str">
            <v>SD HAMAYUNG</v>
          </cell>
          <cell r="D956" t="str">
            <v>GUNAWAN</v>
          </cell>
          <cell r="E956" t="str">
            <v>AC</v>
          </cell>
          <cell r="F956" t="str">
            <v>C1128S101907</v>
          </cell>
          <cell r="G956" t="str">
            <v>0506-A</v>
          </cell>
          <cell r="H956">
            <v>38625</v>
          </cell>
          <cell r="I956">
            <v>34</v>
          </cell>
          <cell r="J956">
            <v>70</v>
          </cell>
          <cell r="K956">
            <v>2426028</v>
          </cell>
          <cell r="L956">
            <v>2389270</v>
          </cell>
          <cell r="M956">
            <v>0</v>
          </cell>
          <cell r="N956">
            <v>36758</v>
          </cell>
        </row>
        <row r="957">
          <cell r="B957" t="str">
            <v>S1928D0923</v>
          </cell>
          <cell r="C957" t="str">
            <v>SD HAMAYUNG</v>
          </cell>
          <cell r="D957" t="str">
            <v>GUNAWAN</v>
          </cell>
          <cell r="E957" t="str">
            <v>AC</v>
          </cell>
          <cell r="F957" t="str">
            <v>C1128S101908</v>
          </cell>
          <cell r="G957" t="str">
            <v>0506-A</v>
          </cell>
          <cell r="H957">
            <v>38625</v>
          </cell>
          <cell r="I957">
            <v>34</v>
          </cell>
          <cell r="J957">
            <v>70</v>
          </cell>
          <cell r="K957">
            <v>1311816</v>
          </cell>
          <cell r="L957">
            <v>1291940</v>
          </cell>
          <cell r="M957">
            <v>0</v>
          </cell>
          <cell r="N957">
            <v>19876</v>
          </cell>
        </row>
        <row r="958">
          <cell r="B958" t="str">
            <v>S1928D0923</v>
          </cell>
          <cell r="C958" t="str">
            <v>SD HAMAYUNG</v>
          </cell>
          <cell r="D958" t="str">
            <v>GUNAWAN</v>
          </cell>
          <cell r="E958" t="str">
            <v>AC</v>
          </cell>
          <cell r="F958" t="str">
            <v>C1128S101909</v>
          </cell>
          <cell r="G958" t="str">
            <v>0506-A</v>
          </cell>
          <cell r="H958">
            <v>38625</v>
          </cell>
          <cell r="I958">
            <v>34</v>
          </cell>
          <cell r="J958">
            <v>70</v>
          </cell>
          <cell r="K958">
            <v>363924</v>
          </cell>
          <cell r="L958">
            <v>356460</v>
          </cell>
          <cell r="M958">
            <v>0</v>
          </cell>
          <cell r="N958">
            <v>7464</v>
          </cell>
        </row>
        <row r="959">
          <cell r="B959" t="str">
            <v>S1928D0929</v>
          </cell>
          <cell r="C959" t="str">
            <v>SD BAMBAN UTARA</v>
          </cell>
          <cell r="D959" t="str">
            <v>KEP.SEK.</v>
          </cell>
          <cell r="E959" t="str">
            <v>AC</v>
          </cell>
          <cell r="F959" t="str">
            <v>C1128S101988</v>
          </cell>
          <cell r="G959" t="str">
            <v>0506-A</v>
          </cell>
          <cell r="H959">
            <v>38625</v>
          </cell>
          <cell r="I959">
            <v>34</v>
          </cell>
          <cell r="J959">
            <v>70</v>
          </cell>
          <cell r="K959">
            <v>5439918</v>
          </cell>
          <cell r="L959">
            <v>1380680</v>
          </cell>
          <cell r="M959">
            <v>0</v>
          </cell>
          <cell r="N959">
            <v>4059238</v>
          </cell>
        </row>
        <row r="960">
          <cell r="B960" t="str">
            <v>S1928D0933</v>
          </cell>
          <cell r="C960" t="str">
            <v>SD TLG LANGSAT</v>
          </cell>
          <cell r="D960" t="str">
            <v>KEP.SEK.</v>
          </cell>
          <cell r="E960" t="str">
            <v>AC</v>
          </cell>
          <cell r="F960" t="str">
            <v>C1128S101924</v>
          </cell>
          <cell r="G960" t="str">
            <v>0506-A</v>
          </cell>
          <cell r="H960">
            <v>38632</v>
          </cell>
          <cell r="I960">
            <v>34</v>
          </cell>
          <cell r="J960">
            <v>63</v>
          </cell>
          <cell r="K960">
            <v>2193774</v>
          </cell>
          <cell r="L960">
            <v>1137560</v>
          </cell>
          <cell r="M960">
            <v>0</v>
          </cell>
          <cell r="N960">
            <v>1056214</v>
          </cell>
        </row>
        <row r="961">
          <cell r="B961" t="str">
            <v>S1928D0933</v>
          </cell>
          <cell r="C961" t="str">
            <v>SD TLG LANGSAT</v>
          </cell>
          <cell r="D961" t="str">
            <v>KEP.SEK.</v>
          </cell>
          <cell r="E961" t="str">
            <v>AC</v>
          </cell>
          <cell r="F961" t="str">
            <v>C1128S101925</v>
          </cell>
          <cell r="G961" t="str">
            <v>0506-A</v>
          </cell>
          <cell r="H961">
            <v>38632</v>
          </cell>
          <cell r="I961">
            <v>34</v>
          </cell>
          <cell r="J961">
            <v>63</v>
          </cell>
          <cell r="K961">
            <v>1258752</v>
          </cell>
          <cell r="L961">
            <v>0</v>
          </cell>
          <cell r="M961">
            <v>0</v>
          </cell>
          <cell r="N961">
            <v>1258752</v>
          </cell>
        </row>
        <row r="962">
          <cell r="B962" t="str">
            <v>S1928D0935</v>
          </cell>
          <cell r="C962" t="str">
            <v>SD SEI MANDALA 01</v>
          </cell>
          <cell r="D962" t="str">
            <v>KEP.SEK.</v>
          </cell>
          <cell r="E962" t="str">
            <v>AC</v>
          </cell>
          <cell r="F962" t="str">
            <v>C1128S102054</v>
          </cell>
          <cell r="G962" t="str">
            <v>0506-A</v>
          </cell>
          <cell r="H962">
            <v>38644</v>
          </cell>
          <cell r="I962">
            <v>35</v>
          </cell>
          <cell r="J962">
            <v>51</v>
          </cell>
          <cell r="K962">
            <v>1869920</v>
          </cell>
          <cell r="L962">
            <v>1000000</v>
          </cell>
          <cell r="M962">
            <v>0</v>
          </cell>
          <cell r="N962">
            <v>869920</v>
          </cell>
        </row>
        <row r="963">
          <cell r="B963" t="str">
            <v>S1928D0935</v>
          </cell>
          <cell r="C963" t="str">
            <v>SD SEI MANDALA 01</v>
          </cell>
          <cell r="D963" t="str">
            <v>KEP.SEK.</v>
          </cell>
          <cell r="E963" t="str">
            <v>AC</v>
          </cell>
          <cell r="F963" t="str">
            <v>C1128S102055</v>
          </cell>
          <cell r="G963" t="str">
            <v>0506-A</v>
          </cell>
          <cell r="H963">
            <v>38644</v>
          </cell>
          <cell r="I963">
            <v>35</v>
          </cell>
          <cell r="J963">
            <v>51</v>
          </cell>
          <cell r="K963">
            <v>1358500</v>
          </cell>
          <cell r="L963">
            <v>0</v>
          </cell>
          <cell r="M963">
            <v>0</v>
          </cell>
          <cell r="N963">
            <v>1358500</v>
          </cell>
        </row>
        <row r="964">
          <cell r="B964" t="str">
            <v>S1928D0936</v>
          </cell>
          <cell r="C964" t="str">
            <v>SD LONGAWANG</v>
          </cell>
          <cell r="D964" t="str">
            <v>KEP.SEK.</v>
          </cell>
          <cell r="E964" t="str">
            <v>AC</v>
          </cell>
          <cell r="F964" t="str">
            <v>C1128S101920</v>
          </cell>
          <cell r="G964" t="str">
            <v>0506-A</v>
          </cell>
          <cell r="H964">
            <v>38632</v>
          </cell>
          <cell r="I964">
            <v>34</v>
          </cell>
          <cell r="J964">
            <v>63</v>
          </cell>
          <cell r="K964">
            <v>1215390</v>
          </cell>
          <cell r="L964">
            <v>0</v>
          </cell>
          <cell r="M964">
            <v>0</v>
          </cell>
          <cell r="N964">
            <v>1215390</v>
          </cell>
        </row>
        <row r="965">
          <cell r="B965" t="str">
            <v>S1928D0938</v>
          </cell>
          <cell r="C965" t="str">
            <v>SD TELUK MESJID 01</v>
          </cell>
          <cell r="D965" t="str">
            <v>KEP.SEK.</v>
          </cell>
          <cell r="E965" t="str">
            <v>AC</v>
          </cell>
          <cell r="F965" t="str">
            <v>C1128S101971</v>
          </cell>
          <cell r="G965" t="str">
            <v>0506-A</v>
          </cell>
          <cell r="H965">
            <v>38632</v>
          </cell>
          <cell r="I965">
            <v>35</v>
          </cell>
          <cell r="J965">
            <v>63</v>
          </cell>
          <cell r="K965">
            <v>2393950</v>
          </cell>
          <cell r="L965">
            <v>0</v>
          </cell>
          <cell r="M965">
            <v>0</v>
          </cell>
          <cell r="N965">
            <v>2393950</v>
          </cell>
        </row>
        <row r="966">
          <cell r="B966" t="str">
            <v>S1928D0940</v>
          </cell>
          <cell r="C966" t="str">
            <v>SD TELUK MESJID 02</v>
          </cell>
          <cell r="D966" t="str">
            <v>A.T. RAHMAN</v>
          </cell>
          <cell r="E966" t="str">
            <v>AC</v>
          </cell>
          <cell r="F966" t="str">
            <v>C1128S101962</v>
          </cell>
          <cell r="G966" t="str">
            <v>0506-A</v>
          </cell>
          <cell r="H966">
            <v>38632</v>
          </cell>
          <cell r="I966">
            <v>34</v>
          </cell>
          <cell r="J966">
            <v>63</v>
          </cell>
          <cell r="K966">
            <v>1580700</v>
          </cell>
          <cell r="L966">
            <v>0</v>
          </cell>
          <cell r="M966">
            <v>0</v>
          </cell>
          <cell r="N966">
            <v>1580700</v>
          </cell>
        </row>
        <row r="967">
          <cell r="B967" t="str">
            <v>S1928D0940</v>
          </cell>
          <cell r="C967" t="str">
            <v>SD TELUK MESJID 02</v>
          </cell>
          <cell r="D967" t="str">
            <v>KEP.SEK.</v>
          </cell>
          <cell r="E967" t="str">
            <v>AC</v>
          </cell>
          <cell r="F967" t="str">
            <v>C1128S101963</v>
          </cell>
          <cell r="G967" t="str">
            <v>0506-A</v>
          </cell>
          <cell r="H967">
            <v>38632</v>
          </cell>
          <cell r="I967">
            <v>34</v>
          </cell>
          <cell r="J967">
            <v>63</v>
          </cell>
          <cell r="K967">
            <v>759660</v>
          </cell>
          <cell r="L967">
            <v>0</v>
          </cell>
          <cell r="M967">
            <v>0</v>
          </cell>
          <cell r="N967">
            <v>759660</v>
          </cell>
        </row>
        <row r="968">
          <cell r="B968" t="str">
            <v>S1928D0946</v>
          </cell>
          <cell r="C968" t="str">
            <v>SD MANDAPAI</v>
          </cell>
          <cell r="D968" t="str">
            <v>KEP.SEK.</v>
          </cell>
          <cell r="E968" t="str">
            <v>AC</v>
          </cell>
          <cell r="F968" t="str">
            <v>C1128S101901</v>
          </cell>
          <cell r="G968" t="str">
            <v>0506-A</v>
          </cell>
          <cell r="H968">
            <v>38632</v>
          </cell>
          <cell r="I968">
            <v>34</v>
          </cell>
          <cell r="J968">
            <v>63</v>
          </cell>
          <cell r="K968">
            <v>253770</v>
          </cell>
          <cell r="L968">
            <v>0</v>
          </cell>
          <cell r="M968">
            <v>0</v>
          </cell>
          <cell r="N968">
            <v>253770</v>
          </cell>
        </row>
        <row r="969">
          <cell r="B969" t="str">
            <v>S1928D0948</v>
          </cell>
          <cell r="C969" t="str">
            <v>SD HAINING 01</v>
          </cell>
          <cell r="D969" t="str">
            <v>KEP.SEK.</v>
          </cell>
          <cell r="E969" t="str">
            <v>AC</v>
          </cell>
          <cell r="F969" t="str">
            <v>C1128S101965</v>
          </cell>
          <cell r="G969" t="str">
            <v>0506-A</v>
          </cell>
          <cell r="H969">
            <v>38632</v>
          </cell>
          <cell r="I969">
            <v>34</v>
          </cell>
          <cell r="J969">
            <v>63</v>
          </cell>
          <cell r="K969">
            <v>1074876</v>
          </cell>
          <cell r="L969">
            <v>0</v>
          </cell>
          <cell r="M969">
            <v>0</v>
          </cell>
          <cell r="N969">
            <v>1074876</v>
          </cell>
        </row>
        <row r="970">
          <cell r="B970" t="str">
            <v>S1928D0948</v>
          </cell>
          <cell r="C970" t="str">
            <v>SD HAINING 01</v>
          </cell>
          <cell r="D970" t="str">
            <v>KEP.SEK.</v>
          </cell>
          <cell r="E970" t="str">
            <v>AC</v>
          </cell>
          <cell r="F970" t="str">
            <v>C1128S101964</v>
          </cell>
          <cell r="G970" t="str">
            <v>0506-A</v>
          </cell>
          <cell r="H970">
            <v>38632</v>
          </cell>
          <cell r="I970">
            <v>34</v>
          </cell>
          <cell r="J970">
            <v>63</v>
          </cell>
          <cell r="K970">
            <v>2226642</v>
          </cell>
          <cell r="L970">
            <v>827500</v>
          </cell>
          <cell r="M970">
            <v>0</v>
          </cell>
          <cell r="N970">
            <v>1399142</v>
          </cell>
        </row>
        <row r="971">
          <cell r="B971" t="str">
            <v>S1928D0949</v>
          </cell>
          <cell r="C971" t="str">
            <v>SD LOK BUNTAR</v>
          </cell>
          <cell r="D971" t="str">
            <v>KEP.SEK.</v>
          </cell>
          <cell r="E971" t="str">
            <v>AC</v>
          </cell>
          <cell r="F971" t="str">
            <v>C1128S101990</v>
          </cell>
          <cell r="G971" t="str">
            <v>0506-A</v>
          </cell>
          <cell r="H971">
            <v>38632</v>
          </cell>
          <cell r="I971">
            <v>35</v>
          </cell>
          <cell r="J971">
            <v>63</v>
          </cell>
          <cell r="K971">
            <v>1221090</v>
          </cell>
          <cell r="L971">
            <v>0</v>
          </cell>
          <cell r="M971">
            <v>0</v>
          </cell>
          <cell r="N971">
            <v>1221090</v>
          </cell>
        </row>
        <row r="972">
          <cell r="B972" t="str">
            <v>S1928D0952</v>
          </cell>
          <cell r="C972" t="str">
            <v>SD MT LAUDUNG</v>
          </cell>
          <cell r="D972" t="str">
            <v>KEP.SEK.</v>
          </cell>
          <cell r="E972" t="str">
            <v>AC</v>
          </cell>
          <cell r="F972" t="str">
            <v>C1128S101905</v>
          </cell>
          <cell r="G972" t="str">
            <v>0506-A</v>
          </cell>
          <cell r="H972">
            <v>38632</v>
          </cell>
          <cell r="I972">
            <v>35</v>
          </cell>
          <cell r="J972">
            <v>63</v>
          </cell>
          <cell r="K972">
            <v>928200</v>
          </cell>
          <cell r="L972">
            <v>0</v>
          </cell>
          <cell r="M972">
            <v>0</v>
          </cell>
          <cell r="N972">
            <v>928200</v>
          </cell>
        </row>
        <row r="973">
          <cell r="B973" t="str">
            <v>S1928D0955</v>
          </cell>
          <cell r="C973" t="str">
            <v>SD SUNGAI HAJI</v>
          </cell>
          <cell r="D973" t="str">
            <v>KEP.SEK.</v>
          </cell>
          <cell r="E973" t="str">
            <v>AC</v>
          </cell>
          <cell r="F973" t="str">
            <v>C1128S102053</v>
          </cell>
          <cell r="G973" t="str">
            <v>0506-A</v>
          </cell>
          <cell r="H973">
            <v>38644</v>
          </cell>
          <cell r="I973">
            <v>35</v>
          </cell>
          <cell r="J973">
            <v>51</v>
          </cell>
          <cell r="K973">
            <v>855855</v>
          </cell>
          <cell r="L973">
            <v>0</v>
          </cell>
          <cell r="M973">
            <v>0</v>
          </cell>
          <cell r="N973">
            <v>855855</v>
          </cell>
        </row>
        <row r="974">
          <cell r="B974" t="str">
            <v>S1928D0956</v>
          </cell>
          <cell r="C974" t="str">
            <v>SD PEKAN BARU</v>
          </cell>
          <cell r="D974" t="str">
            <v>KEP.SEK.</v>
          </cell>
          <cell r="E974" t="str">
            <v>AC</v>
          </cell>
          <cell r="F974" t="str">
            <v>C1128S102056</v>
          </cell>
          <cell r="G974" t="str">
            <v>0506-A</v>
          </cell>
          <cell r="H974">
            <v>38644</v>
          </cell>
          <cell r="I974">
            <v>35</v>
          </cell>
          <cell r="J974">
            <v>51</v>
          </cell>
          <cell r="K974">
            <v>2265380</v>
          </cell>
          <cell r="L974">
            <v>1000000</v>
          </cell>
          <cell r="M974">
            <v>0</v>
          </cell>
          <cell r="N974">
            <v>1265380</v>
          </cell>
        </row>
        <row r="975">
          <cell r="B975" t="str">
            <v>S1928D0957</v>
          </cell>
          <cell r="C975" t="str">
            <v>SD BALH PAIKAT</v>
          </cell>
          <cell r="D975" t="str">
            <v>KEP.SEK.</v>
          </cell>
          <cell r="E975" t="str">
            <v>AC</v>
          </cell>
          <cell r="F975" t="str">
            <v>C1128S102057</v>
          </cell>
          <cell r="G975" t="str">
            <v>0506-A</v>
          </cell>
          <cell r="H975">
            <v>38644</v>
          </cell>
          <cell r="I975">
            <v>35</v>
          </cell>
          <cell r="J975">
            <v>51</v>
          </cell>
          <cell r="K975">
            <v>1823705</v>
          </cell>
          <cell r="L975">
            <v>0</v>
          </cell>
          <cell r="M975">
            <v>0</v>
          </cell>
          <cell r="N975">
            <v>1823705</v>
          </cell>
        </row>
        <row r="976">
          <cell r="B976" t="str">
            <v>S1928P0002</v>
          </cell>
          <cell r="C976" t="str">
            <v>SLTP NEGERI 01 KANDANGAN</v>
          </cell>
          <cell r="E976" t="str">
            <v>AC</v>
          </cell>
          <cell r="F976" t="str">
            <v>C1128S100699</v>
          </cell>
          <cell r="G976" t="str">
            <v>0405-A</v>
          </cell>
          <cell r="H976">
            <v>38205</v>
          </cell>
          <cell r="I976">
            <v>35</v>
          </cell>
          <cell r="J976">
            <v>490</v>
          </cell>
          <cell r="K976">
            <v>1124500</v>
          </cell>
          <cell r="L976">
            <v>1123900</v>
          </cell>
          <cell r="M976">
            <v>0</v>
          </cell>
          <cell r="N976">
            <v>600</v>
          </cell>
        </row>
        <row r="977">
          <cell r="B977" t="str">
            <v>S1928P0002</v>
          </cell>
          <cell r="C977" t="str">
            <v>SLTP NEGERI 01 KANDANGAN</v>
          </cell>
          <cell r="D977" t="str">
            <v>HJ.RUKIAH</v>
          </cell>
          <cell r="E977" t="str">
            <v>AC</v>
          </cell>
          <cell r="F977" t="str">
            <v>C1128S100774</v>
          </cell>
          <cell r="G977" t="str">
            <v>0405-A</v>
          </cell>
          <cell r="H977">
            <v>38205</v>
          </cell>
          <cell r="I977">
            <v>35</v>
          </cell>
          <cell r="J977">
            <v>490</v>
          </cell>
          <cell r="K977">
            <v>101205</v>
          </cell>
          <cell r="L977">
            <v>0</v>
          </cell>
          <cell r="M977">
            <v>0</v>
          </cell>
          <cell r="N977">
            <v>101205</v>
          </cell>
        </row>
        <row r="978">
          <cell r="B978" t="str">
            <v>S1928P0002</v>
          </cell>
          <cell r="C978" t="str">
            <v>SLTP NEGERI 01 KANDANGAN</v>
          </cell>
          <cell r="E978" t="str">
            <v>AC</v>
          </cell>
          <cell r="F978" t="str">
            <v>C1128S100957</v>
          </cell>
          <cell r="G978" t="str">
            <v>0405-B</v>
          </cell>
          <cell r="H978">
            <v>38365</v>
          </cell>
          <cell r="I978">
            <v>35</v>
          </cell>
          <cell r="J978">
            <v>330</v>
          </cell>
          <cell r="K978">
            <v>982800</v>
          </cell>
          <cell r="L978">
            <v>0</v>
          </cell>
          <cell r="M978">
            <v>870480</v>
          </cell>
          <cell r="N978">
            <v>112320</v>
          </cell>
        </row>
        <row r="979">
          <cell r="B979" t="str">
            <v>S1928P0002</v>
          </cell>
          <cell r="C979" t="str">
            <v>SLTP NEGERI 01 KANDANGAN</v>
          </cell>
          <cell r="D979" t="str">
            <v>WARSINAH</v>
          </cell>
          <cell r="E979" t="str">
            <v>AC</v>
          </cell>
          <cell r="F979" t="str">
            <v>C1128S101340</v>
          </cell>
          <cell r="G979" t="str">
            <v>0506-A</v>
          </cell>
          <cell r="H979">
            <v>38567</v>
          </cell>
          <cell r="I979">
            <v>34</v>
          </cell>
          <cell r="J979">
            <v>128</v>
          </cell>
          <cell r="K979">
            <v>620400</v>
          </cell>
          <cell r="L979">
            <v>0</v>
          </cell>
          <cell r="M979">
            <v>0</v>
          </cell>
          <cell r="N979">
            <v>620400</v>
          </cell>
        </row>
        <row r="980">
          <cell r="B980" t="str">
            <v>S1928P0002</v>
          </cell>
          <cell r="C980" t="str">
            <v>SLTP NEGERI 01 KANDANGAN</v>
          </cell>
          <cell r="D980" t="str">
            <v>WARSINAH</v>
          </cell>
          <cell r="E980" t="str">
            <v>AC</v>
          </cell>
          <cell r="F980" t="str">
            <v>C1128S101339</v>
          </cell>
          <cell r="G980" t="str">
            <v>0506-A</v>
          </cell>
          <cell r="H980">
            <v>38567</v>
          </cell>
          <cell r="I980">
            <v>34</v>
          </cell>
          <cell r="J980">
            <v>128</v>
          </cell>
          <cell r="K980">
            <v>818400</v>
          </cell>
          <cell r="L980">
            <v>32275</v>
          </cell>
          <cell r="M980">
            <v>0</v>
          </cell>
          <cell r="N980">
            <v>786125</v>
          </cell>
        </row>
        <row r="981">
          <cell r="B981" t="str">
            <v>S1928P0002</v>
          </cell>
          <cell r="C981" t="str">
            <v>SLTP NEGERI 01 KANDANGAN</v>
          </cell>
          <cell r="D981" t="str">
            <v>IBU MULKAH</v>
          </cell>
          <cell r="E981" t="str">
            <v>AC</v>
          </cell>
          <cell r="F981" t="str">
            <v>C1128S101354</v>
          </cell>
          <cell r="G981" t="str">
            <v>0506-A</v>
          </cell>
          <cell r="H981">
            <v>38567</v>
          </cell>
          <cell r="I981">
            <v>34</v>
          </cell>
          <cell r="J981">
            <v>128</v>
          </cell>
          <cell r="K981">
            <v>4622706</v>
          </cell>
          <cell r="L981">
            <v>2000000</v>
          </cell>
          <cell r="M981">
            <v>1249512</v>
          </cell>
          <cell r="N981">
            <v>1373194</v>
          </cell>
        </row>
        <row r="982">
          <cell r="B982" t="str">
            <v>S1928P0002</v>
          </cell>
          <cell r="C982" t="str">
            <v>SLTP NEGERI 01 KANDANGAN</v>
          </cell>
          <cell r="D982" t="str">
            <v>IBU FATIMAH</v>
          </cell>
          <cell r="E982" t="str">
            <v>AC</v>
          </cell>
          <cell r="F982" t="str">
            <v>C1128S101353</v>
          </cell>
          <cell r="G982" t="str">
            <v>0506-A</v>
          </cell>
          <cell r="H982">
            <v>38567</v>
          </cell>
          <cell r="I982">
            <v>34</v>
          </cell>
          <cell r="J982">
            <v>128</v>
          </cell>
          <cell r="K982">
            <v>1108800</v>
          </cell>
          <cell r="L982">
            <v>0</v>
          </cell>
          <cell r="M982">
            <v>66528</v>
          </cell>
          <cell r="N982">
            <v>1042272</v>
          </cell>
        </row>
        <row r="983">
          <cell r="B983" t="str">
            <v>S1928P0002</v>
          </cell>
          <cell r="C983" t="str">
            <v>SLTP NEGERI 01 KANDANGAN</v>
          </cell>
          <cell r="D983" t="str">
            <v>IBU LYDIA</v>
          </cell>
          <cell r="E983" t="str">
            <v>AC</v>
          </cell>
          <cell r="F983" t="str">
            <v>C1128S101352</v>
          </cell>
          <cell r="G983" t="str">
            <v>0506-A</v>
          </cell>
          <cell r="H983">
            <v>38567</v>
          </cell>
          <cell r="I983">
            <v>34</v>
          </cell>
          <cell r="J983">
            <v>128</v>
          </cell>
          <cell r="K983">
            <v>3185622</v>
          </cell>
          <cell r="L983">
            <v>0</v>
          </cell>
          <cell r="M983">
            <v>0</v>
          </cell>
          <cell r="N983">
            <v>3185622</v>
          </cell>
        </row>
        <row r="984">
          <cell r="B984" t="str">
            <v>S1928P0002</v>
          </cell>
          <cell r="C984" t="str">
            <v>SLTP NEGERI 01 KANDANGAN</v>
          </cell>
          <cell r="D984" t="str">
            <v>IBU DEWI</v>
          </cell>
          <cell r="E984" t="str">
            <v>AC</v>
          </cell>
          <cell r="F984" t="str">
            <v>C1128S101351</v>
          </cell>
          <cell r="G984" t="str">
            <v>0506-A</v>
          </cell>
          <cell r="H984">
            <v>38567</v>
          </cell>
          <cell r="I984">
            <v>34</v>
          </cell>
          <cell r="J984">
            <v>128</v>
          </cell>
          <cell r="K984">
            <v>3914724</v>
          </cell>
          <cell r="L984">
            <v>210605</v>
          </cell>
          <cell r="M984">
            <v>0</v>
          </cell>
          <cell r="N984">
            <v>3704119</v>
          </cell>
        </row>
        <row r="985">
          <cell r="B985" t="str">
            <v>S1928P0002</v>
          </cell>
          <cell r="C985" t="str">
            <v>SLTP NEGERI 01 KANDANGAN</v>
          </cell>
          <cell r="D985" t="str">
            <v>TALHAH</v>
          </cell>
          <cell r="E985" t="str">
            <v>AC</v>
          </cell>
          <cell r="F985" t="str">
            <v>C1128S101338</v>
          </cell>
          <cell r="G985" t="str">
            <v>0506-A</v>
          </cell>
          <cell r="H985">
            <v>38567</v>
          </cell>
          <cell r="I985">
            <v>34</v>
          </cell>
          <cell r="J985">
            <v>128</v>
          </cell>
          <cell r="K985">
            <v>1132560</v>
          </cell>
          <cell r="L985">
            <v>788000</v>
          </cell>
          <cell r="M985">
            <v>0</v>
          </cell>
          <cell r="N985">
            <v>344560</v>
          </cell>
        </row>
        <row r="986">
          <cell r="B986" t="str">
            <v>S1928P0002</v>
          </cell>
          <cell r="C986" t="str">
            <v>SLTP NEGERI 01 KANDANGAN</v>
          </cell>
          <cell r="E986" t="str">
            <v>AC</v>
          </cell>
          <cell r="F986" t="str">
            <v>C1128S1S0439</v>
          </cell>
          <cell r="G986" t="str">
            <v>2002-2003</v>
          </cell>
          <cell r="H986">
            <v>37459</v>
          </cell>
          <cell r="I986">
            <v>25</v>
          </cell>
          <cell r="J986">
            <v>1236</v>
          </cell>
          <cell r="K986">
            <v>54900</v>
          </cell>
          <cell r="L986">
            <v>5300</v>
          </cell>
          <cell r="M986">
            <v>0</v>
          </cell>
          <cell r="N986">
            <v>67900</v>
          </cell>
        </row>
        <row r="987">
          <cell r="B987" t="str">
            <v>S1928P0008</v>
          </cell>
          <cell r="C987" t="str">
            <v>SLTP NEGERI 01 BARABAI</v>
          </cell>
          <cell r="D987" t="str">
            <v>KEP.SEK.</v>
          </cell>
          <cell r="E987" t="str">
            <v>AC</v>
          </cell>
          <cell r="F987" t="str">
            <v>C1128S101858</v>
          </cell>
          <cell r="G987" t="str">
            <v>0506-A</v>
          </cell>
          <cell r="H987">
            <v>38617</v>
          </cell>
          <cell r="I987">
            <v>34</v>
          </cell>
          <cell r="J987">
            <v>78</v>
          </cell>
          <cell r="K987">
            <v>290400</v>
          </cell>
          <cell r="L987">
            <v>0</v>
          </cell>
          <cell r="M987">
            <v>0</v>
          </cell>
          <cell r="N987">
            <v>290400</v>
          </cell>
        </row>
        <row r="988">
          <cell r="B988" t="str">
            <v>S1928P0008</v>
          </cell>
          <cell r="C988" t="str">
            <v>SLTP NEGERI 01 BARABAI</v>
          </cell>
          <cell r="D988" t="str">
            <v>KEP.SEK.</v>
          </cell>
          <cell r="E988" t="str">
            <v>AC</v>
          </cell>
          <cell r="F988" t="str">
            <v>C1128S101857</v>
          </cell>
          <cell r="G988" t="str">
            <v>0506-A</v>
          </cell>
          <cell r="H988">
            <v>38617</v>
          </cell>
          <cell r="I988">
            <v>34</v>
          </cell>
          <cell r="J988">
            <v>78</v>
          </cell>
          <cell r="K988">
            <v>275880</v>
          </cell>
          <cell r="L988">
            <v>0</v>
          </cell>
          <cell r="M988">
            <v>0</v>
          </cell>
          <cell r="N988">
            <v>275880</v>
          </cell>
        </row>
        <row r="989">
          <cell r="B989" t="str">
            <v>S1928P0008</v>
          </cell>
          <cell r="C989" t="str">
            <v>SLTP NEGERI 01 BARABAI</v>
          </cell>
          <cell r="D989" t="str">
            <v>KEP.SEK.</v>
          </cell>
          <cell r="E989" t="str">
            <v>AC</v>
          </cell>
          <cell r="F989" t="str">
            <v>C1128S101855</v>
          </cell>
          <cell r="G989" t="str">
            <v>0506-A</v>
          </cell>
          <cell r="H989">
            <v>38617</v>
          </cell>
          <cell r="I989">
            <v>34</v>
          </cell>
          <cell r="J989">
            <v>78</v>
          </cell>
          <cell r="K989">
            <v>138468</v>
          </cell>
          <cell r="L989">
            <v>0</v>
          </cell>
          <cell r="M989">
            <v>0</v>
          </cell>
          <cell r="N989">
            <v>138468</v>
          </cell>
        </row>
        <row r="990">
          <cell r="B990" t="str">
            <v>S1928P0013</v>
          </cell>
          <cell r="C990" t="str">
            <v>SLTP NEGERI 02 BAMBAN</v>
          </cell>
          <cell r="D990" t="str">
            <v>BENI</v>
          </cell>
          <cell r="E990" t="str">
            <v>AC</v>
          </cell>
          <cell r="F990" t="str">
            <v>C1128S101479</v>
          </cell>
          <cell r="G990" t="str">
            <v>0506-A</v>
          </cell>
          <cell r="H990">
            <v>38583</v>
          </cell>
          <cell r="I990">
            <v>34</v>
          </cell>
          <cell r="J990">
            <v>112</v>
          </cell>
          <cell r="K990">
            <v>954360</v>
          </cell>
          <cell r="L990">
            <v>0</v>
          </cell>
          <cell r="M990">
            <v>0</v>
          </cell>
          <cell r="N990">
            <v>954360</v>
          </cell>
        </row>
        <row r="991">
          <cell r="B991" t="str">
            <v>S1928P0017</v>
          </cell>
          <cell r="C991" t="str">
            <v>SLTP NEGERI 02 AMUNTAI</v>
          </cell>
          <cell r="E991" t="str">
            <v>AD</v>
          </cell>
          <cell r="F991" t="str">
            <v>C1128S1A1070</v>
          </cell>
          <cell r="G991" t="str">
            <v>0506-A</v>
          </cell>
          <cell r="H991">
            <v>38390</v>
          </cell>
          <cell r="I991">
            <v>35</v>
          </cell>
          <cell r="J991">
            <v>305</v>
          </cell>
          <cell r="K991">
            <v>390390</v>
          </cell>
          <cell r="L991">
            <v>0</v>
          </cell>
          <cell r="M991">
            <v>0</v>
          </cell>
          <cell r="N991">
            <v>390390</v>
          </cell>
        </row>
        <row r="992">
          <cell r="B992" t="str">
            <v>S1928P0027</v>
          </cell>
          <cell r="C992" t="str">
            <v>MTS 1 RANTAU</v>
          </cell>
          <cell r="E992" t="str">
            <v>AC</v>
          </cell>
          <cell r="F992" t="str">
            <v>C1128S1S5456</v>
          </cell>
          <cell r="G992" t="str">
            <v>2002-2003</v>
          </cell>
          <cell r="H992">
            <v>37470</v>
          </cell>
          <cell r="I992">
            <v>25</v>
          </cell>
          <cell r="J992">
            <v>1225</v>
          </cell>
          <cell r="K992">
            <v>171675</v>
          </cell>
          <cell r="L992">
            <v>0</v>
          </cell>
          <cell r="M992">
            <v>0</v>
          </cell>
          <cell r="N992">
            <v>228900</v>
          </cell>
        </row>
        <row r="993">
          <cell r="B993" t="str">
            <v>S1928P0027</v>
          </cell>
          <cell r="C993" t="str">
            <v>MTS 1 RANTAU</v>
          </cell>
          <cell r="E993" t="str">
            <v>AC</v>
          </cell>
          <cell r="F993" t="str">
            <v>C1128S1S5457</v>
          </cell>
          <cell r="G993" t="str">
            <v>2002-2003</v>
          </cell>
          <cell r="H993">
            <v>37470</v>
          </cell>
          <cell r="I993">
            <v>25</v>
          </cell>
          <cell r="J993">
            <v>1225</v>
          </cell>
          <cell r="K993">
            <v>121500</v>
          </cell>
          <cell r="L993">
            <v>100000</v>
          </cell>
          <cell r="M993">
            <v>0</v>
          </cell>
          <cell r="N993">
            <v>62000</v>
          </cell>
        </row>
        <row r="994">
          <cell r="B994" t="str">
            <v>S1928P0027</v>
          </cell>
          <cell r="C994" t="str">
            <v>MTS 1 RANTAU</v>
          </cell>
          <cell r="E994" t="str">
            <v>AC</v>
          </cell>
          <cell r="F994" t="str">
            <v>C1128S1S5466</v>
          </cell>
          <cell r="G994" t="str">
            <v>2002-2003</v>
          </cell>
          <cell r="H994">
            <v>37470</v>
          </cell>
          <cell r="I994">
            <v>25</v>
          </cell>
          <cell r="J994">
            <v>1225</v>
          </cell>
          <cell r="K994">
            <v>450000</v>
          </cell>
          <cell r="L994">
            <v>434000</v>
          </cell>
          <cell r="M994">
            <v>0</v>
          </cell>
          <cell r="N994">
            <v>166000</v>
          </cell>
        </row>
        <row r="995">
          <cell r="B995" t="str">
            <v>S1928P0027</v>
          </cell>
          <cell r="C995" t="str">
            <v>MTS 1 RANTAU</v>
          </cell>
          <cell r="E995" t="str">
            <v>AC</v>
          </cell>
          <cell r="F995" t="str">
            <v>C1128S1S5567</v>
          </cell>
          <cell r="G995" t="str">
            <v>2002-2003</v>
          </cell>
          <cell r="H995">
            <v>37522</v>
          </cell>
          <cell r="I995">
            <v>25</v>
          </cell>
          <cell r="J995">
            <v>1173</v>
          </cell>
          <cell r="K995">
            <v>583818.75</v>
          </cell>
          <cell r="L995">
            <v>350000</v>
          </cell>
          <cell r="M995">
            <v>0</v>
          </cell>
          <cell r="N995">
            <v>428425</v>
          </cell>
        </row>
        <row r="996">
          <cell r="B996" t="str">
            <v>S1928P0028</v>
          </cell>
          <cell r="C996" t="str">
            <v>MTS AMAWANG</v>
          </cell>
          <cell r="E996" t="str">
            <v>AC</v>
          </cell>
          <cell r="F996" t="str">
            <v>C1128S1S5391</v>
          </cell>
          <cell r="G996" t="str">
            <v>2002-2003</v>
          </cell>
          <cell r="H996">
            <v>37466</v>
          </cell>
          <cell r="I996">
            <v>25</v>
          </cell>
          <cell r="J996">
            <v>1229</v>
          </cell>
          <cell r="K996">
            <v>2289262.5</v>
          </cell>
          <cell r="L996">
            <v>2102000</v>
          </cell>
          <cell r="M996">
            <v>0</v>
          </cell>
          <cell r="N996">
            <v>950350</v>
          </cell>
        </row>
        <row r="997">
          <cell r="B997" t="str">
            <v>S1928P0028</v>
          </cell>
          <cell r="C997" t="str">
            <v>MTS AMAWANG</v>
          </cell>
          <cell r="E997" t="str">
            <v>AC</v>
          </cell>
          <cell r="F997" t="str">
            <v>C1128S1S5503</v>
          </cell>
          <cell r="G997" t="str">
            <v>2002-2003</v>
          </cell>
          <cell r="H997">
            <v>37480</v>
          </cell>
          <cell r="I997">
            <v>25</v>
          </cell>
          <cell r="J997">
            <v>1215</v>
          </cell>
          <cell r="K997">
            <v>159712.5</v>
          </cell>
          <cell r="L997">
            <v>199175</v>
          </cell>
          <cell r="M997">
            <v>0</v>
          </cell>
          <cell r="N997">
            <v>13775</v>
          </cell>
        </row>
        <row r="998">
          <cell r="B998" t="str">
            <v>S1928P0053</v>
          </cell>
          <cell r="C998" t="str">
            <v>SLTP AWAYAN</v>
          </cell>
          <cell r="D998" t="str">
            <v>KEP.SEK.</v>
          </cell>
          <cell r="E998" t="str">
            <v>AC</v>
          </cell>
          <cell r="F998" t="str">
            <v>C1128S101406</v>
          </cell>
          <cell r="G998" t="str">
            <v>0506-A</v>
          </cell>
          <cell r="H998">
            <v>38579</v>
          </cell>
          <cell r="I998">
            <v>30</v>
          </cell>
          <cell r="J998">
            <v>116</v>
          </cell>
          <cell r="K998">
            <v>1030400</v>
          </cell>
          <cell r="L998">
            <v>0</v>
          </cell>
          <cell r="M998">
            <v>0</v>
          </cell>
          <cell r="N998">
            <v>1030400</v>
          </cell>
        </row>
        <row r="999">
          <cell r="B999" t="str">
            <v>S1928P0057</v>
          </cell>
          <cell r="C999" t="str">
            <v>SLTP TELAGA LANGSAT</v>
          </cell>
          <cell r="D999" t="str">
            <v>KEP.SEK</v>
          </cell>
          <cell r="E999" t="str">
            <v>AC</v>
          </cell>
          <cell r="F999" t="str">
            <v>C1128S101480</v>
          </cell>
          <cell r="G999" t="str">
            <v>0506-A</v>
          </cell>
          <cell r="H999">
            <v>38583</v>
          </cell>
          <cell r="I999">
            <v>34</v>
          </cell>
          <cell r="J999">
            <v>112</v>
          </cell>
          <cell r="K999">
            <v>488070</v>
          </cell>
          <cell r="L999">
            <v>0</v>
          </cell>
          <cell r="M999">
            <v>0</v>
          </cell>
          <cell r="N999">
            <v>488070</v>
          </cell>
        </row>
        <row r="1000">
          <cell r="B1000" t="str">
            <v>S1928P0067</v>
          </cell>
          <cell r="C1000" t="str">
            <v>MTS PANTAI HAMBAWANG</v>
          </cell>
          <cell r="D1000" t="str">
            <v>KEP.SEK.</v>
          </cell>
          <cell r="E1000" t="str">
            <v>AC</v>
          </cell>
          <cell r="F1000" t="str">
            <v>C1128S101859</v>
          </cell>
          <cell r="G1000" t="str">
            <v>0506-A</v>
          </cell>
          <cell r="H1000">
            <v>38619</v>
          </cell>
          <cell r="I1000">
            <v>34</v>
          </cell>
          <cell r="J1000">
            <v>76</v>
          </cell>
          <cell r="K1000">
            <v>1741014</v>
          </cell>
          <cell r="L1000">
            <v>1723410</v>
          </cell>
          <cell r="M1000">
            <v>0</v>
          </cell>
          <cell r="N1000">
            <v>17604</v>
          </cell>
        </row>
        <row r="1001">
          <cell r="B1001" t="str">
            <v>S1928P0070</v>
          </cell>
          <cell r="C1001" t="str">
            <v>SLTP LAU</v>
          </cell>
          <cell r="E1001" t="str">
            <v>AD</v>
          </cell>
          <cell r="F1001" t="str">
            <v>C1128S100336</v>
          </cell>
          <cell r="G1001" t="str">
            <v>0304-B</v>
          </cell>
          <cell r="H1001">
            <v>37942</v>
          </cell>
          <cell r="I1001">
            <v>35</v>
          </cell>
          <cell r="J1001">
            <v>753</v>
          </cell>
          <cell r="K1001">
            <v>2315885</v>
          </cell>
          <cell r="L1001">
            <v>2251600</v>
          </cell>
          <cell r="M1001">
            <v>0</v>
          </cell>
          <cell r="N1001">
            <v>64285</v>
          </cell>
        </row>
        <row r="1002">
          <cell r="B1002" t="str">
            <v>S1928P0082</v>
          </cell>
          <cell r="C1002" t="str">
            <v>MTS KALUMPANG</v>
          </cell>
          <cell r="E1002" t="str">
            <v>AC</v>
          </cell>
          <cell r="F1002" t="str">
            <v>C1128S101850</v>
          </cell>
          <cell r="G1002" t="str">
            <v>0506-A</v>
          </cell>
          <cell r="H1002">
            <v>38617</v>
          </cell>
          <cell r="I1002">
            <v>34</v>
          </cell>
          <cell r="J1002">
            <v>78</v>
          </cell>
          <cell r="K1002">
            <v>2065470</v>
          </cell>
          <cell r="L1002">
            <v>0</v>
          </cell>
          <cell r="M1002">
            <v>0</v>
          </cell>
          <cell r="N1002">
            <v>2065470</v>
          </cell>
        </row>
        <row r="1003">
          <cell r="B1003" t="str">
            <v>S1928P0097</v>
          </cell>
          <cell r="C1003" t="str">
            <v>MTS LONGAWANG</v>
          </cell>
          <cell r="D1003" t="str">
            <v>KEP.SEK.</v>
          </cell>
          <cell r="E1003" t="str">
            <v>AC</v>
          </cell>
          <cell r="F1003" t="str">
            <v>C1128S101862</v>
          </cell>
          <cell r="G1003" t="str">
            <v>0506-A</v>
          </cell>
          <cell r="H1003">
            <v>38619</v>
          </cell>
          <cell r="I1003">
            <v>34</v>
          </cell>
          <cell r="J1003">
            <v>76</v>
          </cell>
          <cell r="K1003">
            <v>3246408</v>
          </cell>
          <cell r="L1003">
            <v>1060780</v>
          </cell>
          <cell r="M1003">
            <v>0</v>
          </cell>
          <cell r="N1003">
            <v>2185628</v>
          </cell>
        </row>
        <row r="1004">
          <cell r="B1004" t="str">
            <v>S1928P0106</v>
          </cell>
          <cell r="C1004" t="str">
            <v>MTS TANIRAN</v>
          </cell>
          <cell r="D1004" t="str">
            <v>KEP.SEK</v>
          </cell>
          <cell r="E1004" t="str">
            <v>AC</v>
          </cell>
          <cell r="F1004" t="str">
            <v>C1128S101481</v>
          </cell>
          <cell r="G1004" t="str">
            <v>0506-A</v>
          </cell>
          <cell r="H1004">
            <v>38583</v>
          </cell>
          <cell r="I1004">
            <v>34</v>
          </cell>
          <cell r="J1004">
            <v>112</v>
          </cell>
          <cell r="K1004">
            <v>1301520</v>
          </cell>
          <cell r="L1004">
            <v>1301500</v>
          </cell>
          <cell r="M1004">
            <v>0</v>
          </cell>
          <cell r="N1004">
            <v>20</v>
          </cell>
        </row>
        <row r="1005">
          <cell r="B1005" t="str">
            <v>S1928P0107</v>
          </cell>
          <cell r="C1005" t="str">
            <v>SLTP IPNU MAS'UD PUTRI</v>
          </cell>
          <cell r="D1005" t="str">
            <v>MUJANI</v>
          </cell>
          <cell r="E1005" t="str">
            <v>AC</v>
          </cell>
          <cell r="F1005" t="str">
            <v>C1128S101535</v>
          </cell>
          <cell r="G1005" t="str">
            <v>0506-A</v>
          </cell>
          <cell r="H1005">
            <v>38591</v>
          </cell>
          <cell r="I1005">
            <v>34</v>
          </cell>
          <cell r="J1005">
            <v>104</v>
          </cell>
          <cell r="K1005">
            <v>302808</v>
          </cell>
          <cell r="L1005">
            <v>0</v>
          </cell>
          <cell r="M1005">
            <v>0</v>
          </cell>
          <cell r="N1005">
            <v>302808</v>
          </cell>
        </row>
        <row r="1006">
          <cell r="B1006" t="str">
            <v>S1928P0149</v>
          </cell>
          <cell r="C1006" t="str">
            <v>SLTP BATANG ALAI SEL.</v>
          </cell>
          <cell r="E1006" t="str">
            <v>AC</v>
          </cell>
          <cell r="F1006" t="str">
            <v>C1128S101856</v>
          </cell>
          <cell r="G1006" t="str">
            <v>0506-A</v>
          </cell>
          <cell r="H1006">
            <v>38617</v>
          </cell>
          <cell r="I1006">
            <v>34</v>
          </cell>
          <cell r="J1006">
            <v>78</v>
          </cell>
          <cell r="K1006">
            <v>126588</v>
          </cell>
          <cell r="L1006">
            <v>0</v>
          </cell>
          <cell r="M1006">
            <v>0</v>
          </cell>
          <cell r="N1006">
            <v>126588</v>
          </cell>
        </row>
        <row r="1007">
          <cell r="B1007" t="str">
            <v>S1928P0154</v>
          </cell>
          <cell r="C1007" t="str">
            <v>MTS DATU TAMRANI</v>
          </cell>
          <cell r="D1007" t="str">
            <v>KEP.SEK.</v>
          </cell>
          <cell r="E1007" t="str">
            <v>AC</v>
          </cell>
          <cell r="F1007" t="str">
            <v>C1128S101865</v>
          </cell>
          <cell r="G1007" t="str">
            <v>0506-A</v>
          </cell>
          <cell r="H1007">
            <v>38619</v>
          </cell>
          <cell r="I1007">
            <v>34</v>
          </cell>
          <cell r="J1007">
            <v>76</v>
          </cell>
          <cell r="K1007">
            <v>445500</v>
          </cell>
          <cell r="L1007">
            <v>0</v>
          </cell>
          <cell r="M1007">
            <v>0</v>
          </cell>
          <cell r="N1007">
            <v>445500</v>
          </cell>
        </row>
        <row r="1008">
          <cell r="B1008" t="str">
            <v>S1928U0003</v>
          </cell>
          <cell r="C1008" t="str">
            <v>TB.MESIR</v>
          </cell>
          <cell r="D1008" t="str">
            <v>TB MESIR</v>
          </cell>
          <cell r="E1008" t="str">
            <v>AC</v>
          </cell>
          <cell r="F1008" t="str">
            <v>C1128S101358</v>
          </cell>
          <cell r="G1008" t="str">
            <v>0506-A</v>
          </cell>
          <cell r="H1008">
            <v>38567</v>
          </cell>
          <cell r="I1008">
            <v>20</v>
          </cell>
          <cell r="J1008">
            <v>128</v>
          </cell>
          <cell r="K1008">
            <v>672160</v>
          </cell>
          <cell r="L1008">
            <v>652550</v>
          </cell>
          <cell r="M1008">
            <v>0</v>
          </cell>
          <cell r="N1008">
            <v>19610</v>
          </cell>
        </row>
        <row r="1009">
          <cell r="B1009" t="str">
            <v>S1928U0006</v>
          </cell>
          <cell r="C1009" t="str">
            <v>BAPAK MARIMAN</v>
          </cell>
          <cell r="D1009" t="str">
            <v>MARIMAN</v>
          </cell>
          <cell r="E1009" t="str">
            <v>AC</v>
          </cell>
          <cell r="F1009" t="str">
            <v>C1128S100146</v>
          </cell>
          <cell r="G1009" t="str">
            <v>0304-A</v>
          </cell>
          <cell r="H1009">
            <v>37828</v>
          </cell>
          <cell r="I1009">
            <v>35</v>
          </cell>
          <cell r="J1009">
            <v>867</v>
          </cell>
          <cell r="K1009">
            <v>9376900</v>
          </cell>
          <cell r="L1009">
            <v>5097120</v>
          </cell>
          <cell r="M1009">
            <v>4643860</v>
          </cell>
          <cell r="N1009">
            <v>-364080</v>
          </cell>
        </row>
        <row r="1010">
          <cell r="B1010" t="str">
            <v>S1928U0006</v>
          </cell>
          <cell r="C1010" t="str">
            <v>BAPAK MARIMAN</v>
          </cell>
          <cell r="D1010" t="str">
            <v>MARIMAN</v>
          </cell>
          <cell r="E1010" t="str">
            <v>AC</v>
          </cell>
          <cell r="F1010" t="str">
            <v>C1128S100349</v>
          </cell>
          <cell r="G1010" t="str">
            <v>0304-B</v>
          </cell>
          <cell r="H1010">
            <v>37979</v>
          </cell>
          <cell r="I1010">
            <v>35</v>
          </cell>
          <cell r="J1010">
            <v>716</v>
          </cell>
          <cell r="K1010">
            <v>11813100</v>
          </cell>
          <cell r="L1010">
            <v>7006000</v>
          </cell>
          <cell r="M1010">
            <v>4758585</v>
          </cell>
          <cell r="N1010">
            <v>48515</v>
          </cell>
        </row>
        <row r="1011">
          <cell r="B1011" t="str">
            <v>S1928U0006</v>
          </cell>
          <cell r="C1011" t="str">
            <v>BAPAK MARIMAN</v>
          </cell>
          <cell r="D1011" t="str">
            <v>MARIMAN</v>
          </cell>
          <cell r="E1011" t="str">
            <v>AC</v>
          </cell>
          <cell r="F1011" t="str">
            <v>C1128S100350</v>
          </cell>
          <cell r="G1011" t="str">
            <v>0304-B</v>
          </cell>
          <cell r="H1011">
            <v>37979</v>
          </cell>
          <cell r="I1011">
            <v>35</v>
          </cell>
          <cell r="J1011">
            <v>716</v>
          </cell>
          <cell r="K1011">
            <v>6489600</v>
          </cell>
          <cell r="L1011">
            <v>4112600</v>
          </cell>
          <cell r="M1011">
            <v>2304250</v>
          </cell>
          <cell r="N1011">
            <v>72750</v>
          </cell>
        </row>
        <row r="1012">
          <cell r="B1012" t="str">
            <v>S1928U0007</v>
          </cell>
          <cell r="C1012" t="str">
            <v>BAPAK GUNAWAN</v>
          </cell>
          <cell r="E1012" t="str">
            <v>AC</v>
          </cell>
          <cell r="F1012" t="str">
            <v>C1128S1S5485</v>
          </cell>
          <cell r="G1012" t="str">
            <v>2002-2003</v>
          </cell>
          <cell r="H1012">
            <v>37480</v>
          </cell>
          <cell r="I1012">
            <v>30</v>
          </cell>
          <cell r="J1012">
            <v>1215</v>
          </cell>
          <cell r="K1012">
            <v>686</v>
          </cell>
          <cell r="L1012">
            <v>0</v>
          </cell>
          <cell r="M1012">
            <v>0</v>
          </cell>
          <cell r="N1012">
            <v>980</v>
          </cell>
        </row>
        <row r="1013">
          <cell r="B1013" t="str">
            <v>S1928U0010</v>
          </cell>
          <cell r="C1013" t="str">
            <v>BP. BOMAN</v>
          </cell>
          <cell r="E1013" t="str">
            <v>AC</v>
          </cell>
          <cell r="F1013" t="str">
            <v>C1128S1S5386</v>
          </cell>
          <cell r="G1013" t="str">
            <v>2002-2003</v>
          </cell>
          <cell r="H1013">
            <v>37466</v>
          </cell>
          <cell r="I1013">
            <v>30</v>
          </cell>
          <cell r="J1013">
            <v>1229</v>
          </cell>
          <cell r="K1013">
            <v>761215</v>
          </cell>
          <cell r="L1013">
            <v>264720</v>
          </cell>
          <cell r="M1013">
            <v>0</v>
          </cell>
          <cell r="N1013">
            <v>822730</v>
          </cell>
        </row>
        <row r="1014">
          <cell r="B1014" t="str">
            <v>S1928U0015</v>
          </cell>
          <cell r="C1014" t="str">
            <v>TB.HIKMAH</v>
          </cell>
          <cell r="D1014" t="str">
            <v>TB. HIKMAH</v>
          </cell>
          <cell r="E1014" t="str">
            <v>AD</v>
          </cell>
          <cell r="F1014" t="str">
            <v>C1128S1A0569</v>
          </cell>
          <cell r="G1014" t="str">
            <v>0405-A</v>
          </cell>
          <cell r="H1014">
            <v>38175</v>
          </cell>
          <cell r="I1014">
            <v>30</v>
          </cell>
          <cell r="J1014">
            <v>520</v>
          </cell>
          <cell r="K1014">
            <v>120400</v>
          </cell>
          <cell r="L1014">
            <v>120000</v>
          </cell>
          <cell r="M1014">
            <v>0</v>
          </cell>
          <cell r="N1014">
            <v>400</v>
          </cell>
        </row>
        <row r="1015">
          <cell r="B1015" t="str">
            <v>S1928U0015</v>
          </cell>
          <cell r="C1015" t="str">
            <v>TB.HIKMAH</v>
          </cell>
          <cell r="D1015" t="str">
            <v>TB. HIKMAH</v>
          </cell>
          <cell r="E1015" t="str">
            <v>AD</v>
          </cell>
          <cell r="F1015" t="str">
            <v>C1128S1B0568</v>
          </cell>
          <cell r="G1015" t="str">
            <v>0405-B</v>
          </cell>
          <cell r="H1015">
            <v>38175</v>
          </cell>
          <cell r="I1015">
            <v>30</v>
          </cell>
          <cell r="J1015">
            <v>520</v>
          </cell>
          <cell r="K1015">
            <v>1069600</v>
          </cell>
          <cell r="L1015">
            <v>0</v>
          </cell>
          <cell r="M1015">
            <v>0</v>
          </cell>
          <cell r="N1015">
            <v>1069600</v>
          </cell>
        </row>
        <row r="1016">
          <cell r="B1016" t="str">
            <v>S1928U0015</v>
          </cell>
          <cell r="C1016" t="str">
            <v>TB.HIKMAH</v>
          </cell>
          <cell r="D1016" t="str">
            <v>TB HIKMAH</v>
          </cell>
          <cell r="E1016" t="str">
            <v>AD</v>
          </cell>
          <cell r="F1016" t="str">
            <v>C1128S1B0569</v>
          </cell>
          <cell r="G1016" t="str">
            <v>0405-B</v>
          </cell>
          <cell r="H1016">
            <v>38175</v>
          </cell>
          <cell r="I1016">
            <v>30</v>
          </cell>
          <cell r="J1016">
            <v>520</v>
          </cell>
          <cell r="K1016">
            <v>168000</v>
          </cell>
          <cell r="L1016">
            <v>0</v>
          </cell>
          <cell r="M1016">
            <v>0</v>
          </cell>
          <cell r="N1016">
            <v>168000</v>
          </cell>
        </row>
        <row r="1017">
          <cell r="B1017" t="str">
            <v>S1928U0015</v>
          </cell>
          <cell r="C1017" t="str">
            <v>TB.HIKMAH</v>
          </cell>
          <cell r="E1017" t="str">
            <v>AC</v>
          </cell>
          <cell r="F1017" t="str">
            <v>C1128S1S5479</v>
          </cell>
          <cell r="G1017" t="str">
            <v>2002-2003</v>
          </cell>
          <cell r="H1017">
            <v>37474</v>
          </cell>
          <cell r="I1017">
            <v>25</v>
          </cell>
          <cell r="J1017">
            <v>1221</v>
          </cell>
          <cell r="K1017">
            <v>1443318.75</v>
          </cell>
          <cell r="L1017">
            <v>1846915</v>
          </cell>
          <cell r="M1017">
            <v>0</v>
          </cell>
          <cell r="N1017">
            <v>77510</v>
          </cell>
        </row>
        <row r="1018">
          <cell r="B1018" t="str">
            <v>S1928U0041</v>
          </cell>
          <cell r="C1018" t="str">
            <v>TB BARU KANDANGAN</v>
          </cell>
          <cell r="E1018" t="str">
            <v>AC</v>
          </cell>
          <cell r="F1018" t="str">
            <v>C1128S1S5490</v>
          </cell>
          <cell r="G1018" t="str">
            <v>2002-2003</v>
          </cell>
          <cell r="H1018">
            <v>37480</v>
          </cell>
          <cell r="I1018">
            <v>30</v>
          </cell>
          <cell r="J1018">
            <v>1215</v>
          </cell>
          <cell r="K1018">
            <v>591675</v>
          </cell>
          <cell r="L1018">
            <v>845256</v>
          </cell>
          <cell r="M1018">
            <v>0</v>
          </cell>
          <cell r="N1018">
            <v>-6</v>
          </cell>
        </row>
        <row r="1019">
          <cell r="B1019" t="str">
            <v>S1928U0044</v>
          </cell>
          <cell r="C1019" t="str">
            <v>TB MESIR BARABAI</v>
          </cell>
          <cell r="E1019" t="str">
            <v>AD</v>
          </cell>
          <cell r="F1019" t="str">
            <v>C1128S100788</v>
          </cell>
          <cell r="G1019" t="str">
            <v>0405-A</v>
          </cell>
          <cell r="H1019">
            <v>38211</v>
          </cell>
          <cell r="I1019">
            <v>35</v>
          </cell>
          <cell r="J1019">
            <v>484</v>
          </cell>
          <cell r="K1019">
            <v>255060</v>
          </cell>
          <cell r="L1019">
            <v>254670</v>
          </cell>
          <cell r="M1019">
            <v>0</v>
          </cell>
          <cell r="N1019">
            <v>390</v>
          </cell>
        </row>
        <row r="1020">
          <cell r="B1020" t="str">
            <v>S1928U0044</v>
          </cell>
          <cell r="C1020" t="str">
            <v>TB MESIR BARABAI</v>
          </cell>
          <cell r="D1020" t="str">
            <v>TB.MESIR BRB</v>
          </cell>
          <cell r="E1020" t="str">
            <v>AD</v>
          </cell>
          <cell r="F1020" t="str">
            <v>C1128S1B0570</v>
          </cell>
          <cell r="G1020" t="str">
            <v>0405-B</v>
          </cell>
          <cell r="H1020">
            <v>38175</v>
          </cell>
          <cell r="I1020">
            <v>30</v>
          </cell>
          <cell r="J1020">
            <v>520</v>
          </cell>
          <cell r="K1020">
            <v>240450</v>
          </cell>
          <cell r="L1020">
            <v>0</v>
          </cell>
          <cell r="M1020">
            <v>0</v>
          </cell>
          <cell r="N1020">
            <v>240450</v>
          </cell>
        </row>
        <row r="1021">
          <cell r="B1021" t="str">
            <v>S1928U0059</v>
          </cell>
          <cell r="C1021" t="str">
            <v>SYAMSUDIN</v>
          </cell>
          <cell r="D1021" t="str">
            <v>SYAMSUDIN</v>
          </cell>
          <cell r="E1021" t="str">
            <v>AD</v>
          </cell>
          <cell r="F1021" t="str">
            <v>C1128S100335</v>
          </cell>
          <cell r="G1021" t="str">
            <v>0304-A</v>
          </cell>
          <cell r="H1021">
            <v>37942</v>
          </cell>
          <cell r="I1021">
            <v>35</v>
          </cell>
          <cell r="J1021">
            <v>753</v>
          </cell>
          <cell r="K1021">
            <v>2324855</v>
          </cell>
          <cell r="L1021">
            <v>2326935</v>
          </cell>
          <cell r="M1021">
            <v>0</v>
          </cell>
          <cell r="N1021">
            <v>-2080</v>
          </cell>
        </row>
        <row r="1022">
          <cell r="B1022" t="str">
            <v>S2928A0002</v>
          </cell>
          <cell r="C1022" t="str">
            <v>MAN ANTASARI</v>
          </cell>
          <cell r="D1022" t="str">
            <v>HILMAN</v>
          </cell>
          <cell r="E1022" t="str">
            <v>AI</v>
          </cell>
          <cell r="F1022" t="str">
            <v>C1128S200513</v>
          </cell>
          <cell r="G1022" t="str">
            <v>0304-B</v>
          </cell>
          <cell r="H1022">
            <v>38012</v>
          </cell>
          <cell r="I1022">
            <v>35</v>
          </cell>
          <cell r="J1022">
            <v>683</v>
          </cell>
          <cell r="K1022">
            <v>133250</v>
          </cell>
          <cell r="L1022">
            <v>133250</v>
          </cell>
          <cell r="M1022">
            <v>5330</v>
          </cell>
          <cell r="N1022">
            <v>-5330</v>
          </cell>
        </row>
        <row r="1023">
          <cell r="B1023" t="str">
            <v>S2928A0003</v>
          </cell>
          <cell r="C1023" t="str">
            <v>SMU MUH.MARTAPURA</v>
          </cell>
          <cell r="D1023" t="str">
            <v>MUHAIMIN</v>
          </cell>
          <cell r="E1023" t="str">
            <v>AI</v>
          </cell>
          <cell r="F1023" t="str">
            <v>C1128S201427</v>
          </cell>
          <cell r="G1023" t="str">
            <v>0506-A</v>
          </cell>
          <cell r="H1023">
            <v>38562</v>
          </cell>
          <cell r="I1023">
            <v>30</v>
          </cell>
          <cell r="J1023">
            <v>133</v>
          </cell>
          <cell r="K1023">
            <v>1036000</v>
          </cell>
          <cell r="L1023">
            <v>150000</v>
          </cell>
          <cell r="M1023">
            <v>0</v>
          </cell>
          <cell r="N1023">
            <v>886000</v>
          </cell>
        </row>
        <row r="1024">
          <cell r="B1024" t="str">
            <v>S2928A0006</v>
          </cell>
          <cell r="C1024" t="str">
            <v>SMU NEGERI 01 MARTAPURA</v>
          </cell>
          <cell r="D1024" t="str">
            <v>SYAMHAH</v>
          </cell>
          <cell r="E1024" t="str">
            <v>AI</v>
          </cell>
          <cell r="F1024" t="str">
            <v>C1128S201410</v>
          </cell>
          <cell r="G1024" t="str">
            <v>0506-A</v>
          </cell>
          <cell r="H1024">
            <v>38562</v>
          </cell>
          <cell r="I1024">
            <v>35</v>
          </cell>
          <cell r="J1024">
            <v>133</v>
          </cell>
          <cell r="K1024">
            <v>2184000</v>
          </cell>
          <cell r="L1024">
            <v>1760000</v>
          </cell>
          <cell r="M1024">
            <v>0</v>
          </cell>
          <cell r="N1024">
            <v>424000</v>
          </cell>
        </row>
        <row r="1025">
          <cell r="B1025" t="str">
            <v>S2928A0006</v>
          </cell>
          <cell r="C1025" t="str">
            <v>SMU NEGERI 01 MARTAPURA</v>
          </cell>
          <cell r="D1025" t="str">
            <v>G. ERLITA</v>
          </cell>
          <cell r="E1025" t="str">
            <v>AI</v>
          </cell>
          <cell r="F1025" t="str">
            <v>C1128S201372</v>
          </cell>
          <cell r="G1025" t="str">
            <v>0506-A</v>
          </cell>
          <cell r="H1025">
            <v>38562</v>
          </cell>
          <cell r="I1025">
            <v>35</v>
          </cell>
          <cell r="J1025">
            <v>133</v>
          </cell>
          <cell r="K1025">
            <v>1366560</v>
          </cell>
          <cell r="L1025">
            <v>1327880</v>
          </cell>
          <cell r="M1025">
            <v>37440</v>
          </cell>
          <cell r="N1025">
            <v>1240</v>
          </cell>
        </row>
        <row r="1026">
          <cell r="B1026" t="str">
            <v>S2928A0006</v>
          </cell>
          <cell r="C1026" t="str">
            <v>SMU NEGERI 01 MARTAPURA</v>
          </cell>
          <cell r="D1026" t="str">
            <v>ALI</v>
          </cell>
          <cell r="E1026" t="str">
            <v>AI</v>
          </cell>
          <cell r="F1026" t="str">
            <v>C1128S2B1676</v>
          </cell>
          <cell r="G1026" t="str">
            <v>0506-B</v>
          </cell>
          <cell r="H1026">
            <v>38678</v>
          </cell>
          <cell r="I1026">
            <v>35</v>
          </cell>
          <cell r="J1026">
            <v>17</v>
          </cell>
          <cell r="K1026">
            <v>120120</v>
          </cell>
          <cell r="L1026">
            <v>102960</v>
          </cell>
          <cell r="M1026">
            <v>0</v>
          </cell>
          <cell r="N1026">
            <v>17160</v>
          </cell>
        </row>
        <row r="1027">
          <cell r="B1027" t="str">
            <v>S2928A0009</v>
          </cell>
          <cell r="C1027" t="str">
            <v>MAN MARTAPURA</v>
          </cell>
          <cell r="D1027" t="str">
            <v>FATIMAH</v>
          </cell>
          <cell r="E1027" t="str">
            <v>AI</v>
          </cell>
          <cell r="F1027" t="str">
            <v>C1128S200435</v>
          </cell>
          <cell r="G1027" t="str">
            <v>0304-A</v>
          </cell>
          <cell r="H1027">
            <v>37932</v>
          </cell>
          <cell r="I1027">
            <v>30</v>
          </cell>
          <cell r="J1027">
            <v>763</v>
          </cell>
          <cell r="K1027">
            <v>10780</v>
          </cell>
          <cell r="L1027">
            <v>10920</v>
          </cell>
          <cell r="M1027">
            <v>0</v>
          </cell>
          <cell r="N1027">
            <v>-140</v>
          </cell>
        </row>
        <row r="1028">
          <cell r="B1028" t="str">
            <v>S2928A0011</v>
          </cell>
          <cell r="C1028" t="str">
            <v>SMU NEGERI 02 BANJARBARU</v>
          </cell>
          <cell r="E1028" t="str">
            <v>AI</v>
          </cell>
          <cell r="F1028" t="str">
            <v>C1128S200742</v>
          </cell>
          <cell r="G1028" t="str">
            <v>0405-A</v>
          </cell>
          <cell r="H1028">
            <v>38197</v>
          </cell>
          <cell r="I1028">
            <v>30</v>
          </cell>
          <cell r="J1028">
            <v>498</v>
          </cell>
          <cell r="K1028">
            <v>2615760</v>
          </cell>
          <cell r="L1028">
            <v>2415760</v>
          </cell>
          <cell r="M1028">
            <v>0</v>
          </cell>
          <cell r="N1028">
            <v>200000</v>
          </cell>
        </row>
        <row r="1029">
          <cell r="B1029" t="str">
            <v>S2928A0011</v>
          </cell>
          <cell r="C1029" t="str">
            <v>SMU NEGERI 02 BANJARBARU</v>
          </cell>
          <cell r="D1029" t="str">
            <v>LINCE</v>
          </cell>
          <cell r="E1029" t="str">
            <v>AI</v>
          </cell>
          <cell r="F1029" t="str">
            <v>C1128S201140</v>
          </cell>
          <cell r="G1029" t="str">
            <v>0405-B</v>
          </cell>
          <cell r="H1029">
            <v>38374</v>
          </cell>
          <cell r="I1029">
            <v>30</v>
          </cell>
          <cell r="J1029">
            <v>321</v>
          </cell>
          <cell r="K1029">
            <v>179200</v>
          </cell>
          <cell r="L1029">
            <v>0</v>
          </cell>
          <cell r="M1029">
            <v>0</v>
          </cell>
          <cell r="N1029">
            <v>179200</v>
          </cell>
        </row>
        <row r="1030">
          <cell r="B1030" t="str">
            <v>S2928A0011</v>
          </cell>
          <cell r="C1030" t="str">
            <v>SMU NEGERI 02 BANJARBARU</v>
          </cell>
          <cell r="D1030" t="str">
            <v>SUSI S.</v>
          </cell>
          <cell r="E1030" t="str">
            <v>AI</v>
          </cell>
          <cell r="F1030" t="str">
            <v>C1128S201441</v>
          </cell>
          <cell r="G1030" t="str">
            <v>0506-A</v>
          </cell>
          <cell r="H1030">
            <v>38573</v>
          </cell>
          <cell r="I1030">
            <v>35</v>
          </cell>
          <cell r="J1030">
            <v>122</v>
          </cell>
          <cell r="K1030">
            <v>1872000</v>
          </cell>
          <cell r="L1030">
            <v>500000</v>
          </cell>
          <cell r="M1030">
            <v>308880</v>
          </cell>
          <cell r="N1030">
            <v>1063120</v>
          </cell>
        </row>
        <row r="1031">
          <cell r="B1031" t="str">
            <v>S2928A0011</v>
          </cell>
          <cell r="C1031" t="str">
            <v>SMU NEGERI 02 BANJARBARU</v>
          </cell>
          <cell r="D1031" t="str">
            <v>ULINA</v>
          </cell>
          <cell r="E1031" t="str">
            <v>AI</v>
          </cell>
          <cell r="F1031" t="str">
            <v>C1128S201508</v>
          </cell>
          <cell r="G1031" t="str">
            <v>0506-A</v>
          </cell>
          <cell r="H1031">
            <v>38580</v>
          </cell>
          <cell r="I1031">
            <v>35</v>
          </cell>
          <cell r="J1031">
            <v>115</v>
          </cell>
          <cell r="K1031">
            <v>376740</v>
          </cell>
          <cell r="L1031">
            <v>0</v>
          </cell>
          <cell r="M1031">
            <v>0</v>
          </cell>
          <cell r="N1031">
            <v>376740</v>
          </cell>
        </row>
        <row r="1032">
          <cell r="B1032" t="str">
            <v>S2928A0011</v>
          </cell>
          <cell r="C1032" t="str">
            <v>SMU NEGERI 02 BANJARBARU</v>
          </cell>
          <cell r="D1032" t="str">
            <v>ULINA</v>
          </cell>
          <cell r="E1032" t="str">
            <v>AI</v>
          </cell>
          <cell r="F1032" t="str">
            <v>C1128S201518</v>
          </cell>
          <cell r="G1032" t="str">
            <v>0506-A</v>
          </cell>
          <cell r="H1032">
            <v>38584</v>
          </cell>
          <cell r="I1032">
            <v>35</v>
          </cell>
          <cell r="J1032">
            <v>111</v>
          </cell>
          <cell r="K1032">
            <v>261625</v>
          </cell>
          <cell r="L1032">
            <v>0</v>
          </cell>
          <cell r="M1032">
            <v>0</v>
          </cell>
          <cell r="N1032">
            <v>261625</v>
          </cell>
        </row>
        <row r="1033">
          <cell r="B1033" t="str">
            <v>S2928A0011</v>
          </cell>
          <cell r="C1033" t="str">
            <v>SMU NEGERI 02 BANJARBARU</v>
          </cell>
          <cell r="D1033" t="str">
            <v>UDOMO</v>
          </cell>
          <cell r="E1033" t="str">
            <v>AI</v>
          </cell>
          <cell r="F1033" t="str">
            <v>C1128S201517</v>
          </cell>
          <cell r="G1033" t="str">
            <v>0506-A</v>
          </cell>
          <cell r="H1033">
            <v>38584</v>
          </cell>
          <cell r="I1033">
            <v>35</v>
          </cell>
          <cell r="J1033">
            <v>111</v>
          </cell>
          <cell r="K1033">
            <v>832260</v>
          </cell>
          <cell r="L1033">
            <v>500000</v>
          </cell>
          <cell r="M1033">
            <v>0</v>
          </cell>
          <cell r="N1033">
            <v>332260</v>
          </cell>
        </row>
        <row r="1034">
          <cell r="B1034" t="str">
            <v>S2928A0011</v>
          </cell>
          <cell r="C1034" t="str">
            <v>SMU NEGERI 02 BANJARBARU</v>
          </cell>
          <cell r="D1034" t="str">
            <v>SUDOMO</v>
          </cell>
          <cell r="E1034" t="str">
            <v>AI</v>
          </cell>
          <cell r="F1034" t="str">
            <v>C1128S201569</v>
          </cell>
          <cell r="G1034" t="str">
            <v>0506-A</v>
          </cell>
          <cell r="H1034">
            <v>38605</v>
          </cell>
          <cell r="I1034">
            <v>35</v>
          </cell>
          <cell r="J1034">
            <v>90</v>
          </cell>
          <cell r="K1034">
            <v>756600</v>
          </cell>
          <cell r="L1034">
            <v>0</v>
          </cell>
          <cell r="M1034">
            <v>0</v>
          </cell>
          <cell r="N1034">
            <v>756600</v>
          </cell>
        </row>
        <row r="1035">
          <cell r="B1035" t="str">
            <v>S2928A0011</v>
          </cell>
          <cell r="C1035" t="str">
            <v>SMU NEGERI 02 BANJARBARU</v>
          </cell>
          <cell r="D1035" t="str">
            <v>ASPUR</v>
          </cell>
          <cell r="E1035" t="str">
            <v>AI</v>
          </cell>
          <cell r="F1035" t="str">
            <v>C1128S201591</v>
          </cell>
          <cell r="G1035" t="str">
            <v>0506-A</v>
          </cell>
          <cell r="H1035">
            <v>38625</v>
          </cell>
          <cell r="I1035">
            <v>35</v>
          </cell>
          <cell r="J1035">
            <v>70</v>
          </cell>
          <cell r="K1035">
            <v>624000</v>
          </cell>
          <cell r="L1035">
            <v>0</v>
          </cell>
          <cell r="M1035">
            <v>0</v>
          </cell>
          <cell r="N1035">
            <v>624000</v>
          </cell>
        </row>
        <row r="1036">
          <cell r="B1036" t="str">
            <v>S2928A0018</v>
          </cell>
          <cell r="C1036" t="str">
            <v>SMU PUTRI CINDAI ALUS</v>
          </cell>
          <cell r="D1036" t="str">
            <v>SITI SARAH</v>
          </cell>
          <cell r="E1036" t="str">
            <v>AI</v>
          </cell>
          <cell r="F1036" t="str">
            <v>C1128S201565</v>
          </cell>
          <cell r="G1036" t="str">
            <v>0506-A</v>
          </cell>
          <cell r="H1036">
            <v>38595</v>
          </cell>
          <cell r="I1036">
            <v>30</v>
          </cell>
          <cell r="J1036">
            <v>100</v>
          </cell>
          <cell r="K1036">
            <v>812000</v>
          </cell>
          <cell r="L1036">
            <v>0</v>
          </cell>
          <cell r="M1036">
            <v>0</v>
          </cell>
          <cell r="N1036">
            <v>812000</v>
          </cell>
        </row>
        <row r="1037">
          <cell r="B1037" t="str">
            <v>S2928A0023</v>
          </cell>
          <cell r="C1037" t="str">
            <v>SMU NEGERI 03 BANJARBARU</v>
          </cell>
          <cell r="D1037" t="str">
            <v>FATURRIDA</v>
          </cell>
          <cell r="E1037" t="str">
            <v>AI</v>
          </cell>
          <cell r="F1037" t="str">
            <v>C1128S201466</v>
          </cell>
          <cell r="G1037" t="str">
            <v>0506-A</v>
          </cell>
          <cell r="H1037">
            <v>38573</v>
          </cell>
          <cell r="I1037">
            <v>30</v>
          </cell>
          <cell r="J1037">
            <v>122</v>
          </cell>
          <cell r="K1037">
            <v>2310000</v>
          </cell>
          <cell r="L1037">
            <v>1109520</v>
          </cell>
          <cell r="M1037">
            <v>0</v>
          </cell>
          <cell r="N1037">
            <v>1200480</v>
          </cell>
        </row>
        <row r="1038">
          <cell r="B1038" t="str">
            <v>S2928A0024</v>
          </cell>
          <cell r="C1038" t="str">
            <v>SMU NEGERI 04 BANJARBARU</v>
          </cell>
          <cell r="E1038" t="str">
            <v>AI</v>
          </cell>
          <cell r="F1038" t="str">
            <v>C1128S200136</v>
          </cell>
          <cell r="G1038" t="str">
            <v>0304-A</v>
          </cell>
          <cell r="H1038">
            <v>37835</v>
          </cell>
          <cell r="I1038">
            <v>25</v>
          </cell>
          <cell r="J1038">
            <v>860</v>
          </cell>
          <cell r="K1038">
            <v>1425000</v>
          </cell>
          <cell r="L1038">
            <v>1050000</v>
          </cell>
          <cell r="M1038">
            <v>42750</v>
          </cell>
          <cell r="N1038">
            <v>332250</v>
          </cell>
        </row>
        <row r="1039">
          <cell r="B1039" t="str">
            <v>S2928A0026</v>
          </cell>
          <cell r="C1039" t="str">
            <v>SMU NEGERI 01 BATI-BATI</v>
          </cell>
          <cell r="D1039" t="str">
            <v>HIDAYATULLAH</v>
          </cell>
          <cell r="E1039" t="str">
            <v>AI</v>
          </cell>
          <cell r="F1039" t="str">
            <v>C1128S201070</v>
          </cell>
          <cell r="G1039" t="str">
            <v>0405-A</v>
          </cell>
          <cell r="H1039">
            <v>38349</v>
          </cell>
          <cell r="I1039">
            <v>35</v>
          </cell>
          <cell r="J1039">
            <v>346</v>
          </cell>
          <cell r="K1039">
            <v>489060</v>
          </cell>
          <cell r="L1039">
            <v>412380</v>
          </cell>
          <cell r="M1039">
            <v>0</v>
          </cell>
          <cell r="N1039">
            <v>76680</v>
          </cell>
        </row>
        <row r="1040">
          <cell r="B1040" t="str">
            <v>S2928A0026</v>
          </cell>
          <cell r="C1040" t="str">
            <v>SMU NEGERI 01 BATI-BATI</v>
          </cell>
          <cell r="D1040" t="str">
            <v>MURJANI</v>
          </cell>
          <cell r="E1040" t="str">
            <v>AI</v>
          </cell>
          <cell r="F1040" t="str">
            <v>C1128S201071</v>
          </cell>
          <cell r="G1040" t="str">
            <v>0405-B</v>
          </cell>
          <cell r="H1040">
            <v>38349</v>
          </cell>
          <cell r="I1040">
            <v>35</v>
          </cell>
          <cell r="J1040">
            <v>346</v>
          </cell>
          <cell r="K1040">
            <v>599625</v>
          </cell>
          <cell r="L1040">
            <v>345105</v>
          </cell>
          <cell r="M1040">
            <v>87945</v>
          </cell>
          <cell r="N1040">
            <v>166575</v>
          </cell>
        </row>
        <row r="1041">
          <cell r="B1041" t="str">
            <v>S2928A0026</v>
          </cell>
          <cell r="C1041" t="str">
            <v>SMU NEGERI 01 BATI-BATI</v>
          </cell>
          <cell r="D1041" t="str">
            <v>HIDAYATULLAH</v>
          </cell>
          <cell r="E1041" t="str">
            <v>AI</v>
          </cell>
          <cell r="F1041" t="str">
            <v>C1128S201443</v>
          </cell>
          <cell r="G1041" t="str">
            <v>0506-A</v>
          </cell>
          <cell r="H1041">
            <v>38573</v>
          </cell>
          <cell r="I1041">
            <v>30</v>
          </cell>
          <cell r="J1041">
            <v>122</v>
          </cell>
          <cell r="K1041">
            <v>777000</v>
          </cell>
          <cell r="L1041">
            <v>0</v>
          </cell>
          <cell r="M1041">
            <v>0</v>
          </cell>
          <cell r="N1041">
            <v>777000</v>
          </cell>
        </row>
        <row r="1042">
          <cell r="B1042" t="str">
            <v>S2928A0026</v>
          </cell>
          <cell r="C1042" t="str">
            <v>SMU NEGERI 01 BATI-BATI</v>
          </cell>
          <cell r="D1042" t="str">
            <v>HIDAYATULLAH</v>
          </cell>
          <cell r="E1042" t="str">
            <v>AI</v>
          </cell>
          <cell r="F1042" t="str">
            <v>C1128S201440</v>
          </cell>
          <cell r="G1042" t="str">
            <v>0506-A</v>
          </cell>
          <cell r="H1042">
            <v>38573</v>
          </cell>
          <cell r="I1042">
            <v>30</v>
          </cell>
          <cell r="J1042">
            <v>122</v>
          </cell>
          <cell r="K1042">
            <v>399350</v>
          </cell>
          <cell r="L1042">
            <v>0</v>
          </cell>
          <cell r="M1042">
            <v>0</v>
          </cell>
          <cell r="N1042">
            <v>399350</v>
          </cell>
        </row>
        <row r="1043">
          <cell r="B1043" t="str">
            <v>S2928A0032</v>
          </cell>
          <cell r="C1043" t="str">
            <v>MAN 2 MARTAPURA</v>
          </cell>
          <cell r="D1043" t="str">
            <v>NANI</v>
          </cell>
          <cell r="E1043" t="str">
            <v>AI</v>
          </cell>
          <cell r="F1043" t="str">
            <v>C1128S201492</v>
          </cell>
          <cell r="G1043" t="str">
            <v>0506-A</v>
          </cell>
          <cell r="H1043">
            <v>38573</v>
          </cell>
          <cell r="I1043">
            <v>30</v>
          </cell>
          <cell r="J1043">
            <v>122</v>
          </cell>
          <cell r="K1043">
            <v>575400</v>
          </cell>
          <cell r="L1043">
            <v>0</v>
          </cell>
          <cell r="M1043">
            <v>0</v>
          </cell>
          <cell r="N1043">
            <v>575400</v>
          </cell>
        </row>
        <row r="1044">
          <cell r="B1044" t="str">
            <v>S2928A0033</v>
          </cell>
          <cell r="C1044" t="str">
            <v>SMU MODERN CINDAI ALUS</v>
          </cell>
          <cell r="D1044" t="str">
            <v>ARUL</v>
          </cell>
          <cell r="E1044" t="str">
            <v>AI</v>
          </cell>
          <cell r="F1044" t="str">
            <v>C1128S201178</v>
          </cell>
          <cell r="G1044" t="str">
            <v>0405-B</v>
          </cell>
          <cell r="H1044">
            <v>38383</v>
          </cell>
          <cell r="I1044">
            <v>35</v>
          </cell>
          <cell r="J1044">
            <v>312</v>
          </cell>
          <cell r="K1044">
            <v>927160</v>
          </cell>
          <cell r="L1044">
            <v>890950</v>
          </cell>
          <cell r="M1044">
            <v>0</v>
          </cell>
          <cell r="N1044">
            <v>36210</v>
          </cell>
        </row>
        <row r="1045">
          <cell r="B1045" t="str">
            <v>S2928A0035</v>
          </cell>
          <cell r="C1045" t="str">
            <v>MAN 3 MARTAPURA</v>
          </cell>
          <cell r="D1045" t="str">
            <v>ABDULAH TALIB</v>
          </cell>
          <cell r="E1045" t="str">
            <v>AI</v>
          </cell>
          <cell r="F1045" t="str">
            <v>C1128S2B1087</v>
          </cell>
          <cell r="G1045" t="str">
            <v>0405-B</v>
          </cell>
          <cell r="H1045">
            <v>38360</v>
          </cell>
          <cell r="I1045">
            <v>35</v>
          </cell>
          <cell r="J1045">
            <v>335</v>
          </cell>
          <cell r="K1045">
            <v>36465</v>
          </cell>
          <cell r="L1045">
            <v>0</v>
          </cell>
          <cell r="M1045">
            <v>0</v>
          </cell>
          <cell r="N1045">
            <v>36465</v>
          </cell>
        </row>
        <row r="1046">
          <cell r="B1046" t="str">
            <v>S2928A0039</v>
          </cell>
          <cell r="C1046" t="str">
            <v>SMU NEGERI 01 KINTAP</v>
          </cell>
          <cell r="D1046" t="str">
            <v>H. ABDULLAH</v>
          </cell>
          <cell r="E1046" t="str">
            <v>AI</v>
          </cell>
          <cell r="F1046" t="str">
            <v>C1128S2B1640</v>
          </cell>
          <cell r="G1046" t="str">
            <v>0506-B</v>
          </cell>
          <cell r="H1046">
            <v>38625</v>
          </cell>
          <cell r="I1046">
            <v>35</v>
          </cell>
          <cell r="J1046">
            <v>70</v>
          </cell>
          <cell r="K1046">
            <v>231400</v>
          </cell>
          <cell r="L1046">
            <v>205920</v>
          </cell>
          <cell r="M1046">
            <v>0</v>
          </cell>
          <cell r="N1046">
            <v>25480</v>
          </cell>
        </row>
        <row r="1047">
          <cell r="B1047" t="str">
            <v>S2928A0040</v>
          </cell>
          <cell r="C1047" t="str">
            <v>SMU NEGERI 01 KURAU</v>
          </cell>
          <cell r="D1047" t="str">
            <v>YUSRAN SYAH</v>
          </cell>
          <cell r="E1047" t="str">
            <v>AK</v>
          </cell>
          <cell r="F1047" t="str">
            <v>C1128S201252</v>
          </cell>
          <cell r="G1047" t="str">
            <v>0506-A</v>
          </cell>
          <cell r="H1047">
            <v>38427</v>
          </cell>
          <cell r="I1047">
            <v>35</v>
          </cell>
          <cell r="J1047">
            <v>268</v>
          </cell>
          <cell r="K1047">
            <v>2280915</v>
          </cell>
          <cell r="L1047">
            <v>2146950</v>
          </cell>
          <cell r="M1047">
            <v>0</v>
          </cell>
          <cell r="N1047">
            <v>133965</v>
          </cell>
        </row>
        <row r="1048">
          <cell r="B1048" t="str">
            <v>S2928D0013</v>
          </cell>
          <cell r="C1048" t="str">
            <v>SD CINDAI ALUS</v>
          </cell>
          <cell r="D1048" t="str">
            <v>PRIHATIN</v>
          </cell>
          <cell r="E1048" t="str">
            <v>AK</v>
          </cell>
          <cell r="F1048" t="str">
            <v>C1128S200131</v>
          </cell>
          <cell r="G1048" t="str">
            <v>0304-A</v>
          </cell>
          <cell r="H1048">
            <v>37835</v>
          </cell>
          <cell r="I1048">
            <v>25</v>
          </cell>
          <cell r="J1048">
            <v>860</v>
          </cell>
          <cell r="K1048">
            <v>369075</v>
          </cell>
          <cell r="L1048">
            <v>282575</v>
          </cell>
          <cell r="M1048">
            <v>0</v>
          </cell>
          <cell r="N1048">
            <v>86500</v>
          </cell>
        </row>
        <row r="1049">
          <cell r="B1049" t="str">
            <v>S2928D0013</v>
          </cell>
          <cell r="C1049" t="str">
            <v>SD CINDAI ALUS</v>
          </cell>
          <cell r="D1049" t="str">
            <v>LASTRI</v>
          </cell>
          <cell r="E1049" t="str">
            <v>AK</v>
          </cell>
          <cell r="F1049" t="str">
            <v>C1128S200174</v>
          </cell>
          <cell r="G1049" t="str">
            <v>0304-A</v>
          </cell>
          <cell r="H1049">
            <v>37835</v>
          </cell>
          <cell r="I1049">
            <v>25</v>
          </cell>
          <cell r="J1049">
            <v>860</v>
          </cell>
          <cell r="K1049">
            <v>403875</v>
          </cell>
          <cell r="L1049">
            <v>393650</v>
          </cell>
          <cell r="M1049">
            <v>10275</v>
          </cell>
          <cell r="N1049">
            <v>-50</v>
          </cell>
        </row>
        <row r="1050">
          <cell r="B1050" t="str">
            <v>S2928D0013</v>
          </cell>
          <cell r="C1050" t="str">
            <v>SD CINDAI ALUS</v>
          </cell>
          <cell r="E1050" t="str">
            <v>AK</v>
          </cell>
          <cell r="F1050" t="str">
            <v>C1128S200748</v>
          </cell>
          <cell r="G1050" t="str">
            <v>0405-A</v>
          </cell>
          <cell r="H1050">
            <v>38197</v>
          </cell>
          <cell r="I1050">
            <v>25</v>
          </cell>
          <cell r="J1050">
            <v>498</v>
          </cell>
          <cell r="K1050">
            <v>285525</v>
          </cell>
          <cell r="L1050">
            <v>0</v>
          </cell>
          <cell r="M1050">
            <v>0</v>
          </cell>
          <cell r="N1050">
            <v>285525</v>
          </cell>
        </row>
        <row r="1051">
          <cell r="B1051" t="str">
            <v>S2928D0013</v>
          </cell>
          <cell r="C1051" t="str">
            <v>SD CINDAI ALUS</v>
          </cell>
          <cell r="D1051" t="str">
            <v>WAHIDAH</v>
          </cell>
          <cell r="E1051" t="str">
            <v>AK</v>
          </cell>
          <cell r="F1051" t="str">
            <v>C1128S200810</v>
          </cell>
          <cell r="G1051" t="str">
            <v>0405-A</v>
          </cell>
          <cell r="H1051">
            <v>38224</v>
          </cell>
          <cell r="I1051">
            <v>25</v>
          </cell>
          <cell r="J1051">
            <v>471</v>
          </cell>
          <cell r="K1051">
            <v>225000</v>
          </cell>
          <cell r="L1051">
            <v>220000</v>
          </cell>
          <cell r="M1051">
            <v>0</v>
          </cell>
          <cell r="N1051">
            <v>5000</v>
          </cell>
        </row>
        <row r="1052">
          <cell r="B1052" t="str">
            <v>S2928D0013</v>
          </cell>
          <cell r="C1052" t="str">
            <v>SD CINDAI ALUS</v>
          </cell>
          <cell r="D1052" t="str">
            <v>TRI SUPENI</v>
          </cell>
          <cell r="E1052" t="str">
            <v>AK</v>
          </cell>
          <cell r="F1052" t="str">
            <v>C1128S201218</v>
          </cell>
          <cell r="G1052" t="str">
            <v>0405-B</v>
          </cell>
          <cell r="H1052">
            <v>38400</v>
          </cell>
          <cell r="I1052">
            <v>25</v>
          </cell>
          <cell r="J1052">
            <v>295</v>
          </cell>
          <cell r="K1052">
            <v>75600</v>
          </cell>
          <cell r="L1052">
            <v>28500</v>
          </cell>
          <cell r="M1052">
            <v>0</v>
          </cell>
          <cell r="N1052">
            <v>47100</v>
          </cell>
        </row>
        <row r="1053">
          <cell r="B1053" t="str">
            <v>S2928D0016</v>
          </cell>
          <cell r="C1053" t="str">
            <v>SD BANJARBARU KOTA 03</v>
          </cell>
          <cell r="D1053" t="str">
            <v>ABD. MARINAN</v>
          </cell>
          <cell r="E1053" t="str">
            <v>AK</v>
          </cell>
          <cell r="F1053" t="str">
            <v>C1128S201319</v>
          </cell>
          <cell r="G1053" t="str">
            <v>0506-A</v>
          </cell>
          <cell r="H1053">
            <v>38562</v>
          </cell>
          <cell r="I1053">
            <v>30</v>
          </cell>
          <cell r="J1053">
            <v>133</v>
          </cell>
          <cell r="K1053">
            <v>2447410</v>
          </cell>
          <cell r="L1053">
            <v>629500</v>
          </cell>
          <cell r="M1053">
            <v>1556940</v>
          </cell>
          <cell r="N1053">
            <v>260970</v>
          </cell>
        </row>
        <row r="1054">
          <cell r="B1054" t="str">
            <v>S2928D0016</v>
          </cell>
          <cell r="C1054" t="str">
            <v>SD BANJARBARU KOTA 03</v>
          </cell>
          <cell r="D1054" t="str">
            <v>ABD. MARINAN</v>
          </cell>
          <cell r="E1054" t="str">
            <v>AK</v>
          </cell>
          <cell r="F1054" t="str">
            <v>C1128S201498</v>
          </cell>
          <cell r="G1054" t="str">
            <v>0506-A</v>
          </cell>
          <cell r="H1054">
            <v>38580</v>
          </cell>
          <cell r="I1054">
            <v>30</v>
          </cell>
          <cell r="J1054">
            <v>115</v>
          </cell>
          <cell r="K1054">
            <v>192500</v>
          </cell>
          <cell r="L1054">
            <v>115500</v>
          </cell>
          <cell r="M1054">
            <v>0</v>
          </cell>
          <cell r="N1054">
            <v>77000</v>
          </cell>
        </row>
        <row r="1055">
          <cell r="B1055" t="str">
            <v>S2928D0019</v>
          </cell>
          <cell r="C1055" t="str">
            <v>SD KERATON 04</v>
          </cell>
          <cell r="D1055" t="str">
            <v>IBU NURUL</v>
          </cell>
          <cell r="E1055" t="str">
            <v>AK</v>
          </cell>
          <cell r="F1055" t="str">
            <v>C1128S201300</v>
          </cell>
          <cell r="G1055" t="str">
            <v>0506-A</v>
          </cell>
          <cell r="H1055">
            <v>38562</v>
          </cell>
          <cell r="I1055">
            <v>25</v>
          </cell>
          <cell r="J1055">
            <v>133</v>
          </cell>
          <cell r="K1055">
            <v>876000</v>
          </cell>
          <cell r="L1055">
            <v>300000</v>
          </cell>
          <cell r="M1055">
            <v>264300</v>
          </cell>
          <cell r="N1055">
            <v>311700</v>
          </cell>
        </row>
        <row r="1056">
          <cell r="B1056" t="str">
            <v>S2928D0023</v>
          </cell>
          <cell r="C1056" t="str">
            <v>MIS DARUL ISLAMIAH</v>
          </cell>
          <cell r="E1056" t="str">
            <v>AK</v>
          </cell>
          <cell r="F1056" t="str">
            <v>C1128S2S1836</v>
          </cell>
          <cell r="G1056" t="str">
            <v>2002-2003</v>
          </cell>
          <cell r="H1056">
            <v>37459</v>
          </cell>
          <cell r="I1056">
            <v>25</v>
          </cell>
          <cell r="J1056">
            <v>1236</v>
          </cell>
          <cell r="K1056">
            <v>78956.25</v>
          </cell>
          <cell r="L1056">
            <v>105275.5</v>
          </cell>
          <cell r="M1056">
            <v>0</v>
          </cell>
          <cell r="N1056">
            <v>-0.5</v>
          </cell>
        </row>
        <row r="1057">
          <cell r="B1057" t="str">
            <v>S2928D0023</v>
          </cell>
          <cell r="C1057" t="str">
            <v>MIS DARUL ISLAMIAH</v>
          </cell>
          <cell r="E1057" t="str">
            <v>AK</v>
          </cell>
          <cell r="F1057" t="str">
            <v>C1128S2S1838</v>
          </cell>
          <cell r="G1057" t="str">
            <v>2002-2003</v>
          </cell>
          <cell r="H1057">
            <v>37459</v>
          </cell>
          <cell r="I1057">
            <v>25</v>
          </cell>
          <cell r="J1057">
            <v>1236</v>
          </cell>
          <cell r="K1057">
            <v>45656.25</v>
          </cell>
          <cell r="L1057">
            <v>60874.5</v>
          </cell>
          <cell r="M1057">
            <v>0</v>
          </cell>
          <cell r="N1057">
            <v>0.5</v>
          </cell>
        </row>
        <row r="1058">
          <cell r="B1058" t="str">
            <v>S2928D0024</v>
          </cell>
          <cell r="C1058" t="str">
            <v>SD BANJARBARU KOTA 09</v>
          </cell>
          <cell r="D1058" t="str">
            <v>FATIMAH</v>
          </cell>
          <cell r="E1058" t="str">
            <v>AK</v>
          </cell>
          <cell r="F1058" t="str">
            <v>C1128S201479</v>
          </cell>
          <cell r="G1058" t="str">
            <v>0506-A</v>
          </cell>
          <cell r="H1058">
            <v>38580</v>
          </cell>
          <cell r="I1058">
            <v>30</v>
          </cell>
          <cell r="J1058">
            <v>115</v>
          </cell>
          <cell r="K1058">
            <v>307580</v>
          </cell>
          <cell r="L1058">
            <v>214210</v>
          </cell>
          <cell r="M1058">
            <v>0</v>
          </cell>
          <cell r="N1058">
            <v>93370</v>
          </cell>
        </row>
        <row r="1059">
          <cell r="B1059" t="str">
            <v>S2928D0024</v>
          </cell>
          <cell r="C1059" t="str">
            <v>SD BANJARBARU KOTA 09</v>
          </cell>
          <cell r="D1059" t="str">
            <v>FATIMAH</v>
          </cell>
          <cell r="E1059" t="str">
            <v>AK</v>
          </cell>
          <cell r="F1059" t="str">
            <v>C1128S201578</v>
          </cell>
          <cell r="G1059" t="str">
            <v>0506-A</v>
          </cell>
          <cell r="H1059">
            <v>38605</v>
          </cell>
          <cell r="I1059">
            <v>30</v>
          </cell>
          <cell r="J1059">
            <v>90</v>
          </cell>
          <cell r="K1059">
            <v>177450</v>
          </cell>
          <cell r="L1059">
            <v>0</v>
          </cell>
          <cell r="M1059">
            <v>0</v>
          </cell>
          <cell r="N1059">
            <v>177450</v>
          </cell>
        </row>
        <row r="1060">
          <cell r="B1060" t="str">
            <v>S2928D0024</v>
          </cell>
          <cell r="C1060" t="str">
            <v>SD BANJARBARU KOTA 09</v>
          </cell>
          <cell r="D1060" t="str">
            <v>RUSMIATI</v>
          </cell>
          <cell r="E1060" t="str">
            <v>AK</v>
          </cell>
          <cell r="F1060" t="str">
            <v>C1128S201584</v>
          </cell>
          <cell r="G1060" t="str">
            <v>0506-A</v>
          </cell>
          <cell r="H1060">
            <v>38625</v>
          </cell>
          <cell r="I1060">
            <v>30</v>
          </cell>
          <cell r="J1060">
            <v>70</v>
          </cell>
          <cell r="K1060">
            <v>59150</v>
          </cell>
          <cell r="L1060">
            <v>0</v>
          </cell>
          <cell r="M1060">
            <v>0</v>
          </cell>
          <cell r="N1060">
            <v>59150</v>
          </cell>
        </row>
        <row r="1061">
          <cell r="B1061" t="str">
            <v>S2928D0025</v>
          </cell>
          <cell r="C1061" t="str">
            <v>MIN MARTAPURA</v>
          </cell>
          <cell r="D1061" t="str">
            <v>ARBAYAH</v>
          </cell>
          <cell r="E1061" t="str">
            <v>AK</v>
          </cell>
          <cell r="F1061" t="str">
            <v>C1128S201383</v>
          </cell>
          <cell r="G1061" t="str">
            <v>0506-A</v>
          </cell>
          <cell r="H1061">
            <v>38562</v>
          </cell>
          <cell r="I1061">
            <v>35</v>
          </cell>
          <cell r="J1061">
            <v>133</v>
          </cell>
          <cell r="K1061">
            <v>625625</v>
          </cell>
          <cell r="L1061">
            <v>222930</v>
          </cell>
          <cell r="M1061">
            <v>0</v>
          </cell>
          <cell r="N1061">
            <v>402695</v>
          </cell>
        </row>
        <row r="1062">
          <cell r="B1062" t="str">
            <v>S2928D0025</v>
          </cell>
          <cell r="C1062" t="str">
            <v>MIN MARTAPURA</v>
          </cell>
          <cell r="D1062" t="str">
            <v>SLATIAH</v>
          </cell>
          <cell r="E1062" t="str">
            <v>AK</v>
          </cell>
          <cell r="F1062" t="str">
            <v>C1128S201386</v>
          </cell>
          <cell r="G1062" t="str">
            <v>0506-A</v>
          </cell>
          <cell r="H1062">
            <v>38562</v>
          </cell>
          <cell r="I1062">
            <v>35</v>
          </cell>
          <cell r="J1062">
            <v>133</v>
          </cell>
          <cell r="K1062">
            <v>1210300</v>
          </cell>
          <cell r="L1062">
            <v>1100000</v>
          </cell>
          <cell r="M1062">
            <v>0</v>
          </cell>
          <cell r="N1062">
            <v>110300</v>
          </cell>
        </row>
        <row r="1063">
          <cell r="B1063" t="str">
            <v>S2928D0025</v>
          </cell>
          <cell r="C1063" t="str">
            <v>MIN MARTAPURA</v>
          </cell>
          <cell r="D1063" t="str">
            <v>ARBAYAH</v>
          </cell>
          <cell r="E1063" t="str">
            <v>AK</v>
          </cell>
          <cell r="F1063" t="str">
            <v>C1128S201303</v>
          </cell>
          <cell r="G1063" t="str">
            <v>0506-A</v>
          </cell>
          <cell r="H1063">
            <v>38562</v>
          </cell>
          <cell r="I1063">
            <v>35</v>
          </cell>
          <cell r="J1063">
            <v>133</v>
          </cell>
          <cell r="K1063">
            <v>420875</v>
          </cell>
          <cell r="L1063">
            <v>118000</v>
          </cell>
          <cell r="M1063">
            <v>0</v>
          </cell>
          <cell r="N1063">
            <v>302875</v>
          </cell>
        </row>
        <row r="1064">
          <cell r="B1064" t="str">
            <v>S2928D0025</v>
          </cell>
          <cell r="C1064" t="str">
            <v>MIN MARTAPURA</v>
          </cell>
          <cell r="D1064" t="str">
            <v>RAPIK</v>
          </cell>
          <cell r="E1064" t="str">
            <v>AK</v>
          </cell>
          <cell r="F1064" t="str">
            <v>C1128S201418</v>
          </cell>
          <cell r="G1064" t="str">
            <v>0506-A</v>
          </cell>
          <cell r="H1064">
            <v>38573</v>
          </cell>
          <cell r="I1064">
            <v>35</v>
          </cell>
          <cell r="J1064">
            <v>122</v>
          </cell>
          <cell r="K1064">
            <v>540800</v>
          </cell>
          <cell r="L1064">
            <v>350000</v>
          </cell>
          <cell r="M1064">
            <v>175760</v>
          </cell>
          <cell r="N1064">
            <v>15040</v>
          </cell>
        </row>
        <row r="1065">
          <cell r="B1065" t="str">
            <v>S2928D0025</v>
          </cell>
          <cell r="C1065" t="str">
            <v>MIN MARTAPURA</v>
          </cell>
          <cell r="D1065" t="str">
            <v>BAIHAKI</v>
          </cell>
          <cell r="E1065" t="str">
            <v>AK</v>
          </cell>
          <cell r="F1065" t="str">
            <v>C1128S201476</v>
          </cell>
          <cell r="G1065" t="str">
            <v>0506-A</v>
          </cell>
          <cell r="H1065">
            <v>38580</v>
          </cell>
          <cell r="I1065">
            <v>35</v>
          </cell>
          <cell r="J1065">
            <v>115</v>
          </cell>
          <cell r="K1065">
            <v>224250</v>
          </cell>
          <cell r="L1065">
            <v>7200</v>
          </cell>
          <cell r="M1065">
            <v>0</v>
          </cell>
          <cell r="N1065">
            <v>217050</v>
          </cell>
        </row>
        <row r="1066">
          <cell r="B1066" t="str">
            <v>S2928D0025</v>
          </cell>
          <cell r="C1066" t="str">
            <v>MIN MARTAPURA</v>
          </cell>
          <cell r="D1066" t="str">
            <v>SLATIAH</v>
          </cell>
          <cell r="E1066" t="str">
            <v>AK</v>
          </cell>
          <cell r="F1066" t="str">
            <v>C1128S201504</v>
          </cell>
          <cell r="G1066" t="str">
            <v>0506-A</v>
          </cell>
          <cell r="H1066">
            <v>38580</v>
          </cell>
          <cell r="I1066">
            <v>35</v>
          </cell>
          <cell r="J1066">
            <v>115</v>
          </cell>
          <cell r="K1066">
            <v>1101100</v>
          </cell>
          <cell r="L1066">
            <v>581500</v>
          </cell>
          <cell r="M1066">
            <v>0</v>
          </cell>
          <cell r="N1066">
            <v>519600</v>
          </cell>
        </row>
        <row r="1067">
          <cell r="B1067" t="str">
            <v>S2928D0025</v>
          </cell>
          <cell r="C1067" t="str">
            <v>MIN MARTAPURA</v>
          </cell>
          <cell r="D1067" t="str">
            <v>AMI</v>
          </cell>
          <cell r="E1067" t="str">
            <v>AK</v>
          </cell>
          <cell r="F1067" t="str">
            <v>C1128S201485</v>
          </cell>
          <cell r="G1067" t="str">
            <v>0506-A</v>
          </cell>
          <cell r="H1067">
            <v>38580</v>
          </cell>
          <cell r="I1067">
            <v>35</v>
          </cell>
          <cell r="J1067">
            <v>115</v>
          </cell>
          <cell r="K1067">
            <v>224640</v>
          </cell>
          <cell r="L1067">
            <v>105300</v>
          </cell>
          <cell r="M1067">
            <v>0</v>
          </cell>
          <cell r="N1067">
            <v>119340</v>
          </cell>
        </row>
        <row r="1068">
          <cell r="B1068" t="str">
            <v>S2928D0025</v>
          </cell>
          <cell r="C1068" t="str">
            <v>MIN MARTAPURA</v>
          </cell>
          <cell r="D1068" t="str">
            <v>UDIN</v>
          </cell>
          <cell r="E1068" t="str">
            <v>AK</v>
          </cell>
          <cell r="F1068" t="str">
            <v>C1128S201486</v>
          </cell>
          <cell r="G1068" t="str">
            <v>0506-A</v>
          </cell>
          <cell r="H1068">
            <v>38580</v>
          </cell>
          <cell r="I1068">
            <v>35</v>
          </cell>
          <cell r="J1068">
            <v>115</v>
          </cell>
          <cell r="K1068">
            <v>1335490</v>
          </cell>
          <cell r="L1068">
            <v>668070</v>
          </cell>
          <cell r="M1068">
            <v>0</v>
          </cell>
          <cell r="N1068">
            <v>667420</v>
          </cell>
        </row>
        <row r="1069">
          <cell r="B1069" t="str">
            <v>S2928D0025</v>
          </cell>
          <cell r="C1069" t="str">
            <v>MIN MARTAPURA</v>
          </cell>
          <cell r="D1069" t="str">
            <v>ARBAYAH</v>
          </cell>
          <cell r="E1069" t="str">
            <v>AK</v>
          </cell>
          <cell r="F1069" t="str">
            <v>C1128S201496</v>
          </cell>
          <cell r="G1069" t="str">
            <v>0506-A</v>
          </cell>
          <cell r="H1069">
            <v>38580</v>
          </cell>
          <cell r="I1069">
            <v>35</v>
          </cell>
          <cell r="J1069">
            <v>115</v>
          </cell>
          <cell r="K1069">
            <v>715455</v>
          </cell>
          <cell r="L1069">
            <v>497070</v>
          </cell>
          <cell r="M1069">
            <v>0</v>
          </cell>
          <cell r="N1069">
            <v>218385</v>
          </cell>
        </row>
        <row r="1070">
          <cell r="B1070" t="str">
            <v>S2928D0025</v>
          </cell>
          <cell r="C1070" t="str">
            <v>MIN MARTAPURA</v>
          </cell>
          <cell r="D1070" t="str">
            <v>NORDINAH</v>
          </cell>
          <cell r="E1070" t="str">
            <v>AK</v>
          </cell>
          <cell r="F1070" t="str">
            <v>C1128S201487</v>
          </cell>
          <cell r="G1070" t="str">
            <v>0506-A</v>
          </cell>
          <cell r="H1070">
            <v>38580</v>
          </cell>
          <cell r="I1070">
            <v>35</v>
          </cell>
          <cell r="J1070">
            <v>115</v>
          </cell>
          <cell r="K1070">
            <v>550225</v>
          </cell>
          <cell r="L1070">
            <v>228000</v>
          </cell>
          <cell r="M1070">
            <v>0</v>
          </cell>
          <cell r="N1070">
            <v>322225</v>
          </cell>
        </row>
        <row r="1071">
          <cell r="B1071" t="str">
            <v>S2928D0025</v>
          </cell>
          <cell r="C1071" t="str">
            <v>MIN MARTAPURA</v>
          </cell>
          <cell r="D1071" t="str">
            <v>RAUDAH</v>
          </cell>
          <cell r="E1071" t="str">
            <v>AK</v>
          </cell>
          <cell r="F1071" t="str">
            <v>C1128S201560</v>
          </cell>
          <cell r="G1071" t="str">
            <v>0506-A</v>
          </cell>
          <cell r="H1071">
            <v>38595</v>
          </cell>
          <cell r="I1071">
            <v>35</v>
          </cell>
          <cell r="J1071">
            <v>100</v>
          </cell>
          <cell r="K1071">
            <v>189150</v>
          </cell>
          <cell r="L1071">
            <v>81965</v>
          </cell>
          <cell r="M1071">
            <v>0</v>
          </cell>
          <cell r="N1071">
            <v>107185</v>
          </cell>
        </row>
        <row r="1072">
          <cell r="B1072" t="str">
            <v>S2928D0025</v>
          </cell>
          <cell r="C1072" t="str">
            <v>MIN MARTAPURA</v>
          </cell>
          <cell r="D1072" t="str">
            <v>UDIN</v>
          </cell>
          <cell r="E1072" t="str">
            <v>AK</v>
          </cell>
          <cell r="F1072" t="str">
            <v>C1128S201577</v>
          </cell>
          <cell r="G1072" t="str">
            <v>0506-A</v>
          </cell>
          <cell r="H1072">
            <v>38605</v>
          </cell>
          <cell r="I1072">
            <v>35</v>
          </cell>
          <cell r="J1072">
            <v>90</v>
          </cell>
          <cell r="K1072">
            <v>115700</v>
          </cell>
          <cell r="L1072">
            <v>40495</v>
          </cell>
          <cell r="M1072">
            <v>0</v>
          </cell>
          <cell r="N1072">
            <v>75205</v>
          </cell>
        </row>
        <row r="1073">
          <cell r="B1073" t="str">
            <v>S2928D0027</v>
          </cell>
          <cell r="C1073" t="str">
            <v>MIS ASSALAM MTP</v>
          </cell>
          <cell r="D1073" t="str">
            <v>HIULAIDA F</v>
          </cell>
          <cell r="E1073" t="str">
            <v>AI</v>
          </cell>
          <cell r="F1073" t="str">
            <v>C1128S201188</v>
          </cell>
          <cell r="G1073" t="str">
            <v>0405-B</v>
          </cell>
          <cell r="H1073">
            <v>38383</v>
          </cell>
          <cell r="I1073">
            <v>30</v>
          </cell>
          <cell r="J1073">
            <v>312</v>
          </cell>
          <cell r="K1073">
            <v>771680</v>
          </cell>
          <cell r="L1073">
            <v>327240</v>
          </cell>
          <cell r="M1073">
            <v>313600</v>
          </cell>
          <cell r="N1073">
            <v>130840</v>
          </cell>
        </row>
        <row r="1074">
          <cell r="B1074" t="str">
            <v>S2928D0033</v>
          </cell>
          <cell r="C1074" t="str">
            <v>SD BANJARBARU UTARA 01</v>
          </cell>
          <cell r="D1074" t="str">
            <v>FITRI</v>
          </cell>
          <cell r="E1074" t="str">
            <v>AK</v>
          </cell>
          <cell r="F1074" t="str">
            <v>C1128S201294</v>
          </cell>
          <cell r="G1074" t="str">
            <v>0506-A</v>
          </cell>
          <cell r="H1074">
            <v>38562</v>
          </cell>
          <cell r="I1074">
            <v>30</v>
          </cell>
          <cell r="J1074">
            <v>133</v>
          </cell>
          <cell r="K1074">
            <v>812000</v>
          </cell>
          <cell r="L1074">
            <v>679490</v>
          </cell>
          <cell r="M1074">
            <v>100380</v>
          </cell>
          <cell r="N1074">
            <v>32130</v>
          </cell>
        </row>
        <row r="1075">
          <cell r="B1075" t="str">
            <v>S2928D0033</v>
          </cell>
          <cell r="C1075" t="str">
            <v>SD BANJARBARU UTARA 01</v>
          </cell>
          <cell r="D1075" t="str">
            <v>LINDA ARTINI</v>
          </cell>
          <cell r="E1075" t="str">
            <v>AK</v>
          </cell>
          <cell r="F1075" t="str">
            <v>C1128S201362</v>
          </cell>
          <cell r="G1075" t="str">
            <v>0506-A</v>
          </cell>
          <cell r="H1075">
            <v>38562</v>
          </cell>
          <cell r="I1075">
            <v>30</v>
          </cell>
          <cell r="J1075">
            <v>133</v>
          </cell>
          <cell r="K1075">
            <v>473200</v>
          </cell>
          <cell r="L1075">
            <v>200000</v>
          </cell>
          <cell r="M1075">
            <v>0</v>
          </cell>
          <cell r="N1075">
            <v>273200</v>
          </cell>
        </row>
        <row r="1076">
          <cell r="B1076" t="str">
            <v>S2928D0033</v>
          </cell>
          <cell r="C1076" t="str">
            <v>SD BANJARBARU UTARA 01</v>
          </cell>
          <cell r="D1076" t="str">
            <v>TIAR T.</v>
          </cell>
          <cell r="E1076" t="str">
            <v>AK</v>
          </cell>
          <cell r="F1076" t="str">
            <v>C1128S201417</v>
          </cell>
          <cell r="G1076" t="str">
            <v>0506-A</v>
          </cell>
          <cell r="H1076">
            <v>38573</v>
          </cell>
          <cell r="I1076">
            <v>30</v>
          </cell>
          <cell r="J1076">
            <v>122</v>
          </cell>
          <cell r="K1076">
            <v>563850</v>
          </cell>
          <cell r="L1076">
            <v>250000</v>
          </cell>
          <cell r="M1076">
            <v>0</v>
          </cell>
          <cell r="N1076">
            <v>313850</v>
          </cell>
        </row>
        <row r="1077">
          <cell r="B1077" t="str">
            <v>S2928D0033</v>
          </cell>
          <cell r="C1077" t="str">
            <v>SD BANJARBARU UTARA 01</v>
          </cell>
          <cell r="E1077" t="str">
            <v>AK</v>
          </cell>
          <cell r="F1077" t="str">
            <v>C1128S2S1799</v>
          </cell>
          <cell r="H1077">
            <v>37461</v>
          </cell>
          <cell r="I1077">
            <v>25</v>
          </cell>
          <cell r="J1077">
            <v>1234</v>
          </cell>
          <cell r="K1077">
            <v>0</v>
          </cell>
          <cell r="L1077">
            <v>-113440</v>
          </cell>
          <cell r="M1077">
            <v>0</v>
          </cell>
          <cell r="N1077">
            <v>113440</v>
          </cell>
        </row>
        <row r="1078">
          <cell r="B1078" t="str">
            <v>S2928D0035</v>
          </cell>
          <cell r="C1078" t="str">
            <v>SD SEI BESAR 02</v>
          </cell>
          <cell r="D1078" t="str">
            <v>M. RAFI'I</v>
          </cell>
          <cell r="E1078" t="str">
            <v>AK</v>
          </cell>
          <cell r="F1078" t="str">
            <v>C1128S201295</v>
          </cell>
          <cell r="G1078" t="str">
            <v>0506-A</v>
          </cell>
          <cell r="H1078">
            <v>38562</v>
          </cell>
          <cell r="I1078">
            <v>30</v>
          </cell>
          <cell r="J1078">
            <v>133</v>
          </cell>
          <cell r="K1078">
            <v>2164050</v>
          </cell>
          <cell r="L1078">
            <v>885000</v>
          </cell>
          <cell r="M1078">
            <v>0</v>
          </cell>
          <cell r="N1078">
            <v>1279050</v>
          </cell>
        </row>
        <row r="1079">
          <cell r="B1079" t="str">
            <v>S2928D0058</v>
          </cell>
          <cell r="C1079" t="str">
            <v>SD JAWA 04</v>
          </cell>
          <cell r="E1079" t="str">
            <v>AK</v>
          </cell>
          <cell r="F1079" t="str">
            <v>C1128S2S1825</v>
          </cell>
          <cell r="H1079">
            <v>37461</v>
          </cell>
          <cell r="I1079">
            <v>25</v>
          </cell>
          <cell r="J1079">
            <v>1234</v>
          </cell>
          <cell r="K1079">
            <v>0</v>
          </cell>
          <cell r="L1079">
            <v>-136090</v>
          </cell>
          <cell r="M1079">
            <v>0</v>
          </cell>
          <cell r="N1079">
            <v>136090</v>
          </cell>
        </row>
        <row r="1080">
          <cell r="B1080" t="str">
            <v>S2928D0060</v>
          </cell>
          <cell r="C1080" t="str">
            <v>SD KARANG TARUNA 01</v>
          </cell>
          <cell r="D1080" t="str">
            <v>HJ. SITI AISYAH</v>
          </cell>
          <cell r="E1080" t="str">
            <v>AK</v>
          </cell>
          <cell r="F1080" t="str">
            <v>C1128S201339</v>
          </cell>
          <cell r="G1080" t="str">
            <v>0506-A</v>
          </cell>
          <cell r="H1080">
            <v>38562</v>
          </cell>
          <cell r="I1080">
            <v>30</v>
          </cell>
          <cell r="J1080">
            <v>133</v>
          </cell>
          <cell r="K1080">
            <v>1377600</v>
          </cell>
          <cell r="L1080">
            <v>919650</v>
          </cell>
          <cell r="M1080">
            <v>378840</v>
          </cell>
          <cell r="N1080">
            <v>79110</v>
          </cell>
        </row>
        <row r="1081">
          <cell r="B1081" t="str">
            <v>S2928D0063</v>
          </cell>
          <cell r="C1081" t="str">
            <v>SD BANJARBARU UTARA 05</v>
          </cell>
          <cell r="D1081" t="str">
            <v>ROSNAWATI</v>
          </cell>
          <cell r="E1081" t="str">
            <v>AK</v>
          </cell>
          <cell r="F1081" t="str">
            <v>C1128S201318</v>
          </cell>
          <cell r="G1081" t="str">
            <v>0506-A</v>
          </cell>
          <cell r="H1081">
            <v>38562</v>
          </cell>
          <cell r="I1081">
            <v>30</v>
          </cell>
          <cell r="J1081">
            <v>133</v>
          </cell>
          <cell r="K1081">
            <v>5029500</v>
          </cell>
          <cell r="L1081">
            <v>3222000</v>
          </cell>
          <cell r="M1081">
            <v>0</v>
          </cell>
          <cell r="N1081">
            <v>1807500</v>
          </cell>
        </row>
        <row r="1082">
          <cell r="B1082" t="str">
            <v>S2928D0063</v>
          </cell>
          <cell r="C1082" t="str">
            <v>SD BANJARBARU UTARA 05</v>
          </cell>
          <cell r="D1082" t="str">
            <v>ROSNAWATI</v>
          </cell>
          <cell r="E1082" t="str">
            <v>AK</v>
          </cell>
          <cell r="F1082" t="str">
            <v>C1128S201507</v>
          </cell>
          <cell r="G1082" t="str">
            <v>0506-A</v>
          </cell>
          <cell r="H1082">
            <v>38580</v>
          </cell>
          <cell r="I1082">
            <v>30</v>
          </cell>
          <cell r="J1082">
            <v>115</v>
          </cell>
          <cell r="K1082">
            <v>745080</v>
          </cell>
          <cell r="L1082">
            <v>0</v>
          </cell>
          <cell r="M1082">
            <v>0</v>
          </cell>
          <cell r="N1082">
            <v>745080</v>
          </cell>
        </row>
        <row r="1083">
          <cell r="B1083" t="str">
            <v>S2928D0067</v>
          </cell>
          <cell r="C1083" t="str">
            <v>MIN PELAIHARI</v>
          </cell>
          <cell r="D1083" t="str">
            <v>MASITAH</v>
          </cell>
          <cell r="E1083" t="str">
            <v>AK</v>
          </cell>
          <cell r="F1083" t="str">
            <v>C1128S201326</v>
          </cell>
          <cell r="G1083" t="str">
            <v>0506-A</v>
          </cell>
          <cell r="H1083">
            <v>38553</v>
          </cell>
          <cell r="I1083">
            <v>30</v>
          </cell>
          <cell r="J1083">
            <v>142</v>
          </cell>
          <cell r="K1083">
            <v>6156570</v>
          </cell>
          <cell r="L1083">
            <v>5000000</v>
          </cell>
          <cell r="M1083">
            <v>1109640</v>
          </cell>
          <cell r="N1083">
            <v>46930</v>
          </cell>
        </row>
        <row r="1084">
          <cell r="B1084" t="str">
            <v>S2928D0067</v>
          </cell>
          <cell r="C1084" t="str">
            <v>MIN PELAIHARI</v>
          </cell>
          <cell r="D1084" t="str">
            <v>MASIDAH</v>
          </cell>
          <cell r="E1084" t="str">
            <v>AK</v>
          </cell>
          <cell r="F1084" t="str">
            <v>C1128S201286</v>
          </cell>
          <cell r="G1084" t="str">
            <v>0506-A</v>
          </cell>
          <cell r="H1084">
            <v>38553</v>
          </cell>
          <cell r="I1084">
            <v>30</v>
          </cell>
          <cell r="J1084">
            <v>142</v>
          </cell>
          <cell r="K1084">
            <v>9975000</v>
          </cell>
          <cell r="L1084">
            <v>7750000</v>
          </cell>
          <cell r="M1084">
            <v>2200660</v>
          </cell>
          <cell r="N1084">
            <v>24340</v>
          </cell>
        </row>
        <row r="1085">
          <cell r="B1085" t="str">
            <v>S2928D0067</v>
          </cell>
          <cell r="C1085" t="str">
            <v>MIN PELAIHARI</v>
          </cell>
          <cell r="D1085" t="str">
            <v>MASIDAH</v>
          </cell>
          <cell r="E1085" t="str">
            <v>AK</v>
          </cell>
          <cell r="F1085" t="str">
            <v>C1128S201284</v>
          </cell>
          <cell r="G1085" t="str">
            <v>0506-A</v>
          </cell>
          <cell r="H1085">
            <v>38546</v>
          </cell>
          <cell r="I1085">
            <v>30</v>
          </cell>
          <cell r="J1085">
            <v>149</v>
          </cell>
          <cell r="K1085">
            <v>2872800</v>
          </cell>
          <cell r="L1085">
            <v>2000000</v>
          </cell>
          <cell r="M1085">
            <v>865760</v>
          </cell>
          <cell r="N1085">
            <v>7040</v>
          </cell>
        </row>
        <row r="1086">
          <cell r="B1086" t="str">
            <v>S2928D0067</v>
          </cell>
          <cell r="C1086" t="str">
            <v>MIN PELAIHARI</v>
          </cell>
          <cell r="D1086" t="str">
            <v>MASIDAH</v>
          </cell>
          <cell r="E1086" t="str">
            <v>AK</v>
          </cell>
          <cell r="F1086" t="str">
            <v>C1128S201285</v>
          </cell>
          <cell r="G1086" t="str">
            <v>0506-A</v>
          </cell>
          <cell r="H1086">
            <v>38546</v>
          </cell>
          <cell r="I1086">
            <v>30</v>
          </cell>
          <cell r="J1086">
            <v>149</v>
          </cell>
          <cell r="K1086">
            <v>15314600</v>
          </cell>
          <cell r="L1086">
            <v>13200000</v>
          </cell>
          <cell r="M1086">
            <v>2065350</v>
          </cell>
          <cell r="N1086">
            <v>49250</v>
          </cell>
        </row>
        <row r="1087">
          <cell r="B1087" t="str">
            <v>S2928D0067</v>
          </cell>
          <cell r="C1087" t="str">
            <v>MIN PELAIHARI</v>
          </cell>
          <cell r="D1087" t="str">
            <v>MASIDAH</v>
          </cell>
          <cell r="E1087" t="str">
            <v>AK</v>
          </cell>
          <cell r="F1087" t="str">
            <v>C1128S201283</v>
          </cell>
          <cell r="G1087" t="str">
            <v>0506-A</v>
          </cell>
          <cell r="H1087">
            <v>38546</v>
          </cell>
          <cell r="I1087">
            <v>30</v>
          </cell>
          <cell r="J1087">
            <v>149</v>
          </cell>
          <cell r="K1087">
            <v>5919200</v>
          </cell>
          <cell r="L1087">
            <v>4049570</v>
          </cell>
          <cell r="M1087">
            <v>1842540</v>
          </cell>
          <cell r="N1087">
            <v>27090</v>
          </cell>
        </row>
        <row r="1088">
          <cell r="B1088" t="str">
            <v>S2928D0067</v>
          </cell>
          <cell r="C1088" t="str">
            <v>MIN PELAIHARI</v>
          </cell>
          <cell r="D1088" t="str">
            <v>MASITHOH</v>
          </cell>
          <cell r="E1088" t="str">
            <v>AK</v>
          </cell>
          <cell r="F1088" t="str">
            <v>C1128S201464</v>
          </cell>
          <cell r="G1088" t="str">
            <v>0506-A</v>
          </cell>
          <cell r="H1088">
            <v>38573</v>
          </cell>
          <cell r="I1088">
            <v>30</v>
          </cell>
          <cell r="J1088">
            <v>122</v>
          </cell>
          <cell r="K1088">
            <v>303800</v>
          </cell>
          <cell r="L1088">
            <v>0</v>
          </cell>
          <cell r="M1088">
            <v>0</v>
          </cell>
          <cell r="N1088">
            <v>303800</v>
          </cell>
        </row>
        <row r="1089">
          <cell r="B1089" t="str">
            <v>S2928D0067</v>
          </cell>
          <cell r="C1089" t="str">
            <v>MIN PELAIHARI</v>
          </cell>
          <cell r="D1089" t="str">
            <v>MASITHAH</v>
          </cell>
          <cell r="E1089" t="str">
            <v>AK</v>
          </cell>
          <cell r="F1089" t="str">
            <v>C1128S201510</v>
          </cell>
          <cell r="G1089" t="str">
            <v>0506-A</v>
          </cell>
          <cell r="H1089">
            <v>38584</v>
          </cell>
          <cell r="I1089">
            <v>30</v>
          </cell>
          <cell r="J1089">
            <v>111</v>
          </cell>
          <cell r="K1089">
            <v>250600</v>
          </cell>
          <cell r="L1089">
            <v>0</v>
          </cell>
          <cell r="M1089">
            <v>12530</v>
          </cell>
          <cell r="N1089">
            <v>238070</v>
          </cell>
        </row>
        <row r="1090">
          <cell r="B1090" t="str">
            <v>S2928D0077</v>
          </cell>
          <cell r="C1090" t="str">
            <v>MIN PABAHANAN</v>
          </cell>
          <cell r="D1090" t="str">
            <v>WAHYUNIAH</v>
          </cell>
          <cell r="E1090" t="str">
            <v>AK</v>
          </cell>
          <cell r="F1090" t="str">
            <v>C1128S201331</v>
          </cell>
          <cell r="G1090" t="str">
            <v>0506-A</v>
          </cell>
          <cell r="H1090">
            <v>38554</v>
          </cell>
          <cell r="I1090">
            <v>30</v>
          </cell>
          <cell r="J1090">
            <v>141</v>
          </cell>
          <cell r="K1090">
            <v>1908200</v>
          </cell>
          <cell r="L1090">
            <v>1708200</v>
          </cell>
          <cell r="M1090">
            <v>0</v>
          </cell>
          <cell r="N1090">
            <v>200000</v>
          </cell>
        </row>
        <row r="1091">
          <cell r="B1091" t="str">
            <v>S2928D0077</v>
          </cell>
          <cell r="C1091" t="str">
            <v>MIN PABAHANAN</v>
          </cell>
          <cell r="D1091" t="str">
            <v>WAHYUNIAH</v>
          </cell>
          <cell r="E1091" t="str">
            <v>AK</v>
          </cell>
          <cell r="F1091" t="str">
            <v>C1128S201398</v>
          </cell>
          <cell r="G1091" t="str">
            <v>0506-A</v>
          </cell>
          <cell r="H1091">
            <v>38554</v>
          </cell>
          <cell r="I1091">
            <v>30</v>
          </cell>
          <cell r="J1091">
            <v>141</v>
          </cell>
          <cell r="K1091">
            <v>1649410</v>
          </cell>
          <cell r="L1091">
            <v>1249410</v>
          </cell>
          <cell r="M1091">
            <v>148680</v>
          </cell>
          <cell r="N1091">
            <v>251320</v>
          </cell>
        </row>
        <row r="1092">
          <cell r="B1092" t="str">
            <v>S2928D0077</v>
          </cell>
          <cell r="C1092" t="str">
            <v>MIN PABAHANAN</v>
          </cell>
          <cell r="D1092" t="str">
            <v>WAHYUNIAH</v>
          </cell>
          <cell r="E1092" t="str">
            <v>AK</v>
          </cell>
          <cell r="F1092" t="str">
            <v>C1128S201400</v>
          </cell>
          <cell r="G1092" t="str">
            <v>0506-A</v>
          </cell>
          <cell r="H1092">
            <v>38554</v>
          </cell>
          <cell r="I1092">
            <v>30</v>
          </cell>
          <cell r="J1092">
            <v>141</v>
          </cell>
          <cell r="K1092">
            <v>294560</v>
          </cell>
          <cell r="L1092">
            <v>113940</v>
          </cell>
          <cell r="M1092">
            <v>28000</v>
          </cell>
          <cell r="N1092">
            <v>152620</v>
          </cell>
        </row>
        <row r="1093">
          <cell r="B1093" t="str">
            <v>S2928D0077</v>
          </cell>
          <cell r="C1093" t="str">
            <v>MIN PABAHANAN</v>
          </cell>
          <cell r="D1093" t="str">
            <v>WAHYUNIAH</v>
          </cell>
          <cell r="E1093" t="str">
            <v>AK</v>
          </cell>
          <cell r="F1093" t="str">
            <v>C1128S201401</v>
          </cell>
          <cell r="G1093" t="str">
            <v>0506-A</v>
          </cell>
          <cell r="H1093">
            <v>38563</v>
          </cell>
          <cell r="I1093">
            <v>30</v>
          </cell>
          <cell r="J1093">
            <v>132</v>
          </cell>
          <cell r="K1093">
            <v>1069950</v>
          </cell>
          <cell r="L1093">
            <v>767060</v>
          </cell>
          <cell r="M1093">
            <v>290500</v>
          </cell>
          <cell r="N1093">
            <v>12390</v>
          </cell>
        </row>
        <row r="1094">
          <cell r="B1094" t="str">
            <v>S2928D0077</v>
          </cell>
          <cell r="C1094" t="str">
            <v>MIN PABAHANAN</v>
          </cell>
          <cell r="D1094" t="str">
            <v>WAHYUNIAH</v>
          </cell>
          <cell r="E1094" t="str">
            <v>AK</v>
          </cell>
          <cell r="F1094" t="str">
            <v>C1128S201329</v>
          </cell>
          <cell r="G1094" t="str">
            <v>0506-A</v>
          </cell>
          <cell r="H1094">
            <v>38562</v>
          </cell>
          <cell r="I1094">
            <v>30</v>
          </cell>
          <cell r="J1094">
            <v>133</v>
          </cell>
          <cell r="K1094">
            <v>2543800</v>
          </cell>
          <cell r="L1094">
            <v>2167000</v>
          </cell>
          <cell r="M1094">
            <v>120400</v>
          </cell>
          <cell r="N1094">
            <v>256400</v>
          </cell>
        </row>
        <row r="1095">
          <cell r="B1095" t="str">
            <v>S2928D0077</v>
          </cell>
          <cell r="C1095" t="str">
            <v>MIN PABAHANAN</v>
          </cell>
          <cell r="D1095" t="str">
            <v>WAHYUNIAH</v>
          </cell>
          <cell r="E1095" t="str">
            <v>AK</v>
          </cell>
          <cell r="F1095" t="str">
            <v>C1128S201482</v>
          </cell>
          <cell r="G1095" t="str">
            <v>0506-A</v>
          </cell>
          <cell r="H1095">
            <v>38580</v>
          </cell>
          <cell r="I1095">
            <v>30</v>
          </cell>
          <cell r="J1095">
            <v>115</v>
          </cell>
          <cell r="K1095">
            <v>605430</v>
          </cell>
          <cell r="L1095">
            <v>187000</v>
          </cell>
          <cell r="M1095">
            <v>136500</v>
          </cell>
          <cell r="N1095">
            <v>281930</v>
          </cell>
        </row>
        <row r="1096">
          <cell r="B1096" t="str">
            <v>S2928D0077</v>
          </cell>
          <cell r="C1096" t="str">
            <v>MIN PABAHANAN</v>
          </cell>
          <cell r="D1096" t="str">
            <v>WAYUNIAH</v>
          </cell>
          <cell r="E1096" t="str">
            <v>AK</v>
          </cell>
          <cell r="F1096" t="str">
            <v>C1128S201483</v>
          </cell>
          <cell r="G1096" t="str">
            <v>0506-A</v>
          </cell>
          <cell r="H1096">
            <v>38580</v>
          </cell>
          <cell r="I1096">
            <v>30</v>
          </cell>
          <cell r="J1096">
            <v>115</v>
          </cell>
          <cell r="K1096">
            <v>1397410</v>
          </cell>
          <cell r="L1096">
            <v>990010</v>
          </cell>
          <cell r="M1096">
            <v>204400</v>
          </cell>
          <cell r="N1096">
            <v>203000</v>
          </cell>
        </row>
        <row r="1097">
          <cell r="B1097" t="str">
            <v>S2928D0077</v>
          </cell>
          <cell r="C1097" t="str">
            <v>MIN PABAHANAN</v>
          </cell>
          <cell r="D1097" t="str">
            <v>WAHYUNIAH</v>
          </cell>
          <cell r="E1097" t="str">
            <v>AK</v>
          </cell>
          <cell r="F1097" t="str">
            <v>C1128S201509</v>
          </cell>
          <cell r="G1097" t="str">
            <v>0506-A</v>
          </cell>
          <cell r="H1097">
            <v>38584</v>
          </cell>
          <cell r="I1097">
            <v>30</v>
          </cell>
          <cell r="J1097">
            <v>111</v>
          </cell>
          <cell r="K1097">
            <v>456190</v>
          </cell>
          <cell r="L1097">
            <v>120000</v>
          </cell>
          <cell r="M1097">
            <v>99050</v>
          </cell>
          <cell r="N1097">
            <v>237140</v>
          </cell>
        </row>
        <row r="1098">
          <cell r="B1098" t="str">
            <v>S2928D0084</v>
          </cell>
          <cell r="C1098" t="str">
            <v>SD JAWA 02</v>
          </cell>
          <cell r="D1098" t="str">
            <v>TRISNAWATI</v>
          </cell>
          <cell r="E1098" t="str">
            <v>AK</v>
          </cell>
          <cell r="F1098" t="str">
            <v>C1128S201499</v>
          </cell>
          <cell r="G1098" t="str">
            <v>0506-A</v>
          </cell>
          <cell r="H1098">
            <v>38580</v>
          </cell>
          <cell r="I1098">
            <v>30</v>
          </cell>
          <cell r="J1098">
            <v>115</v>
          </cell>
          <cell r="K1098">
            <v>3093440</v>
          </cell>
          <cell r="L1098">
            <v>2289530</v>
          </cell>
          <cell r="M1098">
            <v>0</v>
          </cell>
          <cell r="N1098">
            <v>803910</v>
          </cell>
        </row>
        <row r="1099">
          <cell r="B1099" t="str">
            <v>S2928D0084</v>
          </cell>
          <cell r="C1099" t="str">
            <v>SD JAWA 02</v>
          </cell>
          <cell r="D1099" t="str">
            <v>TRISNOWATI</v>
          </cell>
          <cell r="E1099" t="str">
            <v>AK</v>
          </cell>
          <cell r="F1099" t="str">
            <v>C1128S201564</v>
          </cell>
          <cell r="G1099" t="str">
            <v>0506-A</v>
          </cell>
          <cell r="H1099">
            <v>38604</v>
          </cell>
          <cell r="I1099">
            <v>30</v>
          </cell>
          <cell r="J1099">
            <v>91</v>
          </cell>
          <cell r="K1099">
            <v>1518230</v>
          </cell>
          <cell r="L1099">
            <v>0</v>
          </cell>
          <cell r="M1099">
            <v>0</v>
          </cell>
          <cell r="N1099">
            <v>1518230</v>
          </cell>
        </row>
        <row r="1100">
          <cell r="B1100" t="str">
            <v>S2928D0129</v>
          </cell>
          <cell r="C1100" t="str">
            <v>SD GAMBUT 02</v>
          </cell>
          <cell r="D1100" t="str">
            <v>TABERANI</v>
          </cell>
          <cell r="E1100" t="str">
            <v>AK</v>
          </cell>
          <cell r="F1100" t="str">
            <v>C1128S200552</v>
          </cell>
          <cell r="G1100" t="str">
            <v>0304-B</v>
          </cell>
          <cell r="H1100">
            <v>37998</v>
          </cell>
          <cell r="I1100">
            <v>35</v>
          </cell>
          <cell r="J1100">
            <v>697</v>
          </cell>
          <cell r="K1100">
            <v>187200</v>
          </cell>
          <cell r="L1100">
            <v>142170</v>
          </cell>
          <cell r="M1100">
            <v>55185</v>
          </cell>
          <cell r="N1100">
            <v>-10155</v>
          </cell>
        </row>
        <row r="1101">
          <cell r="B1101" t="str">
            <v>S2928D0130</v>
          </cell>
          <cell r="C1101" t="str">
            <v>SD SEI RANGAS</v>
          </cell>
          <cell r="D1101" t="str">
            <v>AHYAR</v>
          </cell>
          <cell r="E1101" t="str">
            <v>AK</v>
          </cell>
          <cell r="F1101" t="str">
            <v>C1128S200002</v>
          </cell>
          <cell r="G1101" t="str">
            <v>0304-A</v>
          </cell>
          <cell r="H1101">
            <v>37814</v>
          </cell>
          <cell r="I1101">
            <v>25</v>
          </cell>
          <cell r="J1101">
            <v>881</v>
          </cell>
          <cell r="K1101">
            <v>1404000</v>
          </cell>
          <cell r="L1101">
            <v>944650</v>
          </cell>
          <cell r="M1101">
            <v>7575</v>
          </cell>
          <cell r="N1101">
            <v>451775</v>
          </cell>
        </row>
        <row r="1102">
          <cell r="B1102" t="str">
            <v>S2928D0130</v>
          </cell>
          <cell r="C1102" t="str">
            <v>SD SEI RANGAS</v>
          </cell>
          <cell r="D1102" t="str">
            <v>AHYAR</v>
          </cell>
          <cell r="E1102" t="str">
            <v>AK</v>
          </cell>
          <cell r="F1102" t="str">
            <v>C1128S200171</v>
          </cell>
          <cell r="G1102" t="str">
            <v>0304-A</v>
          </cell>
          <cell r="H1102">
            <v>37837</v>
          </cell>
          <cell r="I1102">
            <v>25</v>
          </cell>
          <cell r="J1102">
            <v>858</v>
          </cell>
          <cell r="K1102">
            <v>833625</v>
          </cell>
          <cell r="L1102">
            <v>202475</v>
          </cell>
          <cell r="M1102">
            <v>134550</v>
          </cell>
          <cell r="N1102">
            <v>496600</v>
          </cell>
        </row>
        <row r="1103">
          <cell r="B1103" t="str">
            <v>S2928D0134</v>
          </cell>
          <cell r="C1103" t="str">
            <v>SD SEI LULUT 01</v>
          </cell>
          <cell r="D1103" t="str">
            <v>SYAIRANSYAH</v>
          </cell>
          <cell r="E1103" t="str">
            <v>AK</v>
          </cell>
          <cell r="F1103" t="str">
            <v>C1128S201378</v>
          </cell>
          <cell r="G1103" t="str">
            <v>0506-A</v>
          </cell>
          <cell r="H1103">
            <v>38562</v>
          </cell>
          <cell r="I1103">
            <v>33</v>
          </cell>
          <cell r="J1103">
            <v>133</v>
          </cell>
          <cell r="K1103">
            <v>3490968</v>
          </cell>
          <cell r="L1103">
            <v>1677881</v>
          </cell>
          <cell r="M1103">
            <v>1627497</v>
          </cell>
          <cell r="N1103">
            <v>185590</v>
          </cell>
        </row>
        <row r="1104">
          <cell r="B1104" t="str">
            <v>S2928D0137</v>
          </cell>
          <cell r="C1104" t="str">
            <v>SD PEKAUMAN 02</v>
          </cell>
          <cell r="E1104" t="str">
            <v>AK</v>
          </cell>
          <cell r="F1104" t="str">
            <v>C1128S200018</v>
          </cell>
          <cell r="G1104" t="str">
            <v>0304-A</v>
          </cell>
          <cell r="H1104">
            <v>37814</v>
          </cell>
          <cell r="I1104">
            <v>25</v>
          </cell>
          <cell r="J1104">
            <v>881</v>
          </cell>
          <cell r="K1104">
            <v>658125</v>
          </cell>
          <cell r="L1104">
            <v>574400</v>
          </cell>
          <cell r="M1104">
            <v>28575</v>
          </cell>
          <cell r="N1104">
            <v>55150</v>
          </cell>
        </row>
        <row r="1105">
          <cell r="B1105" t="str">
            <v>S2928D0140</v>
          </cell>
          <cell r="C1105" t="str">
            <v>SD PASAR JATI</v>
          </cell>
          <cell r="D1105" t="str">
            <v>M. BADARUDIN</v>
          </cell>
          <cell r="E1105" t="str">
            <v>AK</v>
          </cell>
          <cell r="F1105" t="str">
            <v>C1128S200085</v>
          </cell>
          <cell r="G1105" t="str">
            <v>0304-A</v>
          </cell>
          <cell r="H1105">
            <v>37835</v>
          </cell>
          <cell r="I1105">
            <v>25</v>
          </cell>
          <cell r="J1105">
            <v>860</v>
          </cell>
          <cell r="K1105">
            <v>629250</v>
          </cell>
          <cell r="L1105">
            <v>234075</v>
          </cell>
          <cell r="M1105">
            <v>396225</v>
          </cell>
          <cell r="N1105">
            <v>-1050</v>
          </cell>
        </row>
        <row r="1106">
          <cell r="B1106" t="str">
            <v>S2928D0142</v>
          </cell>
          <cell r="C1106" t="str">
            <v>SD BENTOK KAMPUNG</v>
          </cell>
          <cell r="D1106" t="str">
            <v>RIFA'I</v>
          </cell>
          <cell r="E1106" t="str">
            <v>AI</v>
          </cell>
          <cell r="F1106" t="str">
            <v>C1128S200441</v>
          </cell>
          <cell r="G1106" t="str">
            <v>0304-B</v>
          </cell>
          <cell r="H1106">
            <v>37971</v>
          </cell>
          <cell r="I1106">
            <v>35</v>
          </cell>
          <cell r="J1106">
            <v>724</v>
          </cell>
          <cell r="K1106">
            <v>454350</v>
          </cell>
          <cell r="L1106">
            <v>445000</v>
          </cell>
          <cell r="M1106">
            <v>9880</v>
          </cell>
          <cell r="N1106">
            <v>-530</v>
          </cell>
        </row>
        <row r="1107">
          <cell r="B1107" t="str">
            <v>S2928D0142</v>
          </cell>
          <cell r="C1107" t="str">
            <v>SD BENTOK KAMPUNG</v>
          </cell>
          <cell r="D1107" t="str">
            <v>MUJAINAH</v>
          </cell>
          <cell r="E1107" t="str">
            <v>AI</v>
          </cell>
          <cell r="F1107" t="str">
            <v>C1128S200848</v>
          </cell>
          <cell r="G1107" t="str">
            <v>0405-A</v>
          </cell>
          <cell r="H1107">
            <v>38212</v>
          </cell>
          <cell r="I1107">
            <v>30</v>
          </cell>
          <cell r="J1107">
            <v>483</v>
          </cell>
          <cell r="K1107">
            <v>209790</v>
          </cell>
          <cell r="L1107">
            <v>171605</v>
          </cell>
          <cell r="M1107">
            <v>0</v>
          </cell>
          <cell r="N1107">
            <v>38185</v>
          </cell>
        </row>
        <row r="1108">
          <cell r="B1108" t="str">
            <v>S2928D0142</v>
          </cell>
          <cell r="C1108" t="str">
            <v>SD BENTOK KAMPUNG</v>
          </cell>
          <cell r="D1108" t="str">
            <v>MASNI</v>
          </cell>
          <cell r="E1108" t="str">
            <v>AI</v>
          </cell>
          <cell r="F1108" t="str">
            <v>C1128S201010</v>
          </cell>
          <cell r="G1108" t="str">
            <v>0405-A</v>
          </cell>
          <cell r="H1108">
            <v>38254</v>
          </cell>
          <cell r="I1108">
            <v>30</v>
          </cell>
          <cell r="J1108">
            <v>441</v>
          </cell>
          <cell r="K1108">
            <v>399700</v>
          </cell>
          <cell r="L1108">
            <v>303800</v>
          </cell>
          <cell r="M1108">
            <v>35910</v>
          </cell>
          <cell r="N1108">
            <v>59990</v>
          </cell>
        </row>
        <row r="1109">
          <cell r="B1109" t="str">
            <v>S2928D0142</v>
          </cell>
          <cell r="C1109" t="str">
            <v>SD BENTOK KAMPUNG</v>
          </cell>
          <cell r="D1109" t="str">
            <v>BPK AHMAD</v>
          </cell>
          <cell r="E1109" t="str">
            <v>AI</v>
          </cell>
          <cell r="F1109" t="str">
            <v>C1128S201051</v>
          </cell>
          <cell r="G1109" t="str">
            <v>0405-B</v>
          </cell>
          <cell r="H1109">
            <v>38341</v>
          </cell>
          <cell r="I1109">
            <v>30</v>
          </cell>
          <cell r="J1109">
            <v>354</v>
          </cell>
          <cell r="K1109">
            <v>481600</v>
          </cell>
          <cell r="L1109">
            <v>376040</v>
          </cell>
          <cell r="M1109">
            <v>83300</v>
          </cell>
          <cell r="N1109">
            <v>22260</v>
          </cell>
        </row>
        <row r="1110">
          <cell r="B1110" t="str">
            <v>S2928D0142</v>
          </cell>
          <cell r="C1110" t="str">
            <v>SD BENTOK KAMPUNG</v>
          </cell>
          <cell r="D1110" t="str">
            <v>AHMAD M.</v>
          </cell>
          <cell r="E1110" t="str">
            <v>AI</v>
          </cell>
          <cell r="F1110" t="str">
            <v>C1128S201426</v>
          </cell>
          <cell r="G1110" t="str">
            <v>0506-A</v>
          </cell>
          <cell r="H1110">
            <v>38562</v>
          </cell>
          <cell r="I1110">
            <v>35</v>
          </cell>
          <cell r="J1110">
            <v>133</v>
          </cell>
          <cell r="K1110">
            <v>1092000</v>
          </cell>
          <cell r="L1110">
            <v>1000000</v>
          </cell>
          <cell r="M1110">
            <v>0</v>
          </cell>
          <cell r="N1110">
            <v>92000</v>
          </cell>
        </row>
        <row r="1111">
          <cell r="B1111" t="str">
            <v>S2928D0142</v>
          </cell>
          <cell r="C1111" t="str">
            <v>SD BENTOK KAMPUNG</v>
          </cell>
          <cell r="D1111" t="str">
            <v>AHMAD M.</v>
          </cell>
          <cell r="E1111" t="str">
            <v>AI</v>
          </cell>
          <cell r="F1111" t="str">
            <v>C1128S201421</v>
          </cell>
          <cell r="G1111" t="str">
            <v>0506-A</v>
          </cell>
          <cell r="H1111">
            <v>38562</v>
          </cell>
          <cell r="I1111">
            <v>35</v>
          </cell>
          <cell r="J1111">
            <v>133</v>
          </cell>
          <cell r="K1111">
            <v>1203150</v>
          </cell>
          <cell r="L1111">
            <v>1000000</v>
          </cell>
          <cell r="M1111">
            <v>0</v>
          </cell>
          <cell r="N1111">
            <v>203150</v>
          </cell>
        </row>
        <row r="1112">
          <cell r="B1112" t="str">
            <v>S2928D0142</v>
          </cell>
          <cell r="C1112" t="str">
            <v>SD BENTOK KAMPUNG</v>
          </cell>
          <cell r="D1112" t="str">
            <v>AHMAD M.</v>
          </cell>
          <cell r="E1112" t="str">
            <v>AI</v>
          </cell>
          <cell r="F1112" t="str">
            <v>C1128S201422</v>
          </cell>
          <cell r="G1112" t="str">
            <v>0506-A</v>
          </cell>
          <cell r="H1112">
            <v>38562</v>
          </cell>
          <cell r="I1112">
            <v>35</v>
          </cell>
          <cell r="J1112">
            <v>133</v>
          </cell>
          <cell r="K1112">
            <v>1138800</v>
          </cell>
          <cell r="L1112">
            <v>1000000</v>
          </cell>
          <cell r="M1112">
            <v>0</v>
          </cell>
          <cell r="N1112">
            <v>138800</v>
          </cell>
        </row>
        <row r="1113">
          <cell r="B1113" t="str">
            <v>S2928D0142</v>
          </cell>
          <cell r="C1113" t="str">
            <v>SD BENTOK KAMPUNG</v>
          </cell>
          <cell r="D1113" t="str">
            <v>AHMAD M.</v>
          </cell>
          <cell r="E1113" t="str">
            <v>AI</v>
          </cell>
          <cell r="F1113" t="str">
            <v>C1128S201423</v>
          </cell>
          <cell r="G1113" t="str">
            <v>0506-A</v>
          </cell>
          <cell r="H1113">
            <v>38562</v>
          </cell>
          <cell r="I1113">
            <v>35</v>
          </cell>
          <cell r="J1113">
            <v>133</v>
          </cell>
          <cell r="K1113">
            <v>1688700</v>
          </cell>
          <cell r="L1113">
            <v>1000000</v>
          </cell>
          <cell r="M1113">
            <v>0</v>
          </cell>
          <cell r="N1113">
            <v>688700</v>
          </cell>
        </row>
        <row r="1114">
          <cell r="B1114" t="str">
            <v>S2928D0142</v>
          </cell>
          <cell r="C1114" t="str">
            <v>SD BENTOK KAMPUNG</v>
          </cell>
          <cell r="D1114" t="str">
            <v>AHMAD M</v>
          </cell>
          <cell r="E1114" t="str">
            <v>AI</v>
          </cell>
          <cell r="F1114" t="str">
            <v>C1128S201424</v>
          </cell>
          <cell r="G1114" t="str">
            <v>0506-A</v>
          </cell>
          <cell r="H1114">
            <v>38562</v>
          </cell>
          <cell r="I1114">
            <v>35</v>
          </cell>
          <cell r="J1114">
            <v>133</v>
          </cell>
          <cell r="K1114">
            <v>1618500</v>
          </cell>
          <cell r="L1114">
            <v>1000000</v>
          </cell>
          <cell r="M1114">
            <v>0</v>
          </cell>
          <cell r="N1114">
            <v>618500</v>
          </cell>
        </row>
        <row r="1115">
          <cell r="B1115" t="str">
            <v>S2928D0142</v>
          </cell>
          <cell r="C1115" t="str">
            <v>SD BENTOK KAMPUNG</v>
          </cell>
          <cell r="D1115" t="str">
            <v>AHMAD M</v>
          </cell>
          <cell r="E1115" t="str">
            <v>AI</v>
          </cell>
          <cell r="F1115" t="str">
            <v>C1128S201425</v>
          </cell>
          <cell r="G1115" t="str">
            <v>0506-A</v>
          </cell>
          <cell r="H1115">
            <v>38562</v>
          </cell>
          <cell r="I1115">
            <v>35</v>
          </cell>
          <cell r="J1115">
            <v>133</v>
          </cell>
          <cell r="K1115">
            <v>1641900</v>
          </cell>
          <cell r="L1115">
            <v>1000000</v>
          </cell>
          <cell r="M1115">
            <v>0</v>
          </cell>
          <cell r="N1115">
            <v>641900</v>
          </cell>
        </row>
        <row r="1116">
          <cell r="B1116" t="str">
            <v>S2928D0146</v>
          </cell>
          <cell r="C1116" t="str">
            <v>SD ISLAM AL MANSYUR</v>
          </cell>
          <cell r="D1116" t="str">
            <v>ERNA</v>
          </cell>
          <cell r="E1116" t="str">
            <v>AK</v>
          </cell>
          <cell r="F1116" t="str">
            <v>C1128S201352</v>
          </cell>
          <cell r="G1116" t="str">
            <v>0506-A</v>
          </cell>
          <cell r="H1116">
            <v>38562</v>
          </cell>
          <cell r="I1116">
            <v>30</v>
          </cell>
          <cell r="J1116">
            <v>133</v>
          </cell>
          <cell r="K1116">
            <v>929600</v>
          </cell>
          <cell r="L1116">
            <v>0</v>
          </cell>
          <cell r="M1116">
            <v>0</v>
          </cell>
          <cell r="N1116">
            <v>929600</v>
          </cell>
        </row>
        <row r="1117">
          <cell r="B1117" t="str">
            <v>S2928D0146</v>
          </cell>
          <cell r="C1117" t="str">
            <v>SD ISLAM AL MANSYUR</v>
          </cell>
          <cell r="D1117" t="str">
            <v>EKA</v>
          </cell>
          <cell r="E1117" t="str">
            <v>AK</v>
          </cell>
          <cell r="F1117" t="str">
            <v>C1128S201353</v>
          </cell>
          <cell r="G1117" t="str">
            <v>0506-A</v>
          </cell>
          <cell r="H1117">
            <v>38562</v>
          </cell>
          <cell r="I1117">
            <v>30</v>
          </cell>
          <cell r="J1117">
            <v>133</v>
          </cell>
          <cell r="K1117">
            <v>284550</v>
          </cell>
          <cell r="L1117">
            <v>0</v>
          </cell>
          <cell r="M1117">
            <v>0</v>
          </cell>
          <cell r="N1117">
            <v>284550</v>
          </cell>
        </row>
        <row r="1118">
          <cell r="B1118" t="str">
            <v>S2928D0146</v>
          </cell>
          <cell r="C1118" t="str">
            <v>SD ISLAM AL MANSYUR</v>
          </cell>
          <cell r="D1118" t="str">
            <v>BARKATIAH</v>
          </cell>
          <cell r="E1118" t="str">
            <v>AK</v>
          </cell>
          <cell r="F1118" t="str">
            <v>C1128S201379</v>
          </cell>
          <cell r="G1118" t="str">
            <v>0506-A</v>
          </cell>
          <cell r="H1118">
            <v>38562</v>
          </cell>
          <cell r="I1118">
            <v>30</v>
          </cell>
          <cell r="J1118">
            <v>133</v>
          </cell>
          <cell r="K1118">
            <v>279720</v>
          </cell>
          <cell r="L1118">
            <v>0</v>
          </cell>
          <cell r="M1118">
            <v>68880</v>
          </cell>
          <cell r="N1118">
            <v>210840</v>
          </cell>
        </row>
        <row r="1119">
          <cell r="B1119" t="str">
            <v>S2928D0146</v>
          </cell>
          <cell r="C1119" t="str">
            <v>SD ISLAM AL MANSYUR</v>
          </cell>
          <cell r="D1119" t="str">
            <v>BAHDIATUL ATKIA</v>
          </cell>
          <cell r="E1119" t="str">
            <v>AK</v>
          </cell>
          <cell r="F1119" t="str">
            <v>C1128S201351</v>
          </cell>
          <cell r="G1119" t="str">
            <v>0506-A</v>
          </cell>
          <cell r="H1119">
            <v>38562</v>
          </cell>
          <cell r="I1119">
            <v>30</v>
          </cell>
          <cell r="J1119">
            <v>133</v>
          </cell>
          <cell r="K1119">
            <v>3055500</v>
          </cell>
          <cell r="L1119">
            <v>1700000</v>
          </cell>
          <cell r="M1119">
            <v>650160</v>
          </cell>
          <cell r="N1119">
            <v>705340</v>
          </cell>
        </row>
        <row r="1120">
          <cell r="B1120" t="str">
            <v>S2928D0146</v>
          </cell>
          <cell r="C1120" t="str">
            <v>SD ISLAM AL MANSYUR</v>
          </cell>
          <cell r="D1120" t="str">
            <v>IDI WAHYONO</v>
          </cell>
          <cell r="E1120" t="str">
            <v>AK</v>
          </cell>
          <cell r="F1120" t="str">
            <v>C1128S201403</v>
          </cell>
          <cell r="G1120" t="str">
            <v>0506-A</v>
          </cell>
          <cell r="H1120">
            <v>38573</v>
          </cell>
          <cell r="I1120">
            <v>30</v>
          </cell>
          <cell r="J1120">
            <v>122</v>
          </cell>
          <cell r="K1120">
            <v>143850</v>
          </cell>
          <cell r="L1120">
            <v>0</v>
          </cell>
          <cell r="M1120">
            <v>0</v>
          </cell>
          <cell r="N1120">
            <v>143850</v>
          </cell>
        </row>
        <row r="1121">
          <cell r="B1121" t="str">
            <v>S2928D0146</v>
          </cell>
          <cell r="C1121" t="str">
            <v>SD ISLAM AL MANSYUR</v>
          </cell>
          <cell r="D1121" t="str">
            <v>ALKIA</v>
          </cell>
          <cell r="E1121" t="str">
            <v>AK</v>
          </cell>
          <cell r="F1121" t="str">
            <v>C1128S201456</v>
          </cell>
          <cell r="G1121" t="str">
            <v>0506-A</v>
          </cell>
          <cell r="H1121">
            <v>38580</v>
          </cell>
          <cell r="I1121">
            <v>30</v>
          </cell>
          <cell r="J1121">
            <v>115</v>
          </cell>
          <cell r="K1121">
            <v>210000</v>
          </cell>
          <cell r="L1121">
            <v>0</v>
          </cell>
          <cell r="M1121">
            <v>0</v>
          </cell>
          <cell r="N1121">
            <v>210000</v>
          </cell>
        </row>
        <row r="1122">
          <cell r="B1122" t="str">
            <v>S2928D0149</v>
          </cell>
          <cell r="C1122" t="str">
            <v>SD SEI JELAI 01</v>
          </cell>
          <cell r="D1122" t="str">
            <v>SINTO</v>
          </cell>
          <cell r="E1122" t="str">
            <v>AI</v>
          </cell>
          <cell r="F1122" t="str">
            <v>C1128S200471</v>
          </cell>
          <cell r="G1122" t="str">
            <v>0304-B</v>
          </cell>
          <cell r="H1122">
            <v>37985</v>
          </cell>
          <cell r="I1122">
            <v>60</v>
          </cell>
          <cell r="J1122">
            <v>710</v>
          </cell>
          <cell r="K1122">
            <v>230000</v>
          </cell>
          <cell r="L1122">
            <v>320275</v>
          </cell>
          <cell r="M1122">
            <v>50600</v>
          </cell>
          <cell r="N1122">
            <v>31625</v>
          </cell>
        </row>
        <row r="1123">
          <cell r="B1123" t="str">
            <v>S2928D0149</v>
          </cell>
          <cell r="C1123" t="str">
            <v>SD SEI JELAI 01</v>
          </cell>
          <cell r="D1123" t="str">
            <v>SINTO</v>
          </cell>
          <cell r="E1123" t="str">
            <v>AI</v>
          </cell>
          <cell r="F1123" t="str">
            <v>C1128S201406</v>
          </cell>
          <cell r="G1123" t="str">
            <v>0506-A</v>
          </cell>
          <cell r="H1123">
            <v>38562</v>
          </cell>
          <cell r="I1123">
            <v>30</v>
          </cell>
          <cell r="J1123">
            <v>133</v>
          </cell>
          <cell r="K1123">
            <v>3465350</v>
          </cell>
          <cell r="L1123">
            <v>1500000</v>
          </cell>
          <cell r="M1123">
            <v>0</v>
          </cell>
          <cell r="N1123">
            <v>1965350</v>
          </cell>
        </row>
        <row r="1124">
          <cell r="B1124" t="str">
            <v>S2928D0149</v>
          </cell>
          <cell r="C1124" t="str">
            <v>SD SEI JELAI 01</v>
          </cell>
          <cell r="D1124" t="str">
            <v>SINTO</v>
          </cell>
          <cell r="E1124" t="str">
            <v>AI</v>
          </cell>
          <cell r="F1124" t="str">
            <v>C1128S201407</v>
          </cell>
          <cell r="G1124" t="str">
            <v>0506-A</v>
          </cell>
          <cell r="H1124">
            <v>38562</v>
          </cell>
          <cell r="I1124">
            <v>30</v>
          </cell>
          <cell r="J1124">
            <v>133</v>
          </cell>
          <cell r="K1124">
            <v>1470350</v>
          </cell>
          <cell r="L1124">
            <v>513000</v>
          </cell>
          <cell r="M1124">
            <v>0</v>
          </cell>
          <cell r="N1124">
            <v>957350</v>
          </cell>
        </row>
        <row r="1125">
          <cell r="B1125" t="str">
            <v>S2928D0154</v>
          </cell>
          <cell r="C1125" t="str">
            <v>SD TIUNG 05</v>
          </cell>
          <cell r="D1125" t="str">
            <v>SUTOYO</v>
          </cell>
          <cell r="E1125" t="str">
            <v>AK</v>
          </cell>
          <cell r="F1125" t="str">
            <v>C1128S201298</v>
          </cell>
          <cell r="G1125" t="str">
            <v>0506-A</v>
          </cell>
          <cell r="H1125">
            <v>38562</v>
          </cell>
          <cell r="I1125">
            <v>25</v>
          </cell>
          <cell r="J1125">
            <v>133</v>
          </cell>
          <cell r="K1125">
            <v>963000</v>
          </cell>
          <cell r="L1125">
            <v>504375</v>
          </cell>
          <cell r="M1125">
            <v>0</v>
          </cell>
          <cell r="N1125">
            <v>458625</v>
          </cell>
        </row>
        <row r="1126">
          <cell r="B1126" t="str">
            <v>S2928D0162</v>
          </cell>
          <cell r="C1126" t="str">
            <v>SD LANDASAN ULIN BARAT 04</v>
          </cell>
          <cell r="D1126" t="str">
            <v>RIDUAN</v>
          </cell>
          <cell r="E1126" t="str">
            <v>AK</v>
          </cell>
          <cell r="F1126" t="str">
            <v>C1128S201550</v>
          </cell>
          <cell r="G1126" t="str">
            <v>0506-A</v>
          </cell>
          <cell r="H1126">
            <v>38595</v>
          </cell>
          <cell r="I1126">
            <v>30</v>
          </cell>
          <cell r="J1126">
            <v>100</v>
          </cell>
          <cell r="K1126">
            <v>4683420</v>
          </cell>
          <cell r="L1126">
            <v>1472000</v>
          </cell>
          <cell r="M1126">
            <v>0</v>
          </cell>
          <cell r="N1126">
            <v>3211420</v>
          </cell>
        </row>
        <row r="1127">
          <cell r="B1127" t="str">
            <v>S2928D0162</v>
          </cell>
          <cell r="C1127" t="str">
            <v>SD LANDASAN ULIN BARAT 04</v>
          </cell>
          <cell r="D1127" t="str">
            <v>RIDUAN</v>
          </cell>
          <cell r="E1127" t="str">
            <v>AK</v>
          </cell>
          <cell r="F1127" t="str">
            <v>C1128S201551</v>
          </cell>
          <cell r="G1127" t="str">
            <v>0506-A</v>
          </cell>
          <cell r="H1127">
            <v>38595</v>
          </cell>
          <cell r="I1127">
            <v>30</v>
          </cell>
          <cell r="J1127">
            <v>100</v>
          </cell>
          <cell r="K1127">
            <v>1213380</v>
          </cell>
          <cell r="L1127">
            <v>0</v>
          </cell>
          <cell r="M1127">
            <v>0</v>
          </cell>
          <cell r="N1127">
            <v>1213380</v>
          </cell>
        </row>
        <row r="1128">
          <cell r="B1128" t="str">
            <v>S2928D0162</v>
          </cell>
          <cell r="C1128" t="str">
            <v>SD LANDASAN ULIN BARAT 04</v>
          </cell>
          <cell r="D1128" t="str">
            <v>RIDUAN</v>
          </cell>
          <cell r="E1128" t="str">
            <v>AK</v>
          </cell>
          <cell r="F1128" t="str">
            <v>C1128S201552</v>
          </cell>
          <cell r="G1128" t="str">
            <v>0506-A</v>
          </cell>
          <cell r="H1128">
            <v>38595</v>
          </cell>
          <cell r="I1128">
            <v>30</v>
          </cell>
          <cell r="J1128">
            <v>100</v>
          </cell>
          <cell r="K1128">
            <v>874370</v>
          </cell>
          <cell r="L1128">
            <v>0</v>
          </cell>
          <cell r="M1128">
            <v>0</v>
          </cell>
          <cell r="N1128">
            <v>874370</v>
          </cell>
        </row>
        <row r="1129">
          <cell r="B1129" t="str">
            <v>S2928D0162</v>
          </cell>
          <cell r="C1129" t="str">
            <v>SD LANDASAN ULIN BARAT 04</v>
          </cell>
          <cell r="D1129" t="str">
            <v>RIDUAN</v>
          </cell>
          <cell r="E1129" t="str">
            <v>AK</v>
          </cell>
          <cell r="F1129" t="str">
            <v>C1128S201513</v>
          </cell>
          <cell r="G1129" t="str">
            <v>0506-A</v>
          </cell>
          <cell r="H1129">
            <v>38595</v>
          </cell>
          <cell r="I1129">
            <v>30</v>
          </cell>
          <cell r="J1129">
            <v>100</v>
          </cell>
          <cell r="K1129">
            <v>2710400</v>
          </cell>
          <cell r="L1129">
            <v>2000000</v>
          </cell>
          <cell r="M1129">
            <v>0</v>
          </cell>
          <cell r="N1129">
            <v>710400</v>
          </cell>
        </row>
        <row r="1130">
          <cell r="B1130" t="str">
            <v>S2928D0162</v>
          </cell>
          <cell r="C1130" t="str">
            <v>SD LANDASAN ULIN BARAT 04</v>
          </cell>
          <cell r="D1130" t="str">
            <v>RIDUAN</v>
          </cell>
          <cell r="E1130" t="str">
            <v>AK</v>
          </cell>
          <cell r="F1130" t="str">
            <v>C1128S201548</v>
          </cell>
          <cell r="G1130" t="str">
            <v>0506-A</v>
          </cell>
          <cell r="H1130">
            <v>38595</v>
          </cell>
          <cell r="I1130">
            <v>30</v>
          </cell>
          <cell r="J1130">
            <v>100</v>
          </cell>
          <cell r="K1130">
            <v>806400</v>
          </cell>
          <cell r="L1130">
            <v>0</v>
          </cell>
          <cell r="M1130">
            <v>0</v>
          </cell>
          <cell r="N1130">
            <v>806400</v>
          </cell>
        </row>
        <row r="1131">
          <cell r="B1131" t="str">
            <v>S2928D0162</v>
          </cell>
          <cell r="C1131" t="str">
            <v>SD LANDASAN ULIN BARAT 04</v>
          </cell>
          <cell r="D1131" t="str">
            <v>RIDUAN</v>
          </cell>
          <cell r="E1131" t="str">
            <v>AK</v>
          </cell>
          <cell r="F1131" t="str">
            <v>C1128S201549</v>
          </cell>
          <cell r="G1131" t="str">
            <v>0506-A</v>
          </cell>
          <cell r="H1131">
            <v>38595</v>
          </cell>
          <cell r="I1131">
            <v>30</v>
          </cell>
          <cell r="J1131">
            <v>100</v>
          </cell>
          <cell r="K1131">
            <v>1461600</v>
          </cell>
          <cell r="L1131">
            <v>0</v>
          </cell>
          <cell r="M1131">
            <v>0</v>
          </cell>
          <cell r="N1131">
            <v>1461600</v>
          </cell>
        </row>
        <row r="1132">
          <cell r="B1132" t="str">
            <v>S2928D0162</v>
          </cell>
          <cell r="C1132" t="str">
            <v>SD LANDASAN ULIN BARAT 04</v>
          </cell>
          <cell r="D1132" t="str">
            <v>RIDUAN</v>
          </cell>
          <cell r="E1132" t="str">
            <v>AK</v>
          </cell>
          <cell r="F1132" t="str">
            <v>C1128S201583</v>
          </cell>
          <cell r="G1132" t="str">
            <v>0506-A</v>
          </cell>
          <cell r="H1132">
            <v>38619</v>
          </cell>
          <cell r="I1132">
            <v>30</v>
          </cell>
          <cell r="J1132">
            <v>76</v>
          </cell>
          <cell r="K1132">
            <v>284760</v>
          </cell>
          <cell r="L1132">
            <v>0</v>
          </cell>
          <cell r="M1132">
            <v>0</v>
          </cell>
          <cell r="N1132">
            <v>284760</v>
          </cell>
        </row>
        <row r="1133">
          <cell r="B1133" t="str">
            <v>S2928D0162</v>
          </cell>
          <cell r="C1133" t="str">
            <v>SD LANDASAN ULIN BARAT 04</v>
          </cell>
          <cell r="D1133" t="str">
            <v>RIDUAN</v>
          </cell>
          <cell r="E1133" t="str">
            <v>AK</v>
          </cell>
          <cell r="F1133" t="str">
            <v>C1128S201570</v>
          </cell>
          <cell r="G1133" t="str">
            <v>0506-A</v>
          </cell>
          <cell r="H1133">
            <v>38619</v>
          </cell>
          <cell r="I1133">
            <v>30</v>
          </cell>
          <cell r="J1133">
            <v>76</v>
          </cell>
          <cell r="K1133">
            <v>438060</v>
          </cell>
          <cell r="L1133">
            <v>0</v>
          </cell>
          <cell r="M1133">
            <v>0</v>
          </cell>
          <cell r="N1133">
            <v>438060</v>
          </cell>
        </row>
        <row r="1134">
          <cell r="B1134" t="str">
            <v>S2928D0162</v>
          </cell>
          <cell r="C1134" t="str">
            <v>SD LANDASAN ULIN BARAT 04</v>
          </cell>
          <cell r="D1134" t="str">
            <v>RIDUAN</v>
          </cell>
          <cell r="E1134" t="str">
            <v>AK</v>
          </cell>
          <cell r="F1134" t="str">
            <v>C1128S201582</v>
          </cell>
          <cell r="G1134" t="str">
            <v>0506-A</v>
          </cell>
          <cell r="H1134">
            <v>38619</v>
          </cell>
          <cell r="I1134">
            <v>30</v>
          </cell>
          <cell r="J1134">
            <v>76</v>
          </cell>
          <cell r="K1134">
            <v>431200</v>
          </cell>
          <cell r="L1134">
            <v>0</v>
          </cell>
          <cell r="M1134">
            <v>0</v>
          </cell>
          <cell r="N1134">
            <v>431200</v>
          </cell>
        </row>
        <row r="1135">
          <cell r="B1135" t="str">
            <v>S2928D0171</v>
          </cell>
          <cell r="C1135" t="str">
            <v>SD GAMBUT 01</v>
          </cell>
          <cell r="D1135" t="str">
            <v>HJ RUHABJAH</v>
          </cell>
          <cell r="E1135" t="str">
            <v>AK</v>
          </cell>
          <cell r="F1135" t="str">
            <v>C1128S200548</v>
          </cell>
          <cell r="G1135" t="str">
            <v>0304-B</v>
          </cell>
          <cell r="H1135">
            <v>37998</v>
          </cell>
          <cell r="I1135">
            <v>35</v>
          </cell>
          <cell r="J1135">
            <v>697</v>
          </cell>
          <cell r="K1135">
            <v>1532895</v>
          </cell>
          <cell r="L1135">
            <v>1092210</v>
          </cell>
          <cell r="M1135">
            <v>518700</v>
          </cell>
          <cell r="N1135">
            <v>-78015</v>
          </cell>
        </row>
        <row r="1136">
          <cell r="B1136" t="str">
            <v>S2928D0179</v>
          </cell>
          <cell r="C1136" t="str">
            <v>SD KERATON 05</v>
          </cell>
          <cell r="D1136" t="str">
            <v>INA</v>
          </cell>
          <cell r="E1136" t="str">
            <v>AK</v>
          </cell>
          <cell r="F1136" t="str">
            <v>C1128S200684</v>
          </cell>
          <cell r="G1136" t="str">
            <v>0405-A</v>
          </cell>
          <cell r="H1136">
            <v>38197</v>
          </cell>
          <cell r="I1136">
            <v>30</v>
          </cell>
          <cell r="J1136">
            <v>498</v>
          </cell>
          <cell r="K1136">
            <v>542500</v>
          </cell>
          <cell r="L1136">
            <v>414000</v>
          </cell>
          <cell r="M1136">
            <v>86800</v>
          </cell>
          <cell r="N1136">
            <v>41700</v>
          </cell>
        </row>
        <row r="1137">
          <cell r="B1137" t="str">
            <v>S2928D0179</v>
          </cell>
          <cell r="C1137" t="str">
            <v>SD KERATON 05</v>
          </cell>
          <cell r="D1137" t="str">
            <v>SAWAR</v>
          </cell>
          <cell r="E1137" t="str">
            <v>AK</v>
          </cell>
          <cell r="F1137" t="str">
            <v>C1128S201135</v>
          </cell>
          <cell r="G1137" t="str">
            <v>0405-B</v>
          </cell>
          <cell r="H1137">
            <v>38367</v>
          </cell>
          <cell r="I1137">
            <v>30</v>
          </cell>
          <cell r="J1137">
            <v>328</v>
          </cell>
          <cell r="K1137">
            <v>737100</v>
          </cell>
          <cell r="L1137">
            <v>618700</v>
          </cell>
          <cell r="M1137">
            <v>88900</v>
          </cell>
          <cell r="N1137">
            <v>29500</v>
          </cell>
        </row>
        <row r="1138">
          <cell r="B1138" t="str">
            <v>S2928D0180</v>
          </cell>
          <cell r="C1138" t="str">
            <v>SD PULAU SARI</v>
          </cell>
          <cell r="E1138" t="str">
            <v>AI</v>
          </cell>
          <cell r="F1138" t="str">
            <v>C1128S200675</v>
          </cell>
          <cell r="G1138" t="str">
            <v>0405-A</v>
          </cell>
          <cell r="H1138">
            <v>38184</v>
          </cell>
          <cell r="I1138">
            <v>30</v>
          </cell>
          <cell r="J1138">
            <v>511</v>
          </cell>
          <cell r="K1138">
            <v>1049020</v>
          </cell>
          <cell r="L1138">
            <v>468100</v>
          </cell>
          <cell r="M1138">
            <v>554050</v>
          </cell>
          <cell r="N1138">
            <v>26870</v>
          </cell>
        </row>
        <row r="1139">
          <cell r="B1139" t="str">
            <v>S2928D0180</v>
          </cell>
          <cell r="C1139" t="str">
            <v>SD PULAU SARI</v>
          </cell>
          <cell r="D1139" t="str">
            <v>RAPII</v>
          </cell>
          <cell r="E1139" t="str">
            <v>AI</v>
          </cell>
          <cell r="F1139" t="str">
            <v>C1128S200979</v>
          </cell>
          <cell r="G1139" t="str">
            <v>0405-A</v>
          </cell>
          <cell r="H1139">
            <v>38230</v>
          </cell>
          <cell r="I1139">
            <v>30</v>
          </cell>
          <cell r="J1139">
            <v>465</v>
          </cell>
          <cell r="K1139">
            <v>151480</v>
          </cell>
          <cell r="L1139">
            <v>110600</v>
          </cell>
          <cell r="M1139">
            <v>0</v>
          </cell>
          <cell r="N1139">
            <v>40880</v>
          </cell>
        </row>
        <row r="1140">
          <cell r="B1140" t="str">
            <v>S2928D0216</v>
          </cell>
          <cell r="C1140" t="str">
            <v>SD KAYU AMBANG 01</v>
          </cell>
          <cell r="D1140" t="str">
            <v>M SABRI NOOR</v>
          </cell>
          <cell r="E1140" t="str">
            <v>AI</v>
          </cell>
          <cell r="F1140" t="str">
            <v>C1128S201616</v>
          </cell>
          <cell r="G1140" t="str">
            <v>0506-A</v>
          </cell>
          <cell r="H1140">
            <v>38625</v>
          </cell>
          <cell r="I1140">
            <v>35</v>
          </cell>
          <cell r="J1140">
            <v>70</v>
          </cell>
          <cell r="K1140">
            <v>3250585</v>
          </cell>
          <cell r="L1140">
            <v>2700815</v>
          </cell>
          <cell r="M1140">
            <v>0</v>
          </cell>
          <cell r="N1140">
            <v>549770</v>
          </cell>
        </row>
        <row r="1141">
          <cell r="B1141" t="str">
            <v>S2928D0339</v>
          </cell>
          <cell r="C1141" t="str">
            <v>SD KERTAK HANYAR 1.4</v>
          </cell>
          <cell r="D1141" t="str">
            <v>HJ SULASTRI</v>
          </cell>
          <cell r="E1141" t="str">
            <v>AK</v>
          </cell>
          <cell r="F1141" t="str">
            <v>C1128S2A1198</v>
          </cell>
          <cell r="G1141" t="str">
            <v>0506-A</v>
          </cell>
          <cell r="H1141">
            <v>38509</v>
          </cell>
          <cell r="I1141">
            <v>35</v>
          </cell>
          <cell r="J1141">
            <v>186</v>
          </cell>
          <cell r="K1141">
            <v>3168100</v>
          </cell>
          <cell r="L1141">
            <v>0</v>
          </cell>
          <cell r="M1141">
            <v>2574000</v>
          </cell>
          <cell r="N1141">
            <v>594100</v>
          </cell>
        </row>
        <row r="1142">
          <cell r="B1142" t="str">
            <v>S2928D0339</v>
          </cell>
          <cell r="C1142" t="str">
            <v>SD KERTAK HANYAR 1.4</v>
          </cell>
          <cell r="D1142" t="str">
            <v>HJ SULASTRI</v>
          </cell>
          <cell r="E1142" t="str">
            <v>AK</v>
          </cell>
          <cell r="F1142" t="str">
            <v>C1128S2A1185</v>
          </cell>
          <cell r="G1142" t="str">
            <v>0506-A</v>
          </cell>
          <cell r="H1142">
            <v>38509</v>
          </cell>
          <cell r="I1142">
            <v>35</v>
          </cell>
          <cell r="J1142">
            <v>186</v>
          </cell>
          <cell r="K1142">
            <v>1912300</v>
          </cell>
          <cell r="L1142">
            <v>0</v>
          </cell>
          <cell r="M1142">
            <v>1682200</v>
          </cell>
          <cell r="N1142">
            <v>230100</v>
          </cell>
        </row>
        <row r="1143">
          <cell r="B1143" t="str">
            <v>S2928D0339</v>
          </cell>
          <cell r="C1143" t="str">
            <v>SD KERTAK HANYAR 1.4</v>
          </cell>
          <cell r="D1143" t="str">
            <v>HJ SULASTRI</v>
          </cell>
          <cell r="E1143" t="str">
            <v>AK</v>
          </cell>
          <cell r="F1143" t="str">
            <v>C1128S2A1186</v>
          </cell>
          <cell r="G1143" t="str">
            <v>0506-A</v>
          </cell>
          <cell r="H1143">
            <v>38509</v>
          </cell>
          <cell r="I1143">
            <v>35</v>
          </cell>
          <cell r="J1143">
            <v>186</v>
          </cell>
          <cell r="K1143">
            <v>1305200</v>
          </cell>
          <cell r="L1143">
            <v>0</v>
          </cell>
          <cell r="M1143">
            <v>1050400</v>
          </cell>
          <cell r="N1143">
            <v>254800</v>
          </cell>
        </row>
        <row r="1144">
          <cell r="B1144" t="str">
            <v>S2928D0339</v>
          </cell>
          <cell r="C1144" t="str">
            <v>SD KERTAK HANYAR 1.4</v>
          </cell>
          <cell r="D1144" t="str">
            <v>GUSTI NURJANH</v>
          </cell>
          <cell r="E1144" t="str">
            <v>AK</v>
          </cell>
          <cell r="F1144" t="str">
            <v>C1128S201419</v>
          </cell>
          <cell r="G1144" t="str">
            <v>0506-A</v>
          </cell>
          <cell r="H1144">
            <v>38573</v>
          </cell>
          <cell r="I1144">
            <v>25</v>
          </cell>
          <cell r="J1144">
            <v>122</v>
          </cell>
          <cell r="K1144">
            <v>2471850</v>
          </cell>
          <cell r="L1144">
            <v>1743000</v>
          </cell>
          <cell r="M1144">
            <v>0</v>
          </cell>
          <cell r="N1144">
            <v>728850</v>
          </cell>
        </row>
        <row r="1145">
          <cell r="B1145" t="str">
            <v>S2928D0404</v>
          </cell>
          <cell r="C1145" t="str">
            <v>SD KAIT-KAIT 02</v>
          </cell>
          <cell r="D1145" t="str">
            <v>ILMI</v>
          </cell>
          <cell r="E1145" t="str">
            <v>AI</v>
          </cell>
          <cell r="F1145" t="str">
            <v>C1128S201663</v>
          </cell>
          <cell r="G1145" t="str">
            <v>0506-A</v>
          </cell>
          <cell r="H1145">
            <v>38644</v>
          </cell>
          <cell r="I1145">
            <v>30</v>
          </cell>
          <cell r="J1145">
            <v>51</v>
          </cell>
          <cell r="K1145">
            <v>3195360</v>
          </cell>
          <cell r="L1145">
            <v>1668160</v>
          </cell>
          <cell r="M1145">
            <v>0</v>
          </cell>
          <cell r="N1145">
            <v>1527200</v>
          </cell>
        </row>
        <row r="1146">
          <cell r="B1146" t="str">
            <v>S2928D0459</v>
          </cell>
          <cell r="C1146" t="str">
            <v>MIN SEI LULUT</v>
          </cell>
          <cell r="D1146" t="str">
            <v>GEJALI</v>
          </cell>
          <cell r="E1146" t="str">
            <v>AK</v>
          </cell>
          <cell r="F1146" t="str">
            <v>C1128S201312</v>
          </cell>
          <cell r="G1146" t="str">
            <v>0506-A</v>
          </cell>
          <cell r="H1146">
            <v>38562</v>
          </cell>
          <cell r="I1146">
            <v>30</v>
          </cell>
          <cell r="J1146">
            <v>133</v>
          </cell>
          <cell r="K1146">
            <v>1427300</v>
          </cell>
          <cell r="L1146">
            <v>1272250</v>
          </cell>
          <cell r="M1146">
            <v>0</v>
          </cell>
          <cell r="N1146">
            <v>155050</v>
          </cell>
        </row>
        <row r="1147">
          <cell r="B1147" t="str">
            <v>S2928D0459</v>
          </cell>
          <cell r="C1147" t="str">
            <v>MIN SEI LULUT</v>
          </cell>
          <cell r="D1147" t="str">
            <v>GEJALI</v>
          </cell>
          <cell r="E1147" t="str">
            <v>AK</v>
          </cell>
          <cell r="F1147" t="str">
            <v>C1128S201313</v>
          </cell>
          <cell r="G1147" t="str">
            <v>0506-A</v>
          </cell>
          <cell r="H1147">
            <v>38562</v>
          </cell>
          <cell r="I1147">
            <v>30</v>
          </cell>
          <cell r="J1147">
            <v>133</v>
          </cell>
          <cell r="K1147">
            <v>2742180</v>
          </cell>
          <cell r="L1147">
            <v>1668730</v>
          </cell>
          <cell r="M1147">
            <v>0</v>
          </cell>
          <cell r="N1147">
            <v>1073450</v>
          </cell>
        </row>
        <row r="1148">
          <cell r="B1148" t="str">
            <v>S2928D0461</v>
          </cell>
          <cell r="C1148" t="str">
            <v>SD PANGGUNG 01</v>
          </cell>
          <cell r="D1148" t="str">
            <v>SUTINI</v>
          </cell>
          <cell r="E1148" t="str">
            <v>AK</v>
          </cell>
          <cell r="F1148" t="str">
            <v>C1128S201334</v>
          </cell>
          <cell r="G1148" t="str">
            <v>0506-A</v>
          </cell>
          <cell r="H1148">
            <v>38562</v>
          </cell>
          <cell r="I1148">
            <v>30</v>
          </cell>
          <cell r="J1148">
            <v>133</v>
          </cell>
          <cell r="K1148">
            <v>1289750</v>
          </cell>
          <cell r="L1148">
            <v>1125060</v>
          </cell>
          <cell r="M1148">
            <v>42420</v>
          </cell>
          <cell r="N1148">
            <v>122270</v>
          </cell>
        </row>
        <row r="1149">
          <cell r="B1149" t="str">
            <v>S2928D0461</v>
          </cell>
          <cell r="C1149" t="str">
            <v>SD PANGGUNG 01</v>
          </cell>
          <cell r="D1149" t="str">
            <v>SUTINI</v>
          </cell>
          <cell r="E1149" t="str">
            <v>AK</v>
          </cell>
          <cell r="F1149" t="str">
            <v>C1128S201335</v>
          </cell>
          <cell r="G1149" t="str">
            <v>0506-A</v>
          </cell>
          <cell r="H1149">
            <v>38562</v>
          </cell>
          <cell r="I1149">
            <v>30</v>
          </cell>
          <cell r="J1149">
            <v>133</v>
          </cell>
          <cell r="K1149">
            <v>1755250</v>
          </cell>
          <cell r="L1149">
            <v>1450620</v>
          </cell>
          <cell r="M1149">
            <v>228480</v>
          </cell>
          <cell r="N1149">
            <v>76150</v>
          </cell>
        </row>
        <row r="1150">
          <cell r="B1150" t="str">
            <v>S2928D0461</v>
          </cell>
          <cell r="C1150" t="str">
            <v>SD PANGGUNG 01</v>
          </cell>
          <cell r="D1150" t="str">
            <v>SUTINI</v>
          </cell>
          <cell r="E1150" t="str">
            <v>AK</v>
          </cell>
          <cell r="F1150" t="str">
            <v>C1128S201336</v>
          </cell>
          <cell r="G1150" t="str">
            <v>0506-A</v>
          </cell>
          <cell r="H1150">
            <v>38562</v>
          </cell>
          <cell r="I1150">
            <v>25</v>
          </cell>
          <cell r="J1150">
            <v>133</v>
          </cell>
          <cell r="K1150">
            <v>1813125</v>
          </cell>
          <cell r="L1150">
            <v>1157170</v>
          </cell>
          <cell r="M1150">
            <v>573300</v>
          </cell>
          <cell r="N1150">
            <v>82655</v>
          </cell>
        </row>
        <row r="1151">
          <cell r="B1151" t="str">
            <v>S2928D0461</v>
          </cell>
          <cell r="C1151" t="str">
            <v>SD PANGGUNG 01</v>
          </cell>
          <cell r="D1151" t="str">
            <v>SUTINI</v>
          </cell>
          <cell r="E1151" t="str">
            <v>AK</v>
          </cell>
          <cell r="F1151" t="str">
            <v>C1128S201337</v>
          </cell>
          <cell r="G1151" t="str">
            <v>0506-A</v>
          </cell>
          <cell r="H1151">
            <v>38562</v>
          </cell>
          <cell r="I1151">
            <v>30</v>
          </cell>
          <cell r="J1151">
            <v>133</v>
          </cell>
          <cell r="K1151">
            <v>1713250</v>
          </cell>
          <cell r="L1151">
            <v>1394610</v>
          </cell>
          <cell r="M1151">
            <v>280980</v>
          </cell>
          <cell r="N1151">
            <v>37660</v>
          </cell>
        </row>
        <row r="1152">
          <cell r="B1152" t="str">
            <v>S2928D0461</v>
          </cell>
          <cell r="C1152" t="str">
            <v>SD PANGGUNG 01</v>
          </cell>
          <cell r="D1152" t="str">
            <v>SUTINI</v>
          </cell>
          <cell r="E1152" t="str">
            <v>AK</v>
          </cell>
          <cell r="F1152" t="str">
            <v>C1128S201463</v>
          </cell>
          <cell r="G1152" t="str">
            <v>0506-A</v>
          </cell>
          <cell r="H1152">
            <v>38573</v>
          </cell>
          <cell r="I1152">
            <v>30</v>
          </cell>
          <cell r="J1152">
            <v>122</v>
          </cell>
          <cell r="K1152">
            <v>1240260</v>
          </cell>
          <cell r="L1152">
            <v>0</v>
          </cell>
          <cell r="M1152">
            <v>331100</v>
          </cell>
          <cell r="N1152">
            <v>909160</v>
          </cell>
        </row>
        <row r="1153">
          <cell r="B1153" t="str">
            <v>S2928D0461</v>
          </cell>
          <cell r="C1153" t="str">
            <v>SD PANGGUNG 01</v>
          </cell>
          <cell r="D1153" t="str">
            <v>SUTINI</v>
          </cell>
          <cell r="E1153" t="str">
            <v>AK</v>
          </cell>
          <cell r="F1153" t="str">
            <v>C1128S201484</v>
          </cell>
          <cell r="G1153" t="str">
            <v>0506-A</v>
          </cell>
          <cell r="H1153">
            <v>38580</v>
          </cell>
          <cell r="I1153">
            <v>30</v>
          </cell>
          <cell r="J1153">
            <v>115</v>
          </cell>
          <cell r="K1153">
            <v>182770</v>
          </cell>
          <cell r="L1153">
            <v>0</v>
          </cell>
          <cell r="M1153">
            <v>0</v>
          </cell>
          <cell r="N1153">
            <v>182770</v>
          </cell>
        </row>
        <row r="1154">
          <cell r="B1154" t="str">
            <v>S2928D0480</v>
          </cell>
          <cell r="C1154" t="str">
            <v>SD MATARAMAN 01</v>
          </cell>
          <cell r="D1154" t="str">
            <v>DENAK PRIATI SP</v>
          </cell>
          <cell r="E1154" t="str">
            <v>AI</v>
          </cell>
          <cell r="F1154" t="str">
            <v>C1128S201628</v>
          </cell>
          <cell r="G1154" t="str">
            <v>0506-A</v>
          </cell>
          <cell r="H1154">
            <v>38625</v>
          </cell>
          <cell r="I1154">
            <v>35</v>
          </cell>
          <cell r="J1154">
            <v>70</v>
          </cell>
          <cell r="K1154">
            <v>894985</v>
          </cell>
          <cell r="L1154">
            <v>0</v>
          </cell>
          <cell r="M1154">
            <v>0</v>
          </cell>
          <cell r="N1154">
            <v>894985</v>
          </cell>
        </row>
        <row r="1155">
          <cell r="B1155" t="str">
            <v>S2928D0480</v>
          </cell>
          <cell r="C1155" t="str">
            <v>SD MATARAMAN 01</v>
          </cell>
          <cell r="D1155" t="str">
            <v>DENOK PRIATI, S</v>
          </cell>
          <cell r="E1155" t="str">
            <v>AI</v>
          </cell>
          <cell r="F1155" t="str">
            <v>C1128S201629</v>
          </cell>
          <cell r="G1155" t="str">
            <v>0506-A</v>
          </cell>
          <cell r="H1155">
            <v>38625</v>
          </cell>
          <cell r="I1155">
            <v>35</v>
          </cell>
          <cell r="J1155">
            <v>70</v>
          </cell>
          <cell r="K1155">
            <v>460850</v>
          </cell>
          <cell r="L1155">
            <v>0</v>
          </cell>
          <cell r="M1155">
            <v>0</v>
          </cell>
          <cell r="N1155">
            <v>460850</v>
          </cell>
        </row>
        <row r="1156">
          <cell r="B1156" t="str">
            <v>S2928D0481</v>
          </cell>
          <cell r="C1156" t="str">
            <v>SD PANDAHAN 01</v>
          </cell>
          <cell r="D1156" t="str">
            <v>H. TUGINAN</v>
          </cell>
          <cell r="E1156" t="str">
            <v>AI</v>
          </cell>
          <cell r="F1156" t="str">
            <v>C1128S201618</v>
          </cell>
          <cell r="G1156" t="str">
            <v>0506-A</v>
          </cell>
          <cell r="H1156">
            <v>38625</v>
          </cell>
          <cell r="I1156">
            <v>35</v>
          </cell>
          <cell r="J1156">
            <v>70</v>
          </cell>
          <cell r="K1156">
            <v>5704920</v>
          </cell>
          <cell r="L1156">
            <v>2144055</v>
          </cell>
          <cell r="M1156">
            <v>0</v>
          </cell>
          <cell r="N1156">
            <v>3560865</v>
          </cell>
        </row>
        <row r="1157">
          <cell r="B1157" t="str">
            <v>S2928D0482</v>
          </cell>
          <cell r="C1157" t="str">
            <v>SD LOK GABANG</v>
          </cell>
          <cell r="D1157" t="str">
            <v>HJ. KASMALIANI</v>
          </cell>
          <cell r="E1157" t="str">
            <v>AI</v>
          </cell>
          <cell r="F1157" t="str">
            <v>C1128S201620</v>
          </cell>
          <cell r="G1157" t="str">
            <v>0506-A</v>
          </cell>
          <cell r="H1157">
            <v>38625</v>
          </cell>
          <cell r="I1157">
            <v>35</v>
          </cell>
          <cell r="J1157">
            <v>70</v>
          </cell>
          <cell r="K1157">
            <v>5933590</v>
          </cell>
          <cell r="L1157">
            <v>0</v>
          </cell>
          <cell r="M1157">
            <v>0</v>
          </cell>
          <cell r="N1157">
            <v>5933590</v>
          </cell>
        </row>
        <row r="1158">
          <cell r="B1158" t="str">
            <v>S2928D0482</v>
          </cell>
          <cell r="C1158" t="str">
            <v>SD LOK GABANG</v>
          </cell>
          <cell r="D1158" t="str">
            <v>HJ. KASMALIANI</v>
          </cell>
          <cell r="E1158" t="str">
            <v>AI</v>
          </cell>
          <cell r="F1158" t="str">
            <v>C1128S201621</v>
          </cell>
          <cell r="G1158" t="str">
            <v>0506-A</v>
          </cell>
          <cell r="H1158">
            <v>38625</v>
          </cell>
          <cell r="I1158">
            <v>35</v>
          </cell>
          <cell r="J1158">
            <v>70</v>
          </cell>
          <cell r="K1158">
            <v>3106675</v>
          </cell>
          <cell r="L1158">
            <v>0</v>
          </cell>
          <cell r="M1158">
            <v>0</v>
          </cell>
          <cell r="N1158">
            <v>3106675</v>
          </cell>
        </row>
        <row r="1159">
          <cell r="B1159" t="str">
            <v>S2928D0483</v>
          </cell>
          <cell r="C1159" t="str">
            <v>SD SUNGAI ALAT 01</v>
          </cell>
          <cell r="D1159" t="str">
            <v>H.SUWARDI</v>
          </cell>
          <cell r="E1159" t="str">
            <v>AI</v>
          </cell>
          <cell r="F1159" t="str">
            <v>C1128S201622</v>
          </cell>
          <cell r="G1159" t="str">
            <v>0506-A</v>
          </cell>
          <cell r="H1159">
            <v>38625</v>
          </cell>
          <cell r="I1159">
            <v>35</v>
          </cell>
          <cell r="J1159">
            <v>70</v>
          </cell>
          <cell r="K1159">
            <v>3094650</v>
          </cell>
          <cell r="L1159">
            <v>0</v>
          </cell>
          <cell r="M1159">
            <v>0</v>
          </cell>
          <cell r="N1159">
            <v>3094650</v>
          </cell>
        </row>
        <row r="1160">
          <cell r="B1160" t="str">
            <v>S2928D0483</v>
          </cell>
          <cell r="C1160" t="str">
            <v>SD SUNGAI ALAT 01</v>
          </cell>
          <cell r="D1160" t="str">
            <v>SUWARDI</v>
          </cell>
          <cell r="E1160" t="str">
            <v>AI</v>
          </cell>
          <cell r="F1160" t="str">
            <v>C1128S201623</v>
          </cell>
          <cell r="G1160" t="str">
            <v>0506-A</v>
          </cell>
          <cell r="H1160">
            <v>38625</v>
          </cell>
          <cell r="I1160">
            <v>35</v>
          </cell>
          <cell r="J1160">
            <v>70</v>
          </cell>
          <cell r="K1160">
            <v>1518725</v>
          </cell>
          <cell r="L1160">
            <v>0</v>
          </cell>
          <cell r="M1160">
            <v>0</v>
          </cell>
          <cell r="N1160">
            <v>1518725</v>
          </cell>
        </row>
        <row r="1161">
          <cell r="B1161" t="str">
            <v>S2928D0484</v>
          </cell>
          <cell r="C1161" t="str">
            <v>SD SUNGAI ALAT 02</v>
          </cell>
          <cell r="D1161" t="str">
            <v>NOOR ISNA</v>
          </cell>
          <cell r="E1161" t="str">
            <v>AI</v>
          </cell>
          <cell r="F1161" t="str">
            <v>C1128S201624</v>
          </cell>
          <cell r="G1161" t="str">
            <v>0506-A</v>
          </cell>
          <cell r="H1161">
            <v>38625</v>
          </cell>
          <cell r="I1161">
            <v>35</v>
          </cell>
          <cell r="J1161">
            <v>70</v>
          </cell>
          <cell r="K1161">
            <v>5135390</v>
          </cell>
          <cell r="L1161">
            <v>0</v>
          </cell>
          <cell r="M1161">
            <v>0</v>
          </cell>
          <cell r="N1161">
            <v>5135390</v>
          </cell>
        </row>
        <row r="1162">
          <cell r="B1162" t="str">
            <v>S2928D0484</v>
          </cell>
          <cell r="C1162" t="str">
            <v>SD SUNGAI ALAT 02</v>
          </cell>
          <cell r="D1162" t="str">
            <v>NOOR ISNA</v>
          </cell>
          <cell r="E1162" t="str">
            <v>AI</v>
          </cell>
          <cell r="F1162" t="str">
            <v>C1128S201625</v>
          </cell>
          <cell r="G1162" t="str">
            <v>0506-A</v>
          </cell>
          <cell r="H1162">
            <v>38625</v>
          </cell>
          <cell r="I1162">
            <v>35</v>
          </cell>
          <cell r="J1162">
            <v>70</v>
          </cell>
          <cell r="K1162">
            <v>2592200</v>
          </cell>
          <cell r="L1162">
            <v>0</v>
          </cell>
          <cell r="M1162">
            <v>0</v>
          </cell>
          <cell r="N1162">
            <v>2592200</v>
          </cell>
        </row>
        <row r="1163">
          <cell r="B1163" t="str">
            <v>S2928D0485</v>
          </cell>
          <cell r="C1163" t="str">
            <v>SD DESA BARU 01</v>
          </cell>
          <cell r="D1163" t="str">
            <v>MUH. BAKIR</v>
          </cell>
          <cell r="E1163" t="str">
            <v>AI</v>
          </cell>
          <cell r="F1163" t="str">
            <v>C1128S201626</v>
          </cell>
          <cell r="G1163" t="str">
            <v>0506-A</v>
          </cell>
          <cell r="H1163">
            <v>38625</v>
          </cell>
          <cell r="I1163">
            <v>35</v>
          </cell>
          <cell r="J1163">
            <v>70</v>
          </cell>
          <cell r="K1163">
            <v>3526380</v>
          </cell>
          <cell r="L1163">
            <v>0</v>
          </cell>
          <cell r="M1163">
            <v>0</v>
          </cell>
          <cell r="N1163">
            <v>3526380</v>
          </cell>
        </row>
        <row r="1164">
          <cell r="B1164" t="str">
            <v>S2928D0485</v>
          </cell>
          <cell r="C1164" t="str">
            <v>SD DESA BARU 01</v>
          </cell>
          <cell r="D1164" t="str">
            <v>MUH. BAKIR</v>
          </cell>
          <cell r="E1164" t="str">
            <v>AI</v>
          </cell>
          <cell r="F1164" t="str">
            <v>C1128S201627</v>
          </cell>
          <cell r="G1164" t="str">
            <v>0506-A</v>
          </cell>
          <cell r="H1164">
            <v>38625</v>
          </cell>
          <cell r="I1164">
            <v>35</v>
          </cell>
          <cell r="J1164">
            <v>70</v>
          </cell>
          <cell r="K1164">
            <v>1842230</v>
          </cell>
          <cell r="L1164">
            <v>0</v>
          </cell>
          <cell r="M1164">
            <v>0</v>
          </cell>
          <cell r="N1164">
            <v>1842230</v>
          </cell>
        </row>
        <row r="1165">
          <cell r="B1165" t="str">
            <v>S2928D0488</v>
          </cell>
          <cell r="C1165" t="str">
            <v>SD SURIAN SIMPANG EMPAT</v>
          </cell>
          <cell r="D1165" t="str">
            <v>KEP.SEK.</v>
          </cell>
          <cell r="E1165" t="str">
            <v>AI</v>
          </cell>
          <cell r="F1165" t="str">
            <v>C1128S201651</v>
          </cell>
          <cell r="G1165" t="str">
            <v>0506-A</v>
          </cell>
          <cell r="H1165">
            <v>38642</v>
          </cell>
          <cell r="I1165">
            <v>35</v>
          </cell>
          <cell r="J1165">
            <v>53</v>
          </cell>
          <cell r="K1165">
            <v>579995</v>
          </cell>
          <cell r="L1165">
            <v>179995</v>
          </cell>
          <cell r="M1165">
            <v>0</v>
          </cell>
          <cell r="N1165">
            <v>400000</v>
          </cell>
        </row>
        <row r="1166">
          <cell r="B1166" t="str">
            <v>S2928P0001</v>
          </cell>
          <cell r="C1166" t="str">
            <v>SLTP NEGERI 01 BANJARBARU</v>
          </cell>
          <cell r="D1166" t="str">
            <v>SWARTININGSIH</v>
          </cell>
          <cell r="E1166" t="str">
            <v>AI</v>
          </cell>
          <cell r="F1166" t="str">
            <v>C1128S201394</v>
          </cell>
          <cell r="G1166" t="str">
            <v>0506-A</v>
          </cell>
          <cell r="H1166">
            <v>38562</v>
          </cell>
          <cell r="I1166">
            <v>30</v>
          </cell>
          <cell r="J1166">
            <v>133</v>
          </cell>
          <cell r="K1166">
            <v>1470000</v>
          </cell>
          <cell r="L1166">
            <v>970200</v>
          </cell>
          <cell r="M1166">
            <v>0</v>
          </cell>
          <cell r="N1166">
            <v>499800</v>
          </cell>
        </row>
        <row r="1167">
          <cell r="B1167" t="str">
            <v>S2928P0007</v>
          </cell>
          <cell r="C1167" t="str">
            <v>SLTP NEGERI 01 MARTAPURA</v>
          </cell>
          <cell r="D1167" t="str">
            <v>RISNA</v>
          </cell>
          <cell r="E1167" t="str">
            <v>AI</v>
          </cell>
          <cell r="F1167" t="str">
            <v>C1128S201374</v>
          </cell>
          <cell r="G1167" t="str">
            <v>0506-A</v>
          </cell>
          <cell r="H1167">
            <v>38562</v>
          </cell>
          <cell r="I1167">
            <v>35</v>
          </cell>
          <cell r="J1167">
            <v>133</v>
          </cell>
          <cell r="K1167">
            <v>1619280</v>
          </cell>
          <cell r="L1167">
            <v>1115460</v>
          </cell>
          <cell r="M1167">
            <v>33735</v>
          </cell>
          <cell r="N1167">
            <v>470085</v>
          </cell>
        </row>
        <row r="1168">
          <cell r="B1168" t="str">
            <v>S2928P0007</v>
          </cell>
          <cell r="C1168" t="str">
            <v>SLTP NEGERI 01 MARTAPURA</v>
          </cell>
          <cell r="D1168" t="str">
            <v>MASTUAH</v>
          </cell>
          <cell r="E1168" t="str">
            <v>AI</v>
          </cell>
          <cell r="F1168" t="str">
            <v>C1128S201396</v>
          </cell>
          <cell r="G1168" t="str">
            <v>0506-A</v>
          </cell>
          <cell r="H1168">
            <v>38562</v>
          </cell>
          <cell r="I1168">
            <v>35</v>
          </cell>
          <cell r="J1168">
            <v>133</v>
          </cell>
          <cell r="K1168">
            <v>1365000</v>
          </cell>
          <cell r="L1168">
            <v>800000</v>
          </cell>
          <cell r="M1168">
            <v>0</v>
          </cell>
          <cell r="N1168">
            <v>565000</v>
          </cell>
        </row>
        <row r="1169">
          <cell r="B1169" t="str">
            <v>S2928P0008</v>
          </cell>
          <cell r="C1169" t="str">
            <v>SLTP NEGERI 02 BANJARBARU</v>
          </cell>
          <cell r="D1169" t="str">
            <v>ABDUL BASRI</v>
          </cell>
          <cell r="E1169" t="str">
            <v>AI</v>
          </cell>
          <cell r="F1169" t="str">
            <v>C1128S200472</v>
          </cell>
          <cell r="G1169" t="str">
            <v>0304-B</v>
          </cell>
          <cell r="H1169">
            <v>37985</v>
          </cell>
          <cell r="I1169">
            <v>60</v>
          </cell>
          <cell r="J1169">
            <v>710</v>
          </cell>
          <cell r="K1169">
            <v>182000</v>
          </cell>
          <cell r="L1169">
            <v>19110</v>
          </cell>
          <cell r="M1169">
            <v>171080</v>
          </cell>
          <cell r="N1169">
            <v>128310</v>
          </cell>
        </row>
        <row r="1170">
          <cell r="B1170" t="str">
            <v>S2928P0008</v>
          </cell>
          <cell r="C1170" t="str">
            <v>SLTP NEGERI 02 BANJARBARU</v>
          </cell>
          <cell r="D1170" t="str">
            <v>M.HAFIZI</v>
          </cell>
          <cell r="E1170" t="str">
            <v>AI</v>
          </cell>
          <cell r="F1170" t="str">
            <v>C1128S201342</v>
          </cell>
          <cell r="G1170" t="str">
            <v>0506-A</v>
          </cell>
          <cell r="H1170">
            <v>38562</v>
          </cell>
          <cell r="I1170">
            <v>35</v>
          </cell>
          <cell r="J1170">
            <v>133</v>
          </cell>
          <cell r="K1170">
            <v>633750</v>
          </cell>
          <cell r="L1170">
            <v>400000</v>
          </cell>
          <cell r="M1170">
            <v>0</v>
          </cell>
          <cell r="N1170">
            <v>233750</v>
          </cell>
        </row>
        <row r="1171">
          <cell r="B1171" t="str">
            <v>S2928P0008</v>
          </cell>
          <cell r="C1171" t="str">
            <v>SLTP NEGERI 02 BANJARBARU</v>
          </cell>
          <cell r="D1171" t="str">
            <v>ASNAN BASUKI</v>
          </cell>
          <cell r="E1171" t="str">
            <v>AI</v>
          </cell>
          <cell r="F1171" t="str">
            <v>C1128S201347</v>
          </cell>
          <cell r="G1171" t="str">
            <v>0506-A</v>
          </cell>
          <cell r="H1171">
            <v>38562</v>
          </cell>
          <cell r="I1171">
            <v>35</v>
          </cell>
          <cell r="J1171">
            <v>133</v>
          </cell>
          <cell r="K1171">
            <v>1124500</v>
          </cell>
          <cell r="L1171">
            <v>891165</v>
          </cell>
          <cell r="M1171">
            <v>0</v>
          </cell>
          <cell r="N1171">
            <v>233335</v>
          </cell>
        </row>
        <row r="1172">
          <cell r="B1172" t="str">
            <v>S2928P0008</v>
          </cell>
          <cell r="C1172" t="str">
            <v>SLTP NEGERI 02 BANJARBARU</v>
          </cell>
          <cell r="D1172" t="str">
            <v>MASTIAH</v>
          </cell>
          <cell r="E1172" t="str">
            <v>AI</v>
          </cell>
          <cell r="F1172" t="str">
            <v>C1128S201343</v>
          </cell>
          <cell r="G1172" t="str">
            <v>0506-A</v>
          </cell>
          <cell r="H1172">
            <v>38562</v>
          </cell>
          <cell r="I1172">
            <v>35</v>
          </cell>
          <cell r="J1172">
            <v>133</v>
          </cell>
          <cell r="K1172">
            <v>2156050</v>
          </cell>
          <cell r="L1172">
            <v>476125</v>
          </cell>
          <cell r="M1172">
            <v>823875</v>
          </cell>
          <cell r="N1172">
            <v>856050</v>
          </cell>
        </row>
        <row r="1173">
          <cell r="B1173" t="str">
            <v>S2928P0008</v>
          </cell>
          <cell r="C1173" t="str">
            <v>SLTP NEGERI 02 BANJARBARU</v>
          </cell>
          <cell r="D1173" t="str">
            <v>DAHLIANA</v>
          </cell>
          <cell r="E1173" t="str">
            <v>AI</v>
          </cell>
          <cell r="F1173" t="str">
            <v>C1128S201348</v>
          </cell>
          <cell r="G1173" t="str">
            <v>0506-A</v>
          </cell>
          <cell r="H1173">
            <v>38562</v>
          </cell>
          <cell r="I1173">
            <v>35</v>
          </cell>
          <cell r="J1173">
            <v>133</v>
          </cell>
          <cell r="K1173">
            <v>1045200</v>
          </cell>
          <cell r="L1173">
            <v>100000</v>
          </cell>
          <cell r="M1173">
            <v>130650</v>
          </cell>
          <cell r="N1173">
            <v>814550</v>
          </cell>
        </row>
        <row r="1174">
          <cell r="B1174" t="str">
            <v>S2928P0008</v>
          </cell>
          <cell r="C1174" t="str">
            <v>SLTP NEGERI 02 BANJARBARU</v>
          </cell>
          <cell r="D1174" t="str">
            <v>SRI REJEKI</v>
          </cell>
          <cell r="E1174" t="str">
            <v>AI</v>
          </cell>
          <cell r="F1174" t="str">
            <v>C1128S201346</v>
          </cell>
          <cell r="G1174" t="str">
            <v>0506-A</v>
          </cell>
          <cell r="H1174">
            <v>38562</v>
          </cell>
          <cell r="I1174">
            <v>35</v>
          </cell>
          <cell r="J1174">
            <v>133</v>
          </cell>
          <cell r="K1174">
            <v>1686750</v>
          </cell>
          <cell r="L1174">
            <v>1124500</v>
          </cell>
          <cell r="M1174">
            <v>0</v>
          </cell>
          <cell r="N1174">
            <v>562250</v>
          </cell>
        </row>
        <row r="1175">
          <cell r="B1175" t="str">
            <v>S2928P0008</v>
          </cell>
          <cell r="C1175" t="str">
            <v>SLTP NEGERI 02 BANJARBARU</v>
          </cell>
          <cell r="D1175" t="str">
            <v>M.HAFIZI</v>
          </cell>
          <cell r="E1175" t="str">
            <v>AI</v>
          </cell>
          <cell r="F1175" t="str">
            <v>C1128S201473</v>
          </cell>
          <cell r="G1175" t="str">
            <v>0506-A</v>
          </cell>
          <cell r="H1175">
            <v>38573</v>
          </cell>
          <cell r="I1175">
            <v>35</v>
          </cell>
          <cell r="J1175">
            <v>122</v>
          </cell>
          <cell r="K1175">
            <v>633750</v>
          </cell>
          <cell r="L1175">
            <v>0</v>
          </cell>
          <cell r="M1175">
            <v>0</v>
          </cell>
          <cell r="N1175">
            <v>633750</v>
          </cell>
        </row>
        <row r="1176">
          <cell r="B1176" t="str">
            <v>S2928P0008</v>
          </cell>
          <cell r="C1176" t="str">
            <v>SLTP NEGERI 02 BANJARBARU</v>
          </cell>
          <cell r="D1176" t="str">
            <v>ALWI</v>
          </cell>
          <cell r="E1176" t="str">
            <v>AI</v>
          </cell>
          <cell r="F1176" t="str">
            <v>C1128S201474</v>
          </cell>
          <cell r="G1176" t="str">
            <v>0506-A</v>
          </cell>
          <cell r="H1176">
            <v>38573</v>
          </cell>
          <cell r="I1176">
            <v>35</v>
          </cell>
          <cell r="J1176">
            <v>122</v>
          </cell>
          <cell r="K1176">
            <v>1300000</v>
          </cell>
          <cell r="L1176">
            <v>500000</v>
          </cell>
          <cell r="M1176">
            <v>650000</v>
          </cell>
          <cell r="N1176">
            <v>150000</v>
          </cell>
        </row>
        <row r="1177">
          <cell r="B1177" t="str">
            <v>S2928P0008</v>
          </cell>
          <cell r="C1177" t="str">
            <v>SLTP NEGERI 02 BANJARBARU</v>
          </cell>
          <cell r="D1177" t="str">
            <v>ABDUL</v>
          </cell>
          <cell r="E1177" t="str">
            <v>AI</v>
          </cell>
          <cell r="F1177" t="str">
            <v>C1128S201461</v>
          </cell>
          <cell r="G1177" t="str">
            <v>0506-A</v>
          </cell>
          <cell r="H1177">
            <v>38573</v>
          </cell>
          <cell r="I1177">
            <v>35</v>
          </cell>
          <cell r="J1177">
            <v>122</v>
          </cell>
          <cell r="K1177">
            <v>520000</v>
          </cell>
          <cell r="L1177">
            <v>280000</v>
          </cell>
          <cell r="M1177">
            <v>0</v>
          </cell>
          <cell r="N1177">
            <v>240000</v>
          </cell>
        </row>
        <row r="1178">
          <cell r="B1178" t="str">
            <v>S2928P0008</v>
          </cell>
          <cell r="C1178" t="str">
            <v>SLTP NEGERI 02 BANJARBARU</v>
          </cell>
          <cell r="D1178" t="str">
            <v>ALWI</v>
          </cell>
          <cell r="E1178" t="str">
            <v>AI</v>
          </cell>
          <cell r="F1178" t="str">
            <v>C1128S201460</v>
          </cell>
          <cell r="G1178" t="str">
            <v>0506-A</v>
          </cell>
          <cell r="H1178">
            <v>38573</v>
          </cell>
          <cell r="I1178">
            <v>35</v>
          </cell>
          <cell r="J1178">
            <v>122</v>
          </cell>
          <cell r="K1178">
            <v>1092000</v>
          </cell>
          <cell r="L1178">
            <v>0</v>
          </cell>
          <cell r="M1178">
            <v>655200</v>
          </cell>
          <cell r="N1178">
            <v>436800</v>
          </cell>
        </row>
        <row r="1179">
          <cell r="B1179" t="str">
            <v>S2928P0008</v>
          </cell>
          <cell r="C1179" t="str">
            <v>SLTP NEGERI 02 BANJARBARU</v>
          </cell>
          <cell r="D1179" t="str">
            <v>DAHLIANA</v>
          </cell>
          <cell r="E1179" t="str">
            <v>AI</v>
          </cell>
          <cell r="F1179" t="str">
            <v>C1128S201447</v>
          </cell>
          <cell r="G1179" t="str">
            <v>0506-A</v>
          </cell>
          <cell r="H1179">
            <v>38573</v>
          </cell>
          <cell r="I1179">
            <v>35</v>
          </cell>
          <cell r="J1179">
            <v>122</v>
          </cell>
          <cell r="K1179">
            <v>174200</v>
          </cell>
          <cell r="L1179">
            <v>144200</v>
          </cell>
          <cell r="M1179">
            <v>0</v>
          </cell>
          <cell r="N1179">
            <v>30000</v>
          </cell>
        </row>
        <row r="1180">
          <cell r="B1180" t="str">
            <v>S2928P0008</v>
          </cell>
          <cell r="C1180" t="str">
            <v>SLTP NEGERI 02 BANJARBARU</v>
          </cell>
          <cell r="D1180" t="str">
            <v>MASTIAH</v>
          </cell>
          <cell r="E1180" t="str">
            <v>AI</v>
          </cell>
          <cell r="F1180" t="str">
            <v>C1128S201595</v>
          </cell>
          <cell r="G1180" t="str">
            <v>0506-A</v>
          </cell>
          <cell r="H1180">
            <v>38619</v>
          </cell>
          <cell r="I1180">
            <v>35</v>
          </cell>
          <cell r="J1180">
            <v>76</v>
          </cell>
          <cell r="K1180">
            <v>213200</v>
          </cell>
          <cell r="L1180">
            <v>0</v>
          </cell>
          <cell r="M1180">
            <v>0</v>
          </cell>
          <cell r="N1180">
            <v>213200</v>
          </cell>
        </row>
        <row r="1181">
          <cell r="B1181" t="str">
            <v>S2928P0012</v>
          </cell>
          <cell r="C1181" t="str">
            <v>MTS DARUL HUDA</v>
          </cell>
          <cell r="D1181" t="str">
            <v>RUSIMAH</v>
          </cell>
          <cell r="E1181" t="str">
            <v>AK</v>
          </cell>
          <cell r="F1181" t="str">
            <v>C1128S201397</v>
          </cell>
          <cell r="G1181" t="str">
            <v>0506-A</v>
          </cell>
          <cell r="H1181">
            <v>38558</v>
          </cell>
          <cell r="I1181">
            <v>30</v>
          </cell>
          <cell r="J1181">
            <v>137</v>
          </cell>
          <cell r="K1181">
            <v>2396100</v>
          </cell>
          <cell r="L1181">
            <v>0</v>
          </cell>
          <cell r="M1181">
            <v>0</v>
          </cell>
          <cell r="N1181">
            <v>2396100</v>
          </cell>
        </row>
        <row r="1182">
          <cell r="B1182" t="str">
            <v>S2928P0024</v>
          </cell>
          <cell r="C1182" t="str">
            <v>MTS PUTRI PESAYANGAN</v>
          </cell>
          <cell r="E1182" t="str">
            <v>AI</v>
          </cell>
          <cell r="F1182" t="str">
            <v>C1128S200349</v>
          </cell>
          <cell r="G1182" t="str">
            <v>0304-A</v>
          </cell>
          <cell r="H1182">
            <v>37859</v>
          </cell>
          <cell r="I1182">
            <v>35</v>
          </cell>
          <cell r="J1182">
            <v>836</v>
          </cell>
          <cell r="K1182">
            <v>235690</v>
          </cell>
          <cell r="L1182">
            <v>237640</v>
          </cell>
          <cell r="M1182">
            <v>0</v>
          </cell>
          <cell r="N1182">
            <v>-1950</v>
          </cell>
        </row>
        <row r="1183">
          <cell r="B1183" t="str">
            <v>S2928P0048</v>
          </cell>
          <cell r="C1183" t="str">
            <v>MTS ANTASARI</v>
          </cell>
          <cell r="D1183" t="str">
            <v>M.ARWIN</v>
          </cell>
          <cell r="E1183" t="str">
            <v>AI</v>
          </cell>
          <cell r="F1183" t="str">
            <v>C1128S2B1057</v>
          </cell>
          <cell r="G1183" t="str">
            <v>0506-A</v>
          </cell>
          <cell r="H1183">
            <v>38384</v>
          </cell>
          <cell r="I1183">
            <v>35</v>
          </cell>
          <cell r="J1183">
            <v>311</v>
          </cell>
          <cell r="K1183">
            <v>93600</v>
          </cell>
          <cell r="L1183">
            <v>0</v>
          </cell>
          <cell r="M1183">
            <v>0</v>
          </cell>
          <cell r="N1183">
            <v>93600</v>
          </cell>
        </row>
        <row r="1184">
          <cell r="B1184" t="str">
            <v>S2928P0048</v>
          </cell>
          <cell r="C1184" t="str">
            <v>MTS ANTASARI</v>
          </cell>
          <cell r="D1184" t="str">
            <v>RUBI'AH</v>
          </cell>
          <cell r="E1184" t="str">
            <v>AI</v>
          </cell>
          <cell r="F1184" t="str">
            <v>C1128S201369</v>
          </cell>
          <cell r="G1184" t="str">
            <v>0506-A</v>
          </cell>
          <cell r="H1184">
            <v>38562</v>
          </cell>
          <cell r="I1184">
            <v>35</v>
          </cell>
          <cell r="J1184">
            <v>133</v>
          </cell>
          <cell r="K1184">
            <v>2024100</v>
          </cell>
          <cell r="L1184">
            <v>1702445</v>
          </cell>
          <cell r="M1184">
            <v>134940</v>
          </cell>
          <cell r="N1184">
            <v>186715</v>
          </cell>
        </row>
        <row r="1185">
          <cell r="B1185" t="str">
            <v>S2928P0055</v>
          </cell>
          <cell r="C1185" t="str">
            <v>MTS TAMBAK SIRANG</v>
          </cell>
          <cell r="D1185" t="str">
            <v>HJ. ST MULIA</v>
          </cell>
          <cell r="E1185" t="str">
            <v>AK</v>
          </cell>
          <cell r="F1185" t="str">
            <v>C1128S201502</v>
          </cell>
          <cell r="G1185" t="str">
            <v>0506-A</v>
          </cell>
          <cell r="H1185">
            <v>38580</v>
          </cell>
          <cell r="I1185">
            <v>35</v>
          </cell>
          <cell r="J1185">
            <v>115</v>
          </cell>
          <cell r="K1185">
            <v>674700</v>
          </cell>
          <cell r="L1185">
            <v>551005</v>
          </cell>
          <cell r="M1185">
            <v>0</v>
          </cell>
          <cell r="N1185">
            <v>123695</v>
          </cell>
        </row>
        <row r="1186">
          <cell r="B1186" t="str">
            <v>S2928P0058</v>
          </cell>
          <cell r="C1186" t="str">
            <v>MTS PUTRI CINDAI ALUS</v>
          </cell>
          <cell r="D1186" t="str">
            <v>MUJIATI</v>
          </cell>
          <cell r="E1186" t="str">
            <v>AK</v>
          </cell>
          <cell r="F1186" t="str">
            <v>C1128S2A1262</v>
          </cell>
          <cell r="G1186" t="str">
            <v>0506-A</v>
          </cell>
          <cell r="H1186">
            <v>38474</v>
          </cell>
          <cell r="I1186">
            <v>20</v>
          </cell>
          <cell r="J1186">
            <v>221</v>
          </cell>
          <cell r="K1186">
            <v>16800</v>
          </cell>
          <cell r="L1186">
            <v>0</v>
          </cell>
          <cell r="M1186">
            <v>0</v>
          </cell>
          <cell r="N1186">
            <v>16800</v>
          </cell>
        </row>
        <row r="1187">
          <cell r="B1187" t="str">
            <v>S2928P0058</v>
          </cell>
          <cell r="C1187" t="str">
            <v>MTS PUTRI CINDAI ALUS</v>
          </cell>
          <cell r="D1187" t="str">
            <v>IDAYANI</v>
          </cell>
          <cell r="E1187" t="str">
            <v>AI</v>
          </cell>
          <cell r="F1187" t="str">
            <v>C1128S201601</v>
          </cell>
          <cell r="G1187" t="str">
            <v>0506-A</v>
          </cell>
          <cell r="H1187">
            <v>38625</v>
          </cell>
          <cell r="I1187">
            <v>35</v>
          </cell>
          <cell r="J1187">
            <v>70</v>
          </cell>
          <cell r="K1187">
            <v>285675</v>
          </cell>
          <cell r="L1187">
            <v>0</v>
          </cell>
          <cell r="M1187">
            <v>0</v>
          </cell>
          <cell r="N1187">
            <v>285675</v>
          </cell>
        </row>
        <row r="1188">
          <cell r="B1188" t="str">
            <v>S2928P0064</v>
          </cell>
          <cell r="C1188" t="str">
            <v>SLTP DARUL HIJRAH PUTRA</v>
          </cell>
          <cell r="D1188" t="str">
            <v>RAUDAH</v>
          </cell>
          <cell r="E1188" t="str">
            <v>AI</v>
          </cell>
          <cell r="F1188" t="str">
            <v>C1128S200117</v>
          </cell>
          <cell r="G1188" t="str">
            <v>0304-A</v>
          </cell>
          <cell r="H1188">
            <v>37837</v>
          </cell>
          <cell r="I1188">
            <v>25</v>
          </cell>
          <cell r="J1188">
            <v>858</v>
          </cell>
          <cell r="K1188">
            <v>2287650</v>
          </cell>
          <cell r="L1188">
            <v>1244500</v>
          </cell>
          <cell r="M1188">
            <v>1045350</v>
          </cell>
          <cell r="N1188">
            <v>-2200</v>
          </cell>
        </row>
        <row r="1189">
          <cell r="B1189" t="str">
            <v>S2928P0105</v>
          </cell>
          <cell r="C1189" t="str">
            <v>MTS MODEL MARTAPURA</v>
          </cell>
          <cell r="D1189" t="str">
            <v>ASY'ADI</v>
          </cell>
          <cell r="E1189" t="str">
            <v>AI</v>
          </cell>
          <cell r="F1189" t="str">
            <v>C1128S201292</v>
          </cell>
          <cell r="G1189" t="str">
            <v>0506-A</v>
          </cell>
          <cell r="H1189">
            <v>38562</v>
          </cell>
          <cell r="I1189">
            <v>35</v>
          </cell>
          <cell r="J1189">
            <v>133</v>
          </cell>
          <cell r="K1189">
            <v>3918720</v>
          </cell>
          <cell r="L1189">
            <v>3765465</v>
          </cell>
          <cell r="M1189">
            <v>0</v>
          </cell>
          <cell r="N1189">
            <v>153255</v>
          </cell>
        </row>
        <row r="1190">
          <cell r="B1190" t="str">
            <v>S2928P0105</v>
          </cell>
          <cell r="C1190" t="str">
            <v>MTS MODEL MARTAPURA</v>
          </cell>
          <cell r="D1190" t="str">
            <v>ASYARI, S.PD</v>
          </cell>
          <cell r="E1190" t="str">
            <v>AI</v>
          </cell>
          <cell r="F1190" t="str">
            <v>C1128S201488</v>
          </cell>
          <cell r="G1190" t="str">
            <v>0506-A</v>
          </cell>
          <cell r="H1190">
            <v>38573</v>
          </cell>
          <cell r="I1190">
            <v>35</v>
          </cell>
          <cell r="J1190">
            <v>122</v>
          </cell>
          <cell r="K1190">
            <v>514280</v>
          </cell>
          <cell r="L1190">
            <v>311610</v>
          </cell>
          <cell r="M1190">
            <v>0</v>
          </cell>
          <cell r="N1190">
            <v>202670</v>
          </cell>
        </row>
        <row r="1191">
          <cell r="B1191" t="str">
            <v>S2928P0105</v>
          </cell>
          <cell r="C1191" t="str">
            <v>MTS MODEL MARTAPURA</v>
          </cell>
          <cell r="D1191" t="str">
            <v>ASY'ARI</v>
          </cell>
          <cell r="E1191" t="str">
            <v>AI</v>
          </cell>
          <cell r="F1191" t="str">
            <v>C1128S201514</v>
          </cell>
          <cell r="G1191" t="str">
            <v>0506-A</v>
          </cell>
          <cell r="H1191">
            <v>38580</v>
          </cell>
          <cell r="I1191">
            <v>35</v>
          </cell>
          <cell r="J1191">
            <v>115</v>
          </cell>
          <cell r="K1191">
            <v>67470</v>
          </cell>
          <cell r="L1191">
            <v>56225</v>
          </cell>
          <cell r="M1191">
            <v>0</v>
          </cell>
          <cell r="N1191">
            <v>11245</v>
          </cell>
        </row>
        <row r="1192">
          <cell r="B1192" t="str">
            <v>S2928P0105</v>
          </cell>
          <cell r="C1192" t="str">
            <v>MTS MODEL MARTAPURA</v>
          </cell>
          <cell r="D1192" t="str">
            <v>ASY'ARI</v>
          </cell>
          <cell r="E1192" t="str">
            <v>AI</v>
          </cell>
          <cell r="F1192" t="str">
            <v>C1128S201547</v>
          </cell>
          <cell r="G1192" t="str">
            <v>0506-A</v>
          </cell>
          <cell r="H1192">
            <v>38595</v>
          </cell>
          <cell r="I1192">
            <v>35</v>
          </cell>
          <cell r="J1192">
            <v>100</v>
          </cell>
          <cell r="K1192">
            <v>263120</v>
          </cell>
          <cell r="L1192">
            <v>0</v>
          </cell>
          <cell r="M1192">
            <v>0</v>
          </cell>
          <cell r="N1192">
            <v>263120</v>
          </cell>
        </row>
        <row r="1193">
          <cell r="B1193" t="str">
            <v>S2928P0112</v>
          </cell>
          <cell r="C1193" t="str">
            <v>SLTP DARUL HIJRAL PUTRI</v>
          </cell>
          <cell r="D1193" t="str">
            <v>A. FAUZI</v>
          </cell>
          <cell r="E1193" t="str">
            <v>AI</v>
          </cell>
          <cell r="F1193" t="str">
            <v>C1128S201520</v>
          </cell>
          <cell r="G1193" t="str">
            <v>0506-A</v>
          </cell>
          <cell r="H1193">
            <v>38584</v>
          </cell>
          <cell r="I1193">
            <v>20</v>
          </cell>
          <cell r="J1193">
            <v>111</v>
          </cell>
          <cell r="K1193">
            <v>368000</v>
          </cell>
          <cell r="L1193">
            <v>0</v>
          </cell>
          <cell r="M1193">
            <v>0</v>
          </cell>
          <cell r="N1193">
            <v>368000</v>
          </cell>
        </row>
        <row r="1194">
          <cell r="B1194" t="str">
            <v>S2928P0156</v>
          </cell>
          <cell r="C1194" t="str">
            <v>SLTP DARUL HIJRAH PUTRI</v>
          </cell>
          <cell r="D1194" t="str">
            <v>A.FAUZI</v>
          </cell>
          <cell r="E1194" t="str">
            <v>AI</v>
          </cell>
          <cell r="F1194" t="str">
            <v>C1128S201349</v>
          </cell>
          <cell r="G1194" t="str">
            <v>0506-A</v>
          </cell>
          <cell r="H1194">
            <v>38554</v>
          </cell>
          <cell r="I1194">
            <v>35</v>
          </cell>
          <cell r="J1194">
            <v>141</v>
          </cell>
          <cell r="K1194">
            <v>2600000</v>
          </cell>
          <cell r="L1194">
            <v>2400000</v>
          </cell>
          <cell r="M1194">
            <v>0</v>
          </cell>
          <cell r="N1194">
            <v>200000</v>
          </cell>
        </row>
        <row r="1195">
          <cell r="B1195" t="str">
            <v>S2928P0156</v>
          </cell>
          <cell r="C1195" t="str">
            <v>SLTP DARUL HIJRAH PUTRI</v>
          </cell>
          <cell r="D1195" t="str">
            <v>AHMAD FAUZI</v>
          </cell>
          <cell r="E1195" t="str">
            <v>AI</v>
          </cell>
          <cell r="F1195" t="str">
            <v>C1128S201645</v>
          </cell>
          <cell r="G1195" t="str">
            <v>0506-A</v>
          </cell>
          <cell r="H1195">
            <v>38625</v>
          </cell>
          <cell r="I1195">
            <v>35</v>
          </cell>
          <cell r="J1195">
            <v>70</v>
          </cell>
          <cell r="K1195">
            <v>3681535</v>
          </cell>
          <cell r="L1195">
            <v>3200000</v>
          </cell>
          <cell r="M1195">
            <v>0</v>
          </cell>
          <cell r="N1195">
            <v>481535</v>
          </cell>
        </row>
        <row r="1196">
          <cell r="B1196" t="str">
            <v>S2928U0005</v>
          </cell>
          <cell r="C1196" t="str">
            <v>TB AL HIDAYAH</v>
          </cell>
          <cell r="D1196" t="str">
            <v>H.SAMAD</v>
          </cell>
          <cell r="E1196" t="str">
            <v>AI</v>
          </cell>
          <cell r="F1196" t="str">
            <v>C1128S201161</v>
          </cell>
          <cell r="G1196" t="str">
            <v>0405-B</v>
          </cell>
          <cell r="H1196">
            <v>38374</v>
          </cell>
          <cell r="I1196">
            <v>30</v>
          </cell>
          <cell r="J1196">
            <v>321</v>
          </cell>
          <cell r="K1196">
            <v>336700</v>
          </cell>
          <cell r="L1196">
            <v>102620</v>
          </cell>
          <cell r="M1196">
            <v>0</v>
          </cell>
          <cell r="N1196">
            <v>234080</v>
          </cell>
        </row>
        <row r="1197">
          <cell r="B1197" t="str">
            <v>S2928U0005</v>
          </cell>
          <cell r="C1197" t="str">
            <v>TB AL HIDAYAH</v>
          </cell>
          <cell r="D1197" t="str">
            <v>SOMOD</v>
          </cell>
          <cell r="E1197" t="str">
            <v>AI</v>
          </cell>
          <cell r="F1197" t="str">
            <v>C1128S201097</v>
          </cell>
          <cell r="G1197" t="str">
            <v>0405-B</v>
          </cell>
          <cell r="H1197">
            <v>38374</v>
          </cell>
          <cell r="I1197">
            <v>30</v>
          </cell>
          <cell r="J1197">
            <v>321</v>
          </cell>
          <cell r="K1197">
            <v>543200</v>
          </cell>
          <cell r="L1197">
            <v>104785</v>
          </cell>
          <cell r="M1197">
            <v>0</v>
          </cell>
          <cell r="N1197">
            <v>438415</v>
          </cell>
        </row>
        <row r="1198">
          <cell r="B1198" t="str">
            <v>S2928U0005</v>
          </cell>
          <cell r="C1198" t="str">
            <v>TB AL HIDAYAH</v>
          </cell>
          <cell r="D1198" t="str">
            <v>H.SAMAD</v>
          </cell>
          <cell r="E1198" t="str">
            <v>AI</v>
          </cell>
          <cell r="F1198" t="str">
            <v>C1128S201192</v>
          </cell>
          <cell r="G1198" t="str">
            <v>0405-B</v>
          </cell>
          <cell r="H1198">
            <v>38390</v>
          </cell>
          <cell r="I1198">
            <v>30</v>
          </cell>
          <cell r="J1198">
            <v>305</v>
          </cell>
          <cell r="K1198">
            <v>288470</v>
          </cell>
          <cell r="L1198">
            <v>0</v>
          </cell>
          <cell r="M1198">
            <v>0</v>
          </cell>
          <cell r="N1198">
            <v>288470</v>
          </cell>
        </row>
        <row r="1199">
          <cell r="B1199" t="str">
            <v>S2928U0005</v>
          </cell>
          <cell r="C1199" t="str">
            <v>TB AL HIDAYAH</v>
          </cell>
          <cell r="D1199" t="str">
            <v>H.SAMAD</v>
          </cell>
          <cell r="E1199" t="str">
            <v>AI</v>
          </cell>
          <cell r="F1199" t="str">
            <v>C1128S201216</v>
          </cell>
          <cell r="G1199" t="str">
            <v>0405-B</v>
          </cell>
          <cell r="H1199">
            <v>38400</v>
          </cell>
          <cell r="I1199">
            <v>30</v>
          </cell>
          <cell r="J1199">
            <v>295</v>
          </cell>
          <cell r="K1199">
            <v>367850</v>
          </cell>
          <cell r="L1199">
            <v>0</v>
          </cell>
          <cell r="M1199">
            <v>0</v>
          </cell>
          <cell r="N1199">
            <v>367850</v>
          </cell>
        </row>
        <row r="1200">
          <cell r="B1200" t="str">
            <v>S2928U0014</v>
          </cell>
          <cell r="C1200" t="str">
            <v>BAPAK SANTOSA</v>
          </cell>
          <cell r="D1200" t="str">
            <v>SANTOSA</v>
          </cell>
          <cell r="E1200" t="str">
            <v>AK</v>
          </cell>
          <cell r="F1200" t="str">
            <v>C1128S200337</v>
          </cell>
          <cell r="G1200" t="str">
            <v>0304-A</v>
          </cell>
          <cell r="H1200">
            <v>37859</v>
          </cell>
          <cell r="I1200">
            <v>32.5</v>
          </cell>
          <cell r="J1200">
            <v>836</v>
          </cell>
          <cell r="K1200">
            <v>613237.5</v>
          </cell>
          <cell r="L1200">
            <v>593000</v>
          </cell>
          <cell r="M1200">
            <v>20452.5</v>
          </cell>
          <cell r="N1200">
            <v>-215</v>
          </cell>
        </row>
        <row r="1201">
          <cell r="B1201" t="str">
            <v>S2928U0014</v>
          </cell>
          <cell r="C1201" t="str">
            <v>BAPAK SANTOSA</v>
          </cell>
          <cell r="D1201" t="str">
            <v>SANTOSO</v>
          </cell>
          <cell r="E1201" t="str">
            <v>AK</v>
          </cell>
          <cell r="F1201" t="str">
            <v>C1128S2B1222</v>
          </cell>
          <cell r="G1201" t="str">
            <v>0405-B</v>
          </cell>
          <cell r="H1201">
            <v>38400</v>
          </cell>
          <cell r="I1201">
            <v>30</v>
          </cell>
          <cell r="J1201">
            <v>295</v>
          </cell>
          <cell r="K1201">
            <v>23520</v>
          </cell>
          <cell r="L1201">
            <v>23505</v>
          </cell>
          <cell r="M1201">
            <v>0</v>
          </cell>
          <cell r="N1201">
            <v>15</v>
          </cell>
        </row>
        <row r="1202">
          <cell r="B1202" t="str">
            <v>S2928U0014</v>
          </cell>
          <cell r="C1202" t="str">
            <v>BAPAK SANTOSA</v>
          </cell>
          <cell r="D1202" t="str">
            <v>SANTOSO</v>
          </cell>
          <cell r="E1202" t="str">
            <v>AK</v>
          </cell>
          <cell r="F1202" t="str">
            <v>C1128S201287</v>
          </cell>
          <cell r="G1202" t="str">
            <v>0506-A</v>
          </cell>
          <cell r="H1202">
            <v>38548</v>
          </cell>
          <cell r="I1202">
            <v>35</v>
          </cell>
          <cell r="J1202">
            <v>147</v>
          </cell>
          <cell r="K1202">
            <v>718380</v>
          </cell>
          <cell r="L1202">
            <v>0</v>
          </cell>
          <cell r="M1202">
            <v>0</v>
          </cell>
          <cell r="N1202">
            <v>718380</v>
          </cell>
        </row>
        <row r="1203">
          <cell r="B1203" t="str">
            <v>S2928U0014</v>
          </cell>
          <cell r="C1203" t="str">
            <v>BAPAK SANTOSA</v>
          </cell>
          <cell r="D1203" t="str">
            <v>SANTOSO</v>
          </cell>
          <cell r="E1203" t="str">
            <v>AK</v>
          </cell>
          <cell r="F1203" t="str">
            <v>C1128S201505</v>
          </cell>
          <cell r="G1203" t="str">
            <v>0506-A</v>
          </cell>
          <cell r="H1203">
            <v>38580</v>
          </cell>
          <cell r="I1203">
            <v>35</v>
          </cell>
          <cell r="J1203">
            <v>115</v>
          </cell>
          <cell r="K1203">
            <v>391300</v>
          </cell>
          <cell r="L1203">
            <v>0</v>
          </cell>
          <cell r="M1203">
            <v>0</v>
          </cell>
          <cell r="N1203">
            <v>391300</v>
          </cell>
        </row>
        <row r="1204">
          <cell r="B1204" t="str">
            <v>S2928U0019</v>
          </cell>
          <cell r="C1204" t="str">
            <v>BAPAK JOKO</v>
          </cell>
          <cell r="D1204" t="str">
            <v>JOKO</v>
          </cell>
          <cell r="E1204" t="str">
            <v>AI</v>
          </cell>
          <cell r="F1204" t="str">
            <v>C1128S200607</v>
          </cell>
          <cell r="G1204" t="str">
            <v>0304-B</v>
          </cell>
          <cell r="H1204">
            <v>38012</v>
          </cell>
          <cell r="I1204">
            <v>35</v>
          </cell>
          <cell r="J1204">
            <v>683</v>
          </cell>
          <cell r="K1204">
            <v>181740</v>
          </cell>
          <cell r="L1204">
            <v>163930</v>
          </cell>
          <cell r="M1204">
            <v>0</v>
          </cell>
          <cell r="N1204">
            <v>17810</v>
          </cell>
        </row>
        <row r="1205">
          <cell r="B1205" t="str">
            <v>S2928U0019</v>
          </cell>
          <cell r="C1205" t="str">
            <v>BAPAK JOKO</v>
          </cell>
          <cell r="D1205" t="str">
            <v>JOKO</v>
          </cell>
          <cell r="E1205" t="str">
            <v>AI</v>
          </cell>
          <cell r="F1205" t="str">
            <v>C1128S200608</v>
          </cell>
          <cell r="G1205" t="str">
            <v>0304-B</v>
          </cell>
          <cell r="H1205">
            <v>38012</v>
          </cell>
          <cell r="I1205">
            <v>35</v>
          </cell>
          <cell r="J1205">
            <v>683</v>
          </cell>
          <cell r="K1205">
            <v>99840</v>
          </cell>
          <cell r="L1205">
            <v>16340</v>
          </cell>
          <cell r="M1205">
            <v>0</v>
          </cell>
          <cell r="N1205">
            <v>83500</v>
          </cell>
        </row>
        <row r="1206">
          <cell r="B1206" t="str">
            <v>S2928U0019</v>
          </cell>
          <cell r="C1206" t="str">
            <v>BAPAK JOKO</v>
          </cell>
          <cell r="D1206" t="str">
            <v>JOKO</v>
          </cell>
          <cell r="E1206" t="str">
            <v>AI</v>
          </cell>
          <cell r="F1206" t="str">
            <v>C1128S200612</v>
          </cell>
          <cell r="G1206" t="str">
            <v>0405-A</v>
          </cell>
          <cell r="H1206">
            <v>38017</v>
          </cell>
          <cell r="I1206">
            <v>35</v>
          </cell>
          <cell r="J1206">
            <v>678</v>
          </cell>
          <cell r="K1206">
            <v>54795</v>
          </cell>
          <cell r="L1206">
            <v>26195</v>
          </cell>
          <cell r="M1206">
            <v>0</v>
          </cell>
          <cell r="N1206">
            <v>28600</v>
          </cell>
        </row>
        <row r="1207">
          <cell r="B1207" t="str">
            <v>S2928U0025</v>
          </cell>
          <cell r="C1207" t="str">
            <v>TB MURIA</v>
          </cell>
          <cell r="D1207" t="str">
            <v>RANTIMIN</v>
          </cell>
          <cell r="E1207" t="str">
            <v>AI</v>
          </cell>
          <cell r="F1207" t="str">
            <v>C1128S201605</v>
          </cell>
          <cell r="G1207" t="str">
            <v>0506-A</v>
          </cell>
          <cell r="H1207">
            <v>38625</v>
          </cell>
          <cell r="I1207">
            <v>35</v>
          </cell>
          <cell r="J1207">
            <v>70</v>
          </cell>
          <cell r="K1207">
            <v>1707030</v>
          </cell>
          <cell r="L1207">
            <v>1347615</v>
          </cell>
          <cell r="M1207">
            <v>0</v>
          </cell>
          <cell r="N1207">
            <v>359415</v>
          </cell>
        </row>
        <row r="1208">
          <cell r="B1208" t="str">
            <v>S2928U0025</v>
          </cell>
          <cell r="C1208" t="str">
            <v>TB MURIA</v>
          </cell>
          <cell r="D1208" t="str">
            <v>TB MURIA</v>
          </cell>
          <cell r="E1208" t="str">
            <v>AI</v>
          </cell>
          <cell r="F1208" t="str">
            <v>C1128S2A2156</v>
          </cell>
          <cell r="G1208" t="str">
            <v>2003-2003</v>
          </cell>
          <cell r="H1208">
            <v>37689</v>
          </cell>
          <cell r="I1208">
            <v>35</v>
          </cell>
          <cell r="J1208">
            <v>1006</v>
          </cell>
          <cell r="K1208">
            <v>228735</v>
          </cell>
          <cell r="L1208">
            <v>101540</v>
          </cell>
          <cell r="M1208">
            <v>0</v>
          </cell>
          <cell r="N1208">
            <v>127195</v>
          </cell>
        </row>
        <row r="1209">
          <cell r="B1209" t="str">
            <v>S2928U0053</v>
          </cell>
          <cell r="C1209" t="str">
            <v>DINAS. KEC. LANDASAN ULIN</v>
          </cell>
          <cell r="D1209" t="str">
            <v>KEP.DINAS</v>
          </cell>
          <cell r="E1209" t="str">
            <v>AK</v>
          </cell>
          <cell r="F1209" t="str">
            <v>C1128S204254</v>
          </cell>
          <cell r="G1209" t="str">
            <v>0506-A</v>
          </cell>
          <cell r="H1209">
            <v>38677</v>
          </cell>
          <cell r="I1209">
            <v>40</v>
          </cell>
          <cell r="J1209">
            <v>18</v>
          </cell>
          <cell r="K1209">
            <v>21668760</v>
          </cell>
          <cell r="L1209">
            <v>0</v>
          </cell>
          <cell r="M1209">
            <v>0</v>
          </cell>
          <cell r="N1209">
            <v>21668760</v>
          </cell>
        </row>
        <row r="1210">
          <cell r="B1210" t="str">
            <v>S2928U0053</v>
          </cell>
          <cell r="C1210" t="str">
            <v>DINAS. KEC. LANDASAN ULIN</v>
          </cell>
          <cell r="D1210" t="str">
            <v>KEP.DINAS</v>
          </cell>
          <cell r="E1210" t="str">
            <v>AK</v>
          </cell>
          <cell r="F1210" t="str">
            <v>C1128S204255</v>
          </cell>
          <cell r="G1210" t="str">
            <v>0506-A</v>
          </cell>
          <cell r="H1210">
            <v>38677</v>
          </cell>
          <cell r="I1210">
            <v>40</v>
          </cell>
          <cell r="J1210">
            <v>18</v>
          </cell>
          <cell r="K1210">
            <v>3079440</v>
          </cell>
          <cell r="L1210">
            <v>0</v>
          </cell>
          <cell r="M1210">
            <v>0</v>
          </cell>
          <cell r="N1210">
            <v>3079440</v>
          </cell>
        </row>
        <row r="1211">
          <cell r="B1211" t="str">
            <v>S2928U0053</v>
          </cell>
          <cell r="C1211" t="str">
            <v>DINAS. KEC. LANDASAN ULIN</v>
          </cell>
          <cell r="D1211" t="str">
            <v>KEP.DINAS</v>
          </cell>
          <cell r="E1211" t="str">
            <v>AK</v>
          </cell>
          <cell r="F1211" t="str">
            <v>C1128S204256</v>
          </cell>
          <cell r="G1211" t="str">
            <v>0506-A</v>
          </cell>
          <cell r="H1211">
            <v>38677</v>
          </cell>
          <cell r="I1211">
            <v>40</v>
          </cell>
          <cell r="J1211">
            <v>18</v>
          </cell>
          <cell r="K1211">
            <v>159120</v>
          </cell>
          <cell r="L1211">
            <v>0</v>
          </cell>
          <cell r="M1211">
            <v>0</v>
          </cell>
          <cell r="N1211">
            <v>159120</v>
          </cell>
        </row>
        <row r="1212">
          <cell r="B1212" t="str">
            <v>S2928U0053</v>
          </cell>
          <cell r="C1212" t="str">
            <v>DINAS. KEC. LANDASAN ULIN</v>
          </cell>
          <cell r="D1212" t="str">
            <v>KEP.CAB.DINAS</v>
          </cell>
          <cell r="E1212" t="str">
            <v>AK</v>
          </cell>
          <cell r="F1212" t="str">
            <v>C1128S204257</v>
          </cell>
          <cell r="G1212" t="str">
            <v>0506-B</v>
          </cell>
          <cell r="H1212">
            <v>38677</v>
          </cell>
          <cell r="I1212">
            <v>40</v>
          </cell>
          <cell r="J1212">
            <v>18</v>
          </cell>
          <cell r="K1212">
            <v>22712400</v>
          </cell>
          <cell r="L1212">
            <v>0</v>
          </cell>
          <cell r="M1212">
            <v>0</v>
          </cell>
          <cell r="N1212">
            <v>22712400</v>
          </cell>
        </row>
        <row r="1213">
          <cell r="B1213" t="str">
            <v>S3928A0001</v>
          </cell>
          <cell r="C1213" t="str">
            <v>SMU NEGERI 01 BATULICIN</v>
          </cell>
          <cell r="D1213" t="str">
            <v>UMAR</v>
          </cell>
          <cell r="E1213" t="str">
            <v>AM</v>
          </cell>
          <cell r="F1213" t="str">
            <v>C1128S300575</v>
          </cell>
          <cell r="G1213" t="str">
            <v>0506-A</v>
          </cell>
          <cell r="H1213">
            <v>38625</v>
          </cell>
          <cell r="I1213">
            <v>35</v>
          </cell>
          <cell r="J1213">
            <v>70</v>
          </cell>
          <cell r="K1213">
            <v>1570400</v>
          </cell>
          <cell r="L1213">
            <v>1570400</v>
          </cell>
          <cell r="M1213">
            <v>260000</v>
          </cell>
          <cell r="N1213">
            <v>-260000</v>
          </cell>
        </row>
        <row r="1214">
          <cell r="B1214" t="str">
            <v>S3928A0001</v>
          </cell>
          <cell r="C1214" t="str">
            <v>SMU NEGERI 01 BATULICIN</v>
          </cell>
          <cell r="D1214" t="str">
            <v>UMAR</v>
          </cell>
          <cell r="E1214" t="str">
            <v>AM</v>
          </cell>
          <cell r="F1214" t="str">
            <v>C1128S300576</v>
          </cell>
          <cell r="G1214" t="str">
            <v>0506-A</v>
          </cell>
          <cell r="H1214">
            <v>38625</v>
          </cell>
          <cell r="I1214">
            <v>35</v>
          </cell>
          <cell r="J1214">
            <v>70</v>
          </cell>
          <cell r="K1214">
            <v>1190800</v>
          </cell>
          <cell r="L1214">
            <v>1025700</v>
          </cell>
          <cell r="M1214">
            <v>257400</v>
          </cell>
          <cell r="N1214">
            <v>-92300</v>
          </cell>
        </row>
        <row r="1215">
          <cell r="B1215" t="str">
            <v>S3928A0001</v>
          </cell>
          <cell r="C1215" t="str">
            <v>SMU NEGERI 01 BATULICIN</v>
          </cell>
          <cell r="D1215" t="str">
            <v>UMAR</v>
          </cell>
          <cell r="E1215" t="str">
            <v>AM</v>
          </cell>
          <cell r="F1215" t="str">
            <v>C1128S3B0573</v>
          </cell>
          <cell r="G1215" t="str">
            <v>0506-B</v>
          </cell>
          <cell r="H1215">
            <v>38625</v>
          </cell>
          <cell r="I1215">
            <v>35</v>
          </cell>
          <cell r="J1215">
            <v>70</v>
          </cell>
          <cell r="K1215">
            <v>1278160</v>
          </cell>
          <cell r="L1215">
            <v>0</v>
          </cell>
          <cell r="M1215">
            <v>0</v>
          </cell>
          <cell r="N1215">
            <v>1278160</v>
          </cell>
        </row>
        <row r="1216">
          <cell r="B1216" t="str">
            <v>S3928A0001</v>
          </cell>
          <cell r="C1216" t="str">
            <v>SMU NEGERI 01 BATULICIN</v>
          </cell>
          <cell r="D1216" t="str">
            <v>UMAR</v>
          </cell>
          <cell r="E1216" t="str">
            <v>AM</v>
          </cell>
          <cell r="F1216" t="str">
            <v>C1128S3B0574</v>
          </cell>
          <cell r="G1216" t="str">
            <v>0506-B</v>
          </cell>
          <cell r="H1216">
            <v>38625</v>
          </cell>
          <cell r="I1216">
            <v>35</v>
          </cell>
          <cell r="J1216">
            <v>70</v>
          </cell>
          <cell r="K1216">
            <v>1387100</v>
          </cell>
          <cell r="L1216">
            <v>0</v>
          </cell>
          <cell r="M1216">
            <v>0</v>
          </cell>
          <cell r="N1216">
            <v>1387100</v>
          </cell>
        </row>
        <row r="1217">
          <cell r="B1217" t="str">
            <v>S3928A0001</v>
          </cell>
          <cell r="C1217" t="str">
            <v>SMU NEGERI 01 BATULICIN</v>
          </cell>
          <cell r="D1217" t="str">
            <v>UMAR</v>
          </cell>
          <cell r="E1217" t="str">
            <v>AM</v>
          </cell>
          <cell r="F1217" t="str">
            <v>C1128S3B0575</v>
          </cell>
          <cell r="G1217" t="str">
            <v>0506-B</v>
          </cell>
          <cell r="H1217">
            <v>38625</v>
          </cell>
          <cell r="I1217">
            <v>35</v>
          </cell>
          <cell r="J1217">
            <v>70</v>
          </cell>
          <cell r="K1217">
            <v>956800</v>
          </cell>
          <cell r="L1217">
            <v>0</v>
          </cell>
          <cell r="M1217">
            <v>0</v>
          </cell>
          <cell r="N1217">
            <v>956800</v>
          </cell>
        </row>
        <row r="1218">
          <cell r="B1218" t="str">
            <v>S3928A0001</v>
          </cell>
          <cell r="C1218" t="str">
            <v>SMU NEGERI 01 BATULICIN</v>
          </cell>
          <cell r="D1218" t="str">
            <v>UMAR</v>
          </cell>
          <cell r="E1218" t="str">
            <v>AM</v>
          </cell>
          <cell r="F1218" t="str">
            <v>C1128S3B0576</v>
          </cell>
          <cell r="G1218" t="str">
            <v>0506-B</v>
          </cell>
          <cell r="H1218">
            <v>38625</v>
          </cell>
          <cell r="I1218">
            <v>35</v>
          </cell>
          <cell r="J1218">
            <v>70</v>
          </cell>
          <cell r="K1218">
            <v>767000</v>
          </cell>
          <cell r="L1218">
            <v>0</v>
          </cell>
          <cell r="M1218">
            <v>0</v>
          </cell>
          <cell r="N1218">
            <v>767000</v>
          </cell>
        </row>
        <row r="1219">
          <cell r="B1219" t="str">
            <v>S3928A0001</v>
          </cell>
          <cell r="C1219" t="str">
            <v>SMU NEGERI 01 BATULICIN</v>
          </cell>
          <cell r="D1219" t="str">
            <v>UMAR</v>
          </cell>
          <cell r="E1219" t="str">
            <v>AM</v>
          </cell>
          <cell r="F1219" t="str">
            <v>C1128S3B0577</v>
          </cell>
          <cell r="G1219" t="str">
            <v>0506-B</v>
          </cell>
          <cell r="H1219">
            <v>38625</v>
          </cell>
          <cell r="I1219">
            <v>35</v>
          </cell>
          <cell r="J1219">
            <v>70</v>
          </cell>
          <cell r="K1219">
            <v>574600</v>
          </cell>
          <cell r="L1219">
            <v>0</v>
          </cell>
          <cell r="M1219">
            <v>0</v>
          </cell>
          <cell r="N1219">
            <v>574600</v>
          </cell>
        </row>
        <row r="1220">
          <cell r="B1220" t="str">
            <v>S3928A0001 Total</v>
          </cell>
          <cell r="K1220">
            <v>7724860</v>
          </cell>
          <cell r="L1220">
            <v>2596100</v>
          </cell>
          <cell r="M1220">
            <v>517400</v>
          </cell>
          <cell r="N1220">
            <v>4611360</v>
          </cell>
        </row>
        <row r="1221">
          <cell r="B1221" t="str">
            <v>S3928A0005</v>
          </cell>
          <cell r="C1221" t="str">
            <v>SMK KECIL BATULICIN</v>
          </cell>
          <cell r="D1221" t="str">
            <v>DEVI</v>
          </cell>
          <cell r="E1221" t="str">
            <v>AM</v>
          </cell>
          <cell r="F1221" t="str">
            <v>C1128S300515</v>
          </cell>
          <cell r="G1221" t="str">
            <v>0506-A</v>
          </cell>
          <cell r="H1221">
            <v>38580</v>
          </cell>
          <cell r="I1221">
            <v>30</v>
          </cell>
          <cell r="J1221">
            <v>115</v>
          </cell>
          <cell r="K1221">
            <v>478800</v>
          </cell>
          <cell r="L1221">
            <v>0</v>
          </cell>
          <cell r="M1221">
            <v>415800</v>
          </cell>
          <cell r="N1221">
            <v>63000</v>
          </cell>
        </row>
        <row r="1222">
          <cell r="B1222" t="str">
            <v>S3928A0005 Total</v>
          </cell>
          <cell r="K1222">
            <v>478800</v>
          </cell>
          <cell r="L1222">
            <v>0</v>
          </cell>
          <cell r="M1222">
            <v>415800</v>
          </cell>
          <cell r="N1222">
            <v>63000</v>
          </cell>
        </row>
        <row r="1223">
          <cell r="B1223" t="str">
            <v>S3928D0001</v>
          </cell>
          <cell r="C1223" t="str">
            <v>SD TUNGKARAN PANG 01</v>
          </cell>
          <cell r="D1223" t="str">
            <v>HASAN BASERI</v>
          </cell>
          <cell r="E1223" t="str">
            <v>AM</v>
          </cell>
          <cell r="F1223" t="str">
            <v>C1128S300280</v>
          </cell>
          <cell r="G1223" t="str">
            <v>0506-A</v>
          </cell>
          <cell r="H1223">
            <v>38551</v>
          </cell>
          <cell r="I1223">
            <v>32.5</v>
          </cell>
          <cell r="J1223">
            <v>144</v>
          </cell>
          <cell r="K1223">
            <v>6274260</v>
          </cell>
          <cell r="L1223">
            <v>3529170</v>
          </cell>
          <cell r="M1223">
            <v>2609685</v>
          </cell>
          <cell r="N1223">
            <v>135405</v>
          </cell>
        </row>
        <row r="1224">
          <cell r="B1224" t="str">
            <v>S3928D0001</v>
          </cell>
          <cell r="C1224" t="str">
            <v>SD TUNGKARAN PANG 01</v>
          </cell>
          <cell r="D1224" t="str">
            <v>HAZAN BASERI</v>
          </cell>
          <cell r="E1224" t="str">
            <v>AM</v>
          </cell>
          <cell r="F1224" t="str">
            <v>C1128S300281</v>
          </cell>
          <cell r="G1224" t="str">
            <v>0506-A</v>
          </cell>
          <cell r="H1224">
            <v>38551</v>
          </cell>
          <cell r="I1224">
            <v>32.5</v>
          </cell>
          <cell r="J1224">
            <v>144</v>
          </cell>
          <cell r="K1224">
            <v>1120297.5</v>
          </cell>
          <cell r="L1224">
            <v>686610</v>
          </cell>
          <cell r="M1224">
            <v>0</v>
          </cell>
          <cell r="N1224">
            <v>433687.5</v>
          </cell>
        </row>
        <row r="1225">
          <cell r="B1225" t="str">
            <v>S3928D0001</v>
          </cell>
          <cell r="C1225" t="str">
            <v>SD TUNGKARAN PANG 01</v>
          </cell>
          <cell r="D1225" t="str">
            <v>HASAN BASERI</v>
          </cell>
          <cell r="E1225" t="str">
            <v>AM</v>
          </cell>
          <cell r="F1225" t="str">
            <v>C1128S300282</v>
          </cell>
          <cell r="G1225" t="str">
            <v>0506-A</v>
          </cell>
          <cell r="H1225">
            <v>38551</v>
          </cell>
          <cell r="I1225">
            <v>32.5</v>
          </cell>
          <cell r="J1225">
            <v>144</v>
          </cell>
          <cell r="K1225">
            <v>9113850</v>
          </cell>
          <cell r="L1225">
            <v>1186582</v>
          </cell>
          <cell r="M1225">
            <v>6484725</v>
          </cell>
          <cell r="N1225">
            <v>1442543</v>
          </cell>
        </row>
        <row r="1226">
          <cell r="B1226" t="str">
            <v>S3928D0001</v>
          </cell>
          <cell r="C1226" t="str">
            <v>SD TUNGKARAN PANG 01</v>
          </cell>
          <cell r="D1226" t="str">
            <v>HASAN BASERI</v>
          </cell>
          <cell r="E1226" t="str">
            <v>AM</v>
          </cell>
          <cell r="F1226" t="str">
            <v>C1128S300283</v>
          </cell>
          <cell r="G1226" t="str">
            <v>0506-A</v>
          </cell>
          <cell r="H1226">
            <v>38551</v>
          </cell>
          <cell r="I1226">
            <v>32.5</v>
          </cell>
          <cell r="J1226">
            <v>144</v>
          </cell>
          <cell r="K1226">
            <v>6555937.5</v>
          </cell>
          <cell r="L1226">
            <v>2528040</v>
          </cell>
          <cell r="M1226">
            <v>3006180</v>
          </cell>
          <cell r="N1226">
            <v>1021717.5</v>
          </cell>
        </row>
        <row r="1227">
          <cell r="B1227" t="str">
            <v>S3928D0001</v>
          </cell>
          <cell r="C1227" t="str">
            <v>SD TUNGKARAN PANG 01</v>
          </cell>
          <cell r="D1227" t="str">
            <v>HASAN BASERI</v>
          </cell>
          <cell r="E1227" t="str">
            <v>AM</v>
          </cell>
          <cell r="F1227" t="str">
            <v>C1128S300431</v>
          </cell>
          <cell r="G1227" t="str">
            <v>0506-A</v>
          </cell>
          <cell r="H1227">
            <v>38567</v>
          </cell>
          <cell r="I1227">
            <v>32.5</v>
          </cell>
          <cell r="J1227">
            <v>128</v>
          </cell>
          <cell r="K1227">
            <v>693630</v>
          </cell>
          <cell r="L1227">
            <v>293000</v>
          </cell>
          <cell r="M1227">
            <v>0</v>
          </cell>
          <cell r="N1227">
            <v>400630</v>
          </cell>
        </row>
        <row r="1228">
          <cell r="B1228" t="str">
            <v>S3928D0001</v>
          </cell>
          <cell r="C1228" t="str">
            <v>SD TUNGKARAN PANG 01</v>
          </cell>
          <cell r="D1228" t="str">
            <v>HASAN</v>
          </cell>
          <cell r="E1228" t="str">
            <v>AM</v>
          </cell>
          <cell r="F1228" t="str">
            <v>C1128S300528</v>
          </cell>
          <cell r="G1228" t="str">
            <v>0506-A</v>
          </cell>
          <cell r="H1228">
            <v>38587</v>
          </cell>
          <cell r="I1228">
            <v>32.5</v>
          </cell>
          <cell r="J1228">
            <v>108</v>
          </cell>
          <cell r="K1228">
            <v>516375</v>
          </cell>
          <cell r="L1228">
            <v>41310</v>
          </cell>
          <cell r="M1228">
            <v>0</v>
          </cell>
          <cell r="N1228">
            <v>475065</v>
          </cell>
        </row>
        <row r="1229">
          <cell r="B1229" t="str">
            <v>S3928D0001 Total</v>
          </cell>
          <cell r="K1229">
            <v>24274350</v>
          </cell>
          <cell r="L1229">
            <v>8264712</v>
          </cell>
          <cell r="M1229">
            <v>12100590</v>
          </cell>
          <cell r="N1229">
            <v>3909048</v>
          </cell>
        </row>
        <row r="1230">
          <cell r="B1230" t="str">
            <v>S3928D0002</v>
          </cell>
          <cell r="C1230" t="str">
            <v>SD TUNGKARAN PANG 02</v>
          </cell>
          <cell r="D1230" t="str">
            <v>MUKLIS</v>
          </cell>
          <cell r="E1230" t="str">
            <v>AM</v>
          </cell>
          <cell r="F1230" t="str">
            <v>C1128S300296</v>
          </cell>
          <cell r="G1230" t="str">
            <v>0506-A</v>
          </cell>
          <cell r="H1230">
            <v>38551</v>
          </cell>
          <cell r="I1230">
            <v>32.5</v>
          </cell>
          <cell r="J1230">
            <v>144</v>
          </cell>
          <cell r="K1230">
            <v>5459670</v>
          </cell>
          <cell r="L1230">
            <v>1774905</v>
          </cell>
          <cell r="M1230">
            <v>2807392.5</v>
          </cell>
          <cell r="N1230">
            <v>877372.5</v>
          </cell>
        </row>
        <row r="1231">
          <cell r="B1231" t="str">
            <v>S3928D0002</v>
          </cell>
          <cell r="C1231" t="str">
            <v>SD TUNGKARAN PANG 02</v>
          </cell>
          <cell r="D1231" t="str">
            <v>MUKLIS</v>
          </cell>
          <cell r="E1231" t="str">
            <v>AM</v>
          </cell>
          <cell r="F1231" t="str">
            <v>C1128S300497</v>
          </cell>
          <cell r="G1231" t="str">
            <v>0506-A</v>
          </cell>
          <cell r="H1231">
            <v>38580</v>
          </cell>
          <cell r="I1231">
            <v>32.5</v>
          </cell>
          <cell r="J1231">
            <v>115</v>
          </cell>
          <cell r="K1231">
            <v>487620</v>
          </cell>
          <cell r="L1231">
            <v>281936</v>
          </cell>
          <cell r="M1231">
            <v>0</v>
          </cell>
          <cell r="N1231">
            <v>205684</v>
          </cell>
        </row>
        <row r="1232">
          <cell r="B1232" t="str">
            <v>S3928D0002</v>
          </cell>
          <cell r="C1232" t="str">
            <v>SD TUNGKARAN PANG 02</v>
          </cell>
          <cell r="D1232" t="str">
            <v>MUKLIS</v>
          </cell>
          <cell r="E1232" t="str">
            <v>AM</v>
          </cell>
          <cell r="F1232" t="str">
            <v>C1128S300498</v>
          </cell>
          <cell r="G1232" t="str">
            <v>0506-A</v>
          </cell>
          <cell r="H1232">
            <v>38580</v>
          </cell>
          <cell r="I1232">
            <v>32.5</v>
          </cell>
          <cell r="J1232">
            <v>115</v>
          </cell>
          <cell r="K1232">
            <v>204120</v>
          </cell>
          <cell r="L1232">
            <v>34092</v>
          </cell>
          <cell r="M1232">
            <v>0</v>
          </cell>
          <cell r="N1232">
            <v>170028</v>
          </cell>
        </row>
        <row r="1233">
          <cell r="B1233" t="str">
            <v>S3928D0002 Total</v>
          </cell>
          <cell r="K1233">
            <v>6151410</v>
          </cell>
          <cell r="L1233">
            <v>2090933</v>
          </cell>
          <cell r="M1233">
            <v>2807392.5</v>
          </cell>
          <cell r="N1233">
            <v>1253084.5</v>
          </cell>
        </row>
        <row r="1234">
          <cell r="B1234" t="str">
            <v>S3928D0003</v>
          </cell>
          <cell r="C1234" t="str">
            <v>SD TUNGKARAN PANG 03</v>
          </cell>
          <cell r="D1234" t="str">
            <v>HUSNI TAMRIN</v>
          </cell>
          <cell r="E1234" t="str">
            <v>AM</v>
          </cell>
          <cell r="F1234" t="str">
            <v>C1128S300064</v>
          </cell>
          <cell r="G1234" t="str">
            <v>0405-A</v>
          </cell>
          <cell r="H1234">
            <v>38209</v>
          </cell>
          <cell r="I1234">
            <v>32.5</v>
          </cell>
          <cell r="J1234">
            <v>486</v>
          </cell>
          <cell r="K1234">
            <v>3051675</v>
          </cell>
          <cell r="L1234">
            <v>2938650</v>
          </cell>
          <cell r="M1234">
            <v>0</v>
          </cell>
          <cell r="N1234">
            <v>113025</v>
          </cell>
        </row>
        <row r="1235">
          <cell r="B1235" t="str">
            <v>S3928D0003</v>
          </cell>
          <cell r="C1235" t="str">
            <v>SD TUNGKARAN PANG 03</v>
          </cell>
          <cell r="D1235" t="str">
            <v>HUSNI TAMRIN</v>
          </cell>
          <cell r="E1235" t="str">
            <v>AM</v>
          </cell>
          <cell r="F1235" t="str">
            <v>C1128S300065</v>
          </cell>
          <cell r="G1235" t="str">
            <v>0405-A</v>
          </cell>
          <cell r="H1235">
            <v>38209</v>
          </cell>
          <cell r="I1235">
            <v>32.5</v>
          </cell>
          <cell r="J1235">
            <v>486</v>
          </cell>
          <cell r="K1235">
            <v>4073625</v>
          </cell>
          <cell r="L1235">
            <v>3922750</v>
          </cell>
          <cell r="M1235">
            <v>0</v>
          </cell>
          <cell r="N1235">
            <v>150875</v>
          </cell>
        </row>
        <row r="1236">
          <cell r="B1236" t="str">
            <v>S3928D0003</v>
          </cell>
          <cell r="C1236" t="str">
            <v>SD TUNGKARAN PANG 03</v>
          </cell>
          <cell r="D1236" t="str">
            <v>HUSNI TAMRIN</v>
          </cell>
          <cell r="E1236" t="str">
            <v>AM</v>
          </cell>
          <cell r="F1236" t="str">
            <v>C1128S300068</v>
          </cell>
          <cell r="G1236" t="str">
            <v>0405-A</v>
          </cell>
          <cell r="H1236">
            <v>38209</v>
          </cell>
          <cell r="I1236">
            <v>32.5</v>
          </cell>
          <cell r="J1236">
            <v>486</v>
          </cell>
          <cell r="K1236">
            <v>914625</v>
          </cell>
          <cell r="L1236">
            <v>304088</v>
          </cell>
          <cell r="M1236">
            <v>610537.5</v>
          </cell>
          <cell r="N1236">
            <v>-0.5</v>
          </cell>
        </row>
        <row r="1237">
          <cell r="B1237" t="str">
            <v>S3928D0003</v>
          </cell>
          <cell r="C1237" t="str">
            <v>SD TUNGKARAN PANG 03</v>
          </cell>
          <cell r="D1237" t="str">
            <v>HAIRANI</v>
          </cell>
          <cell r="E1237" t="str">
            <v>AM</v>
          </cell>
          <cell r="F1237" t="str">
            <v>C1128S300327</v>
          </cell>
          <cell r="G1237" t="str">
            <v>0506-A</v>
          </cell>
          <cell r="H1237">
            <v>38567</v>
          </cell>
          <cell r="I1237">
            <v>32.5</v>
          </cell>
          <cell r="J1237">
            <v>128</v>
          </cell>
          <cell r="K1237">
            <v>2543062.5</v>
          </cell>
          <cell r="L1237">
            <v>2400000</v>
          </cell>
          <cell r="M1237">
            <v>147825</v>
          </cell>
          <cell r="N1237">
            <v>-4762.5</v>
          </cell>
        </row>
        <row r="1238">
          <cell r="B1238" t="str">
            <v>S3928D0003</v>
          </cell>
          <cell r="C1238" t="str">
            <v>SD TUNGKARAN PANG 03</v>
          </cell>
          <cell r="D1238" t="str">
            <v>HAIRANI</v>
          </cell>
          <cell r="E1238" t="str">
            <v>AM</v>
          </cell>
          <cell r="F1238" t="str">
            <v>C1128S300329</v>
          </cell>
          <cell r="G1238" t="str">
            <v>0506-A</v>
          </cell>
          <cell r="H1238">
            <v>38567</v>
          </cell>
          <cell r="I1238">
            <v>32.5</v>
          </cell>
          <cell r="J1238">
            <v>128</v>
          </cell>
          <cell r="K1238">
            <v>3773250</v>
          </cell>
          <cell r="L1238">
            <v>3024520</v>
          </cell>
          <cell r="M1238">
            <v>628560</v>
          </cell>
          <cell r="N1238">
            <v>120170</v>
          </cell>
        </row>
        <row r="1239">
          <cell r="B1239" t="str">
            <v>S3928D0003</v>
          </cell>
          <cell r="C1239" t="str">
            <v>SD TUNGKARAN PANG 03</v>
          </cell>
          <cell r="D1239" t="str">
            <v>HAIRANI</v>
          </cell>
          <cell r="E1239" t="str">
            <v>AM</v>
          </cell>
          <cell r="F1239" t="str">
            <v>C1128S300330</v>
          </cell>
          <cell r="G1239" t="str">
            <v>0506-A</v>
          </cell>
          <cell r="H1239">
            <v>38567</v>
          </cell>
          <cell r="I1239">
            <v>32.5</v>
          </cell>
          <cell r="J1239">
            <v>128</v>
          </cell>
          <cell r="K1239">
            <v>2639250</v>
          </cell>
          <cell r="L1239">
            <v>2612047.5</v>
          </cell>
          <cell r="M1239">
            <v>0</v>
          </cell>
          <cell r="N1239">
            <v>27202.5</v>
          </cell>
        </row>
        <row r="1240">
          <cell r="B1240" t="str">
            <v>S3928D0003</v>
          </cell>
          <cell r="C1240" t="str">
            <v>SD TUNGKARAN PANG 03</v>
          </cell>
          <cell r="D1240" t="str">
            <v>HAIRANI</v>
          </cell>
          <cell r="E1240" t="str">
            <v>AM</v>
          </cell>
          <cell r="F1240" t="str">
            <v>C1128S300359</v>
          </cell>
          <cell r="G1240" t="str">
            <v>0506-A</v>
          </cell>
          <cell r="H1240">
            <v>38567</v>
          </cell>
          <cell r="I1240">
            <v>32.5</v>
          </cell>
          <cell r="J1240">
            <v>128</v>
          </cell>
          <cell r="K1240">
            <v>1379430</v>
          </cell>
          <cell r="L1240">
            <v>1061727.5</v>
          </cell>
          <cell r="M1240">
            <v>116370</v>
          </cell>
          <cell r="N1240">
            <v>201332.5</v>
          </cell>
        </row>
        <row r="1241">
          <cell r="B1241" t="str">
            <v>S3928D0003</v>
          </cell>
          <cell r="C1241" t="str">
            <v>SD TUNGKARAN PANG 03</v>
          </cell>
          <cell r="D1241" t="str">
            <v>HAIRANI</v>
          </cell>
          <cell r="E1241" t="str">
            <v>AM</v>
          </cell>
          <cell r="F1241" t="str">
            <v>C1128S300360</v>
          </cell>
          <cell r="G1241" t="str">
            <v>0506-A</v>
          </cell>
          <cell r="H1241">
            <v>38567</v>
          </cell>
          <cell r="I1241">
            <v>32.5</v>
          </cell>
          <cell r="J1241">
            <v>128</v>
          </cell>
          <cell r="K1241">
            <v>850500</v>
          </cell>
          <cell r="L1241">
            <v>750000</v>
          </cell>
          <cell r="M1241">
            <v>0</v>
          </cell>
          <cell r="N1241">
            <v>100500</v>
          </cell>
        </row>
        <row r="1242">
          <cell r="B1242" t="str">
            <v>S3928D0003</v>
          </cell>
          <cell r="C1242" t="str">
            <v>SD TUNGKARAN PANG 03</v>
          </cell>
          <cell r="D1242" t="str">
            <v>HAIRANI</v>
          </cell>
          <cell r="E1242" t="str">
            <v>AM</v>
          </cell>
          <cell r="F1242" t="str">
            <v>C1128S300378</v>
          </cell>
          <cell r="G1242" t="str">
            <v>0506-A</v>
          </cell>
          <cell r="H1242">
            <v>38567</v>
          </cell>
          <cell r="I1242">
            <v>32.5</v>
          </cell>
          <cell r="J1242">
            <v>128</v>
          </cell>
          <cell r="K1242">
            <v>524475</v>
          </cell>
          <cell r="L1242">
            <v>243040</v>
          </cell>
          <cell r="M1242">
            <v>149850</v>
          </cell>
          <cell r="N1242">
            <v>131585</v>
          </cell>
        </row>
        <row r="1243">
          <cell r="B1243" t="str">
            <v>S3928D0003</v>
          </cell>
          <cell r="C1243" t="str">
            <v>SD TUNGKARAN PANG 03</v>
          </cell>
          <cell r="D1243" t="str">
            <v>HAIRANI</v>
          </cell>
          <cell r="E1243" t="str">
            <v>AM</v>
          </cell>
          <cell r="F1243" t="str">
            <v>C1128S300415</v>
          </cell>
          <cell r="G1243" t="str">
            <v>0506-A</v>
          </cell>
          <cell r="H1243">
            <v>38567</v>
          </cell>
          <cell r="I1243">
            <v>32.5</v>
          </cell>
          <cell r="J1243">
            <v>128</v>
          </cell>
          <cell r="K1243">
            <v>680400</v>
          </cell>
          <cell r="L1243">
            <v>500354</v>
          </cell>
          <cell r="M1243">
            <v>0</v>
          </cell>
          <cell r="N1243">
            <v>180046</v>
          </cell>
        </row>
        <row r="1244">
          <cell r="B1244" t="str">
            <v>S3928D0003</v>
          </cell>
          <cell r="C1244" t="str">
            <v>SD TUNGKARAN PANG 03</v>
          </cell>
          <cell r="D1244" t="str">
            <v>HAIRANI</v>
          </cell>
          <cell r="E1244" t="str">
            <v>AM</v>
          </cell>
          <cell r="F1244" t="str">
            <v>C1128S300450</v>
          </cell>
          <cell r="G1244" t="str">
            <v>0506-A</v>
          </cell>
          <cell r="H1244">
            <v>38573</v>
          </cell>
          <cell r="I1244">
            <v>32.5</v>
          </cell>
          <cell r="J1244">
            <v>122</v>
          </cell>
          <cell r="K1244">
            <v>257175</v>
          </cell>
          <cell r="L1244">
            <v>0</v>
          </cell>
          <cell r="M1244">
            <v>0</v>
          </cell>
          <cell r="N1244">
            <v>257175</v>
          </cell>
        </row>
        <row r="1245">
          <cell r="B1245" t="str">
            <v>S3928D0003</v>
          </cell>
          <cell r="C1245" t="str">
            <v>SD TUNGKARAN PANG 03</v>
          </cell>
          <cell r="D1245" t="str">
            <v>HAIRANI</v>
          </cell>
          <cell r="E1245" t="str">
            <v>AM</v>
          </cell>
          <cell r="F1245" t="str">
            <v>C1128S300491</v>
          </cell>
          <cell r="G1245" t="str">
            <v>0506-A</v>
          </cell>
          <cell r="H1245">
            <v>38580</v>
          </cell>
          <cell r="I1245">
            <v>32.5</v>
          </cell>
          <cell r="J1245">
            <v>115</v>
          </cell>
          <cell r="K1245">
            <v>680400</v>
          </cell>
          <cell r="L1245">
            <v>567840</v>
          </cell>
          <cell r="M1245">
            <v>0</v>
          </cell>
          <cell r="N1245">
            <v>112560</v>
          </cell>
        </row>
        <row r="1246">
          <cell r="B1246" t="str">
            <v>S3928D0003 Total</v>
          </cell>
          <cell r="K1246">
            <v>21367867.5</v>
          </cell>
          <cell r="L1246">
            <v>18325017</v>
          </cell>
          <cell r="M1246">
            <v>1653142.5</v>
          </cell>
          <cell r="N1246">
            <v>1389708</v>
          </cell>
        </row>
        <row r="1247">
          <cell r="B1247" t="str">
            <v>S3928D0004</v>
          </cell>
          <cell r="C1247" t="str">
            <v>SD TUNGKARAN PANG 04</v>
          </cell>
          <cell r="D1247" t="str">
            <v>ASMARIAH</v>
          </cell>
          <cell r="E1247" t="str">
            <v>AM</v>
          </cell>
          <cell r="F1247" t="str">
            <v>C1128S300258</v>
          </cell>
          <cell r="G1247" t="str">
            <v>0506-A</v>
          </cell>
          <cell r="H1247">
            <v>38551</v>
          </cell>
          <cell r="I1247">
            <v>32.5</v>
          </cell>
          <cell r="J1247">
            <v>144</v>
          </cell>
          <cell r="K1247">
            <v>791100</v>
          </cell>
          <cell r="L1247">
            <v>0</v>
          </cell>
          <cell r="M1247">
            <v>0</v>
          </cell>
          <cell r="N1247">
            <v>791100</v>
          </cell>
        </row>
        <row r="1248">
          <cell r="B1248" t="str">
            <v>S3928D0004</v>
          </cell>
          <cell r="C1248" t="str">
            <v>SD TUNGKARAN PANG 04</v>
          </cell>
          <cell r="D1248" t="str">
            <v>ASMARIAH</v>
          </cell>
          <cell r="E1248" t="str">
            <v>AM</v>
          </cell>
          <cell r="F1248" t="str">
            <v>C1128S300284</v>
          </cell>
          <cell r="G1248" t="str">
            <v>0506-A</v>
          </cell>
          <cell r="H1248">
            <v>38551</v>
          </cell>
          <cell r="I1248">
            <v>32.5</v>
          </cell>
          <cell r="J1248">
            <v>144</v>
          </cell>
          <cell r="K1248">
            <v>1036800</v>
          </cell>
          <cell r="L1248">
            <v>604000</v>
          </cell>
          <cell r="M1248">
            <v>358425</v>
          </cell>
          <cell r="N1248">
            <v>74375</v>
          </cell>
        </row>
        <row r="1249">
          <cell r="B1249" t="str">
            <v>S3928D0004</v>
          </cell>
          <cell r="C1249" t="str">
            <v>SD TUNGKARAN PANG 04</v>
          </cell>
          <cell r="D1249" t="str">
            <v>ASMARIAH</v>
          </cell>
          <cell r="E1249" t="str">
            <v>AM</v>
          </cell>
          <cell r="F1249" t="str">
            <v>C1128S300285</v>
          </cell>
          <cell r="G1249" t="str">
            <v>0506-A</v>
          </cell>
          <cell r="H1249">
            <v>38551</v>
          </cell>
          <cell r="I1249">
            <v>32.5</v>
          </cell>
          <cell r="J1249">
            <v>144</v>
          </cell>
          <cell r="K1249">
            <v>1012500</v>
          </cell>
          <cell r="L1249">
            <v>410000</v>
          </cell>
          <cell r="M1249">
            <v>366525</v>
          </cell>
          <cell r="N1249">
            <v>235975</v>
          </cell>
        </row>
        <row r="1250">
          <cell r="B1250" t="str">
            <v>S3928D0004</v>
          </cell>
          <cell r="C1250" t="str">
            <v>SD TUNGKARAN PANG 04</v>
          </cell>
          <cell r="D1250" t="str">
            <v>ASMARIAH</v>
          </cell>
          <cell r="E1250" t="str">
            <v>AM</v>
          </cell>
          <cell r="F1250" t="str">
            <v>C1128S300286</v>
          </cell>
          <cell r="G1250" t="str">
            <v>0506-A</v>
          </cell>
          <cell r="H1250">
            <v>38551</v>
          </cell>
          <cell r="I1250">
            <v>32.5</v>
          </cell>
          <cell r="J1250">
            <v>144</v>
          </cell>
          <cell r="K1250">
            <v>1817775</v>
          </cell>
          <cell r="L1250">
            <v>990000</v>
          </cell>
          <cell r="M1250">
            <v>271687.5</v>
          </cell>
          <cell r="N1250">
            <v>556087.5</v>
          </cell>
        </row>
        <row r="1251">
          <cell r="B1251" t="str">
            <v>S3928D0004</v>
          </cell>
          <cell r="C1251" t="str">
            <v>SD TUNGKARAN PANG 04</v>
          </cell>
          <cell r="D1251" t="str">
            <v>ASMARIAH</v>
          </cell>
          <cell r="E1251" t="str">
            <v>AM</v>
          </cell>
          <cell r="F1251" t="str">
            <v>C1128S300287</v>
          </cell>
          <cell r="G1251" t="str">
            <v>0506-A</v>
          </cell>
          <cell r="H1251">
            <v>38551</v>
          </cell>
          <cell r="I1251">
            <v>32.5</v>
          </cell>
          <cell r="J1251">
            <v>144</v>
          </cell>
          <cell r="K1251">
            <v>4539105</v>
          </cell>
          <cell r="L1251">
            <v>1350000</v>
          </cell>
          <cell r="M1251">
            <v>2199285</v>
          </cell>
          <cell r="N1251">
            <v>989820</v>
          </cell>
        </row>
        <row r="1252">
          <cell r="B1252" t="str">
            <v>S3928D0004</v>
          </cell>
          <cell r="C1252" t="str">
            <v>SD TUNGKARAN PANG 04</v>
          </cell>
          <cell r="D1252" t="str">
            <v>ASMARIAH</v>
          </cell>
          <cell r="E1252" t="str">
            <v>AM</v>
          </cell>
          <cell r="F1252" t="str">
            <v>C1128S300288</v>
          </cell>
          <cell r="G1252" t="str">
            <v>0506-A</v>
          </cell>
          <cell r="H1252">
            <v>38551</v>
          </cell>
          <cell r="I1252">
            <v>32.5</v>
          </cell>
          <cell r="J1252">
            <v>144</v>
          </cell>
          <cell r="K1252">
            <v>1221412.5</v>
          </cell>
          <cell r="L1252">
            <v>650000</v>
          </cell>
          <cell r="M1252">
            <v>0</v>
          </cell>
          <cell r="N1252">
            <v>571412.5</v>
          </cell>
        </row>
        <row r="1253">
          <cell r="B1253" t="str">
            <v>S3928D0004 Total</v>
          </cell>
          <cell r="K1253">
            <v>10418692.5</v>
          </cell>
          <cell r="L1253">
            <v>4004000</v>
          </cell>
          <cell r="M1253">
            <v>3195922.5</v>
          </cell>
          <cell r="N1253">
            <v>3218770</v>
          </cell>
        </row>
        <row r="1254">
          <cell r="B1254" t="str">
            <v>S3928D0005</v>
          </cell>
          <cell r="C1254" t="str">
            <v>SD KAMPUNG BARU 01</v>
          </cell>
          <cell r="D1254" t="str">
            <v>SANIYATI</v>
          </cell>
          <cell r="E1254" t="str">
            <v>AM</v>
          </cell>
          <cell r="F1254" t="str">
            <v>C1128S300293</v>
          </cell>
          <cell r="G1254" t="str">
            <v>0506-A</v>
          </cell>
          <cell r="H1254">
            <v>38551</v>
          </cell>
          <cell r="I1254">
            <v>32.5</v>
          </cell>
          <cell r="J1254">
            <v>144</v>
          </cell>
          <cell r="K1254">
            <v>1247062.5</v>
          </cell>
          <cell r="L1254">
            <v>0</v>
          </cell>
          <cell r="M1254">
            <v>126765</v>
          </cell>
          <cell r="N1254">
            <v>1120297.5</v>
          </cell>
        </row>
        <row r="1255">
          <cell r="B1255" t="str">
            <v>S3928D0005</v>
          </cell>
          <cell r="C1255" t="str">
            <v>SD KAMPUNG BARU 01</v>
          </cell>
          <cell r="D1255" t="str">
            <v>SANIYATI</v>
          </cell>
          <cell r="E1255" t="str">
            <v>AM</v>
          </cell>
          <cell r="F1255" t="str">
            <v>C1128S300294</v>
          </cell>
          <cell r="G1255" t="str">
            <v>0506-A</v>
          </cell>
          <cell r="H1255">
            <v>38551</v>
          </cell>
          <cell r="I1255">
            <v>32.5</v>
          </cell>
          <cell r="J1255">
            <v>144</v>
          </cell>
          <cell r="K1255">
            <v>1300050</v>
          </cell>
          <cell r="L1255">
            <v>0</v>
          </cell>
          <cell r="M1255">
            <v>0</v>
          </cell>
          <cell r="N1255">
            <v>1300050</v>
          </cell>
        </row>
        <row r="1256">
          <cell r="B1256" t="str">
            <v>S3928D0005</v>
          </cell>
          <cell r="C1256" t="str">
            <v>SD KAMPUNG BARU 01</v>
          </cell>
          <cell r="D1256" t="str">
            <v>SANIYATI</v>
          </cell>
          <cell r="E1256" t="str">
            <v>AM</v>
          </cell>
          <cell r="F1256" t="str">
            <v>C1128S300299</v>
          </cell>
          <cell r="G1256" t="str">
            <v>0506-A</v>
          </cell>
          <cell r="H1256">
            <v>38551</v>
          </cell>
          <cell r="I1256">
            <v>32.5</v>
          </cell>
          <cell r="J1256">
            <v>144</v>
          </cell>
          <cell r="K1256">
            <v>1029375</v>
          </cell>
          <cell r="L1256">
            <v>0</v>
          </cell>
          <cell r="M1256">
            <v>0</v>
          </cell>
          <cell r="N1256">
            <v>1029375</v>
          </cell>
        </row>
        <row r="1257">
          <cell r="B1257" t="str">
            <v>S3928D0005</v>
          </cell>
          <cell r="C1257" t="str">
            <v>SD KAMPUNG BARU 01</v>
          </cell>
          <cell r="D1257" t="str">
            <v>SANIYATI</v>
          </cell>
          <cell r="E1257" t="str">
            <v>AM</v>
          </cell>
          <cell r="F1257" t="str">
            <v>C1128S300289</v>
          </cell>
          <cell r="G1257" t="str">
            <v>0506-A</v>
          </cell>
          <cell r="H1257">
            <v>38551</v>
          </cell>
          <cell r="I1257">
            <v>32.5</v>
          </cell>
          <cell r="J1257">
            <v>144</v>
          </cell>
          <cell r="K1257">
            <v>1608525</v>
          </cell>
          <cell r="L1257">
            <v>1608000</v>
          </cell>
          <cell r="M1257">
            <v>0</v>
          </cell>
          <cell r="N1257">
            <v>525</v>
          </cell>
        </row>
        <row r="1258">
          <cell r="B1258" t="str">
            <v>S3928D0005</v>
          </cell>
          <cell r="C1258" t="str">
            <v>SD KAMPUNG BARU 01</v>
          </cell>
          <cell r="D1258" t="str">
            <v>SANIYATI</v>
          </cell>
          <cell r="E1258" t="str">
            <v>AM</v>
          </cell>
          <cell r="F1258" t="str">
            <v>C1128S300290</v>
          </cell>
          <cell r="G1258" t="str">
            <v>0506-A</v>
          </cell>
          <cell r="H1258">
            <v>38551</v>
          </cell>
          <cell r="I1258">
            <v>32.5</v>
          </cell>
          <cell r="J1258">
            <v>144</v>
          </cell>
          <cell r="K1258">
            <v>1423912.5</v>
          </cell>
          <cell r="L1258">
            <v>1228905</v>
          </cell>
          <cell r="M1258">
            <v>0</v>
          </cell>
          <cell r="N1258">
            <v>195007.5</v>
          </cell>
        </row>
        <row r="1259">
          <cell r="B1259" t="str">
            <v>S3928D0005</v>
          </cell>
          <cell r="C1259" t="str">
            <v>SD KAMPUNG BARU 01</v>
          </cell>
          <cell r="D1259" t="str">
            <v>SANIYATI</v>
          </cell>
          <cell r="E1259" t="str">
            <v>AM</v>
          </cell>
          <cell r="F1259" t="str">
            <v>C1128S300291</v>
          </cell>
          <cell r="G1259" t="str">
            <v>0506-A</v>
          </cell>
          <cell r="H1259">
            <v>38551</v>
          </cell>
          <cell r="I1259">
            <v>32.5</v>
          </cell>
          <cell r="J1259">
            <v>144</v>
          </cell>
          <cell r="K1259">
            <v>899100</v>
          </cell>
          <cell r="L1259">
            <v>0</v>
          </cell>
          <cell r="M1259">
            <v>467910</v>
          </cell>
          <cell r="N1259">
            <v>431190</v>
          </cell>
        </row>
        <row r="1260">
          <cell r="B1260" t="str">
            <v>S3928D0005</v>
          </cell>
          <cell r="C1260" t="str">
            <v>SD KAMPUNG BARU 01</v>
          </cell>
          <cell r="D1260" t="str">
            <v>SANIYATI</v>
          </cell>
          <cell r="E1260" t="str">
            <v>AM</v>
          </cell>
          <cell r="F1260" t="str">
            <v>C1128S300292</v>
          </cell>
          <cell r="G1260" t="str">
            <v>0506-A</v>
          </cell>
          <cell r="H1260">
            <v>38551</v>
          </cell>
          <cell r="I1260">
            <v>32.5</v>
          </cell>
          <cell r="J1260">
            <v>144</v>
          </cell>
          <cell r="K1260">
            <v>1509840</v>
          </cell>
          <cell r="L1260">
            <v>425000</v>
          </cell>
          <cell r="M1260">
            <v>0</v>
          </cell>
          <cell r="N1260">
            <v>1084840</v>
          </cell>
        </row>
        <row r="1261">
          <cell r="B1261" t="str">
            <v>S3928D0005</v>
          </cell>
          <cell r="C1261" t="str">
            <v>SD KAMPUNG BARU 01</v>
          </cell>
          <cell r="D1261" t="str">
            <v>SANIYATI</v>
          </cell>
          <cell r="E1261" t="str">
            <v>AM</v>
          </cell>
          <cell r="F1261" t="str">
            <v>C1128S300404</v>
          </cell>
          <cell r="G1261" t="str">
            <v>0506-A</v>
          </cell>
          <cell r="H1261">
            <v>38567</v>
          </cell>
          <cell r="I1261">
            <v>32.5</v>
          </cell>
          <cell r="J1261">
            <v>128</v>
          </cell>
          <cell r="K1261">
            <v>548437.5</v>
          </cell>
          <cell r="L1261">
            <v>548000</v>
          </cell>
          <cell r="M1261">
            <v>0</v>
          </cell>
          <cell r="N1261">
            <v>437.5</v>
          </cell>
        </row>
        <row r="1262">
          <cell r="B1262" t="str">
            <v>S3928D0005</v>
          </cell>
          <cell r="C1262" t="str">
            <v>SD KAMPUNG BARU 01</v>
          </cell>
          <cell r="D1262" t="str">
            <v>SANIYATI</v>
          </cell>
          <cell r="E1262" t="str">
            <v>AM</v>
          </cell>
          <cell r="F1262" t="str">
            <v>C1128S300405</v>
          </cell>
          <cell r="G1262" t="str">
            <v>0506-A</v>
          </cell>
          <cell r="H1262">
            <v>38567</v>
          </cell>
          <cell r="I1262">
            <v>32.5</v>
          </cell>
          <cell r="J1262">
            <v>128</v>
          </cell>
          <cell r="K1262">
            <v>259875</v>
          </cell>
          <cell r="L1262">
            <v>0</v>
          </cell>
          <cell r="M1262">
            <v>133650</v>
          </cell>
          <cell r="N1262">
            <v>126225</v>
          </cell>
        </row>
        <row r="1263">
          <cell r="B1263" t="str">
            <v>S3928D0005</v>
          </cell>
          <cell r="C1263" t="str">
            <v>SD KAMPUNG BARU 01</v>
          </cell>
          <cell r="D1263" t="str">
            <v>SANIYATI</v>
          </cell>
          <cell r="E1263" t="str">
            <v>AM</v>
          </cell>
          <cell r="F1263" t="str">
            <v>C1128S300406</v>
          </cell>
          <cell r="G1263" t="str">
            <v>0506-A</v>
          </cell>
          <cell r="H1263">
            <v>38567</v>
          </cell>
          <cell r="I1263">
            <v>32.5</v>
          </cell>
          <cell r="J1263">
            <v>128</v>
          </cell>
          <cell r="K1263">
            <v>224775</v>
          </cell>
          <cell r="L1263">
            <v>0</v>
          </cell>
          <cell r="M1263">
            <v>0</v>
          </cell>
          <cell r="N1263">
            <v>224775</v>
          </cell>
        </row>
        <row r="1264">
          <cell r="B1264" t="str">
            <v>S3928D0005</v>
          </cell>
          <cell r="C1264" t="str">
            <v>SD KAMPUNG BARU 01</v>
          </cell>
          <cell r="D1264" t="str">
            <v>SANIYATI</v>
          </cell>
          <cell r="E1264" t="str">
            <v>AM</v>
          </cell>
          <cell r="F1264" t="str">
            <v>C1128S300439</v>
          </cell>
          <cell r="G1264" t="str">
            <v>0506-A</v>
          </cell>
          <cell r="H1264">
            <v>38567</v>
          </cell>
          <cell r="I1264">
            <v>32.5</v>
          </cell>
          <cell r="J1264">
            <v>128</v>
          </cell>
          <cell r="K1264">
            <v>748237.5</v>
          </cell>
          <cell r="L1264">
            <v>0</v>
          </cell>
          <cell r="M1264">
            <v>531090</v>
          </cell>
          <cell r="N1264">
            <v>217147.5</v>
          </cell>
        </row>
        <row r="1265">
          <cell r="B1265" t="str">
            <v>S3928D0005</v>
          </cell>
          <cell r="C1265" t="str">
            <v>SD KAMPUNG BARU 01</v>
          </cell>
          <cell r="D1265" t="str">
            <v>SANIYATI</v>
          </cell>
          <cell r="E1265" t="str">
            <v>AM</v>
          </cell>
          <cell r="F1265" t="str">
            <v>C1128S300440</v>
          </cell>
          <cell r="G1265" t="str">
            <v>0506-A</v>
          </cell>
          <cell r="H1265">
            <v>38567</v>
          </cell>
          <cell r="I1265">
            <v>32.5</v>
          </cell>
          <cell r="J1265">
            <v>128</v>
          </cell>
          <cell r="K1265">
            <v>503550</v>
          </cell>
          <cell r="L1265">
            <v>500000</v>
          </cell>
          <cell r="M1265">
            <v>0</v>
          </cell>
          <cell r="N1265">
            <v>3550</v>
          </cell>
        </row>
        <row r="1266">
          <cell r="B1266" t="str">
            <v>S3928D0005</v>
          </cell>
          <cell r="C1266" t="str">
            <v>SD KAMPUNG BARU 01</v>
          </cell>
          <cell r="D1266" t="str">
            <v>SANIYATI</v>
          </cell>
          <cell r="E1266" t="str">
            <v>AM</v>
          </cell>
          <cell r="F1266" t="str">
            <v>C1128S300441</v>
          </cell>
          <cell r="G1266" t="str">
            <v>0506-A</v>
          </cell>
          <cell r="H1266">
            <v>38567</v>
          </cell>
          <cell r="I1266">
            <v>32.5</v>
          </cell>
          <cell r="J1266">
            <v>128</v>
          </cell>
          <cell r="K1266">
            <v>532980</v>
          </cell>
          <cell r="L1266">
            <v>0</v>
          </cell>
          <cell r="M1266">
            <v>0</v>
          </cell>
          <cell r="N1266">
            <v>532980</v>
          </cell>
        </row>
        <row r="1267">
          <cell r="B1267" t="str">
            <v>S3928D0005</v>
          </cell>
          <cell r="C1267" t="str">
            <v>SD KAMPUNG BARU 01</v>
          </cell>
          <cell r="D1267" t="str">
            <v>SANIYATI</v>
          </cell>
          <cell r="E1267" t="str">
            <v>AM</v>
          </cell>
          <cell r="F1267" t="str">
            <v>C1128S300449</v>
          </cell>
          <cell r="G1267" t="str">
            <v>0506-A</v>
          </cell>
          <cell r="H1267">
            <v>38573</v>
          </cell>
          <cell r="I1267">
            <v>32.5</v>
          </cell>
          <cell r="J1267">
            <v>122</v>
          </cell>
          <cell r="K1267">
            <v>652050</v>
          </cell>
          <cell r="L1267">
            <v>0</v>
          </cell>
          <cell r="M1267">
            <v>434700</v>
          </cell>
          <cell r="N1267">
            <v>217350</v>
          </cell>
        </row>
        <row r="1268">
          <cell r="B1268" t="str">
            <v>S3928D0005</v>
          </cell>
          <cell r="C1268" t="str">
            <v>SD KAMPUNG BARU 01</v>
          </cell>
          <cell r="D1268" t="str">
            <v>SANIYATI</v>
          </cell>
          <cell r="E1268" t="str">
            <v>AM</v>
          </cell>
          <cell r="F1268" t="str">
            <v>C1128S300496</v>
          </cell>
          <cell r="G1268" t="str">
            <v>0506-A</v>
          </cell>
          <cell r="H1268">
            <v>38580</v>
          </cell>
          <cell r="I1268">
            <v>32.5</v>
          </cell>
          <cell r="J1268">
            <v>115</v>
          </cell>
          <cell r="K1268">
            <v>354375</v>
          </cell>
          <cell r="L1268">
            <v>0</v>
          </cell>
          <cell r="M1268">
            <v>0</v>
          </cell>
          <cell r="N1268">
            <v>354375</v>
          </cell>
        </row>
        <row r="1269">
          <cell r="B1269" t="str">
            <v>S3928D0005</v>
          </cell>
          <cell r="C1269" t="str">
            <v>SD KAMPUNG BARU 01</v>
          </cell>
          <cell r="D1269" t="str">
            <v>ZAKARIA</v>
          </cell>
          <cell r="E1269" t="str">
            <v>AM</v>
          </cell>
          <cell r="F1269" t="str">
            <v>C1128S300549</v>
          </cell>
          <cell r="G1269" t="str">
            <v>0506-A</v>
          </cell>
          <cell r="H1269">
            <v>38616</v>
          </cell>
          <cell r="I1269">
            <v>32.5</v>
          </cell>
          <cell r="J1269">
            <v>79</v>
          </cell>
          <cell r="K1269">
            <v>101250</v>
          </cell>
          <cell r="L1269">
            <v>0</v>
          </cell>
          <cell r="M1269">
            <v>0</v>
          </cell>
          <cell r="N1269">
            <v>101250</v>
          </cell>
        </row>
        <row r="1270">
          <cell r="B1270" t="str">
            <v>S3928D0005</v>
          </cell>
          <cell r="C1270" t="str">
            <v>SD KAMPUNG BARU 01</v>
          </cell>
          <cell r="D1270" t="str">
            <v>SANIYATI</v>
          </cell>
          <cell r="E1270" t="str">
            <v>AM</v>
          </cell>
          <cell r="F1270" t="str">
            <v>C1128S300560</v>
          </cell>
          <cell r="G1270" t="str">
            <v>0506-A</v>
          </cell>
          <cell r="H1270">
            <v>38616</v>
          </cell>
          <cell r="I1270">
            <v>32.5</v>
          </cell>
          <cell r="J1270">
            <v>79</v>
          </cell>
          <cell r="K1270">
            <v>360450</v>
          </cell>
          <cell r="L1270">
            <v>0</v>
          </cell>
          <cell r="M1270">
            <v>0</v>
          </cell>
          <cell r="N1270">
            <v>360450</v>
          </cell>
        </row>
        <row r="1271">
          <cell r="B1271" t="str">
            <v>S3928D0005 Total</v>
          </cell>
          <cell r="K1271">
            <v>13303845</v>
          </cell>
          <cell r="L1271">
            <v>4309905</v>
          </cell>
          <cell r="M1271">
            <v>1694115</v>
          </cell>
          <cell r="N1271">
            <v>7299825</v>
          </cell>
        </row>
        <row r="1272">
          <cell r="B1272" t="str">
            <v>S3928D0006</v>
          </cell>
          <cell r="C1272" t="str">
            <v>SD KAMPUNG BARU 02</v>
          </cell>
          <cell r="D1272" t="str">
            <v>SUYANA</v>
          </cell>
          <cell r="E1272" t="str">
            <v>AM</v>
          </cell>
          <cell r="F1272" t="str">
            <v>C1128S300562</v>
          </cell>
          <cell r="G1272" t="str">
            <v>0506-A</v>
          </cell>
          <cell r="H1272">
            <v>38619</v>
          </cell>
          <cell r="I1272">
            <v>32.5</v>
          </cell>
          <cell r="J1272">
            <v>76</v>
          </cell>
          <cell r="K1272">
            <v>46237.5</v>
          </cell>
          <cell r="L1272">
            <v>0</v>
          </cell>
          <cell r="M1272">
            <v>0</v>
          </cell>
          <cell r="N1272">
            <v>46237.5</v>
          </cell>
        </row>
        <row r="1273">
          <cell r="B1273" t="str">
            <v>S3928D0006 Total</v>
          </cell>
          <cell r="K1273">
            <v>46237.5</v>
          </cell>
          <cell r="L1273">
            <v>0</v>
          </cell>
          <cell r="M1273">
            <v>0</v>
          </cell>
          <cell r="N1273">
            <v>46237.5</v>
          </cell>
        </row>
        <row r="1274">
          <cell r="B1274" t="str">
            <v>S3928D0007</v>
          </cell>
          <cell r="C1274" t="str">
            <v>SD KAMPUNG BARU 03</v>
          </cell>
          <cell r="D1274" t="str">
            <v>ABDULLAH SANI</v>
          </cell>
          <cell r="E1274" t="str">
            <v>AM</v>
          </cell>
          <cell r="F1274" t="str">
            <v>C1128S300354</v>
          </cell>
          <cell r="G1274" t="str">
            <v>0506-A</v>
          </cell>
          <cell r="H1274">
            <v>38567</v>
          </cell>
          <cell r="I1274">
            <v>30</v>
          </cell>
          <cell r="J1274">
            <v>128</v>
          </cell>
          <cell r="K1274">
            <v>4370800</v>
          </cell>
          <cell r="L1274">
            <v>3000000</v>
          </cell>
          <cell r="M1274">
            <v>1376760</v>
          </cell>
          <cell r="N1274">
            <v>-5960</v>
          </cell>
        </row>
        <row r="1275">
          <cell r="B1275" t="str">
            <v>S3928D0007</v>
          </cell>
          <cell r="C1275" t="str">
            <v>SD KAMPUNG BARU 03</v>
          </cell>
          <cell r="D1275" t="str">
            <v>ABDULLAH SANI</v>
          </cell>
          <cell r="E1275" t="str">
            <v>AM</v>
          </cell>
          <cell r="F1275" t="str">
            <v>C1128S300355</v>
          </cell>
          <cell r="G1275" t="str">
            <v>0506-A</v>
          </cell>
          <cell r="H1275">
            <v>38567</v>
          </cell>
          <cell r="I1275">
            <v>30</v>
          </cell>
          <cell r="J1275">
            <v>128</v>
          </cell>
          <cell r="K1275">
            <v>2677290</v>
          </cell>
          <cell r="L1275">
            <v>400000</v>
          </cell>
          <cell r="M1275">
            <v>1116080</v>
          </cell>
          <cell r="N1275">
            <v>1161210</v>
          </cell>
        </row>
        <row r="1276">
          <cell r="B1276" t="str">
            <v>S3928D0007</v>
          </cell>
          <cell r="C1276" t="str">
            <v>SD KAMPUNG BARU 03</v>
          </cell>
          <cell r="D1276" t="str">
            <v>ABDULLAH SANI</v>
          </cell>
          <cell r="E1276" t="str">
            <v>AM</v>
          </cell>
          <cell r="F1276" t="str">
            <v>C1128S300356</v>
          </cell>
          <cell r="G1276" t="str">
            <v>0506-A</v>
          </cell>
          <cell r="H1276">
            <v>38567</v>
          </cell>
          <cell r="I1276">
            <v>30</v>
          </cell>
          <cell r="J1276">
            <v>128</v>
          </cell>
          <cell r="K1276">
            <v>3551310</v>
          </cell>
          <cell r="L1276">
            <v>500000</v>
          </cell>
          <cell r="M1276">
            <v>1541050</v>
          </cell>
          <cell r="N1276">
            <v>1510260</v>
          </cell>
        </row>
        <row r="1277">
          <cell r="B1277" t="str">
            <v>S3928D0007</v>
          </cell>
          <cell r="C1277" t="str">
            <v>SD KAMPUNG BARU 03</v>
          </cell>
          <cell r="D1277" t="str">
            <v>ABDULLAH SANI</v>
          </cell>
          <cell r="E1277" t="str">
            <v>AM</v>
          </cell>
          <cell r="F1277" t="str">
            <v>C1128S300357</v>
          </cell>
          <cell r="G1277" t="str">
            <v>0506-A</v>
          </cell>
          <cell r="H1277">
            <v>38567</v>
          </cell>
          <cell r="I1277">
            <v>30</v>
          </cell>
          <cell r="J1277">
            <v>128</v>
          </cell>
          <cell r="K1277">
            <v>3583300</v>
          </cell>
          <cell r="L1277">
            <v>0</v>
          </cell>
          <cell r="M1277">
            <v>2448110</v>
          </cell>
          <cell r="N1277">
            <v>1135190</v>
          </cell>
        </row>
        <row r="1278">
          <cell r="B1278" t="str">
            <v>S3928D0007</v>
          </cell>
          <cell r="C1278" t="str">
            <v>SD KAMPUNG BARU 03</v>
          </cell>
          <cell r="D1278" t="str">
            <v>ABDULLAH SANI</v>
          </cell>
          <cell r="E1278" t="str">
            <v>AM</v>
          </cell>
          <cell r="F1278" t="str">
            <v>C1128S300358</v>
          </cell>
          <cell r="G1278" t="str">
            <v>0506-A</v>
          </cell>
          <cell r="H1278">
            <v>38566</v>
          </cell>
          <cell r="I1278">
            <v>30</v>
          </cell>
          <cell r="J1278">
            <v>129</v>
          </cell>
          <cell r="K1278">
            <v>3164560</v>
          </cell>
          <cell r="L1278">
            <v>0</v>
          </cell>
          <cell r="M1278">
            <v>2383360</v>
          </cell>
          <cell r="N1278">
            <v>781200</v>
          </cell>
        </row>
        <row r="1279">
          <cell r="B1279" t="str">
            <v>S3928D0007</v>
          </cell>
          <cell r="C1279" t="str">
            <v>SD KAMPUNG BARU 03</v>
          </cell>
          <cell r="D1279" t="str">
            <v>ABDULLAH SANI</v>
          </cell>
          <cell r="E1279" t="str">
            <v>AM</v>
          </cell>
          <cell r="F1279" t="str">
            <v>C1128S300412</v>
          </cell>
          <cell r="G1279" t="str">
            <v>0506-A</v>
          </cell>
          <cell r="H1279">
            <v>38567</v>
          </cell>
          <cell r="I1279">
            <v>30</v>
          </cell>
          <cell r="J1279">
            <v>128</v>
          </cell>
          <cell r="K1279">
            <v>1633800</v>
          </cell>
          <cell r="L1279">
            <v>0</v>
          </cell>
          <cell r="M1279">
            <v>0</v>
          </cell>
          <cell r="N1279">
            <v>1633800</v>
          </cell>
        </row>
        <row r="1280">
          <cell r="B1280" t="str">
            <v>S3928D0007</v>
          </cell>
          <cell r="C1280" t="str">
            <v>SD KAMPUNG BARU 03</v>
          </cell>
          <cell r="D1280" t="str">
            <v>ABDULLAH SANI</v>
          </cell>
          <cell r="E1280" t="str">
            <v>AM</v>
          </cell>
          <cell r="F1280" t="str">
            <v>C1128S300426</v>
          </cell>
          <cell r="G1280" t="str">
            <v>0506-A</v>
          </cell>
          <cell r="H1280">
            <v>38567</v>
          </cell>
          <cell r="I1280">
            <v>30</v>
          </cell>
          <cell r="J1280">
            <v>128</v>
          </cell>
          <cell r="K1280">
            <v>235200</v>
          </cell>
          <cell r="L1280">
            <v>0</v>
          </cell>
          <cell r="M1280">
            <v>0</v>
          </cell>
          <cell r="N1280">
            <v>235200</v>
          </cell>
        </row>
        <row r="1281">
          <cell r="B1281" t="str">
            <v>S3928D0007</v>
          </cell>
          <cell r="C1281" t="str">
            <v>SD KAMPUNG BARU 03</v>
          </cell>
          <cell r="D1281" t="str">
            <v>ABDULLAH SANI</v>
          </cell>
          <cell r="E1281" t="str">
            <v>AM</v>
          </cell>
          <cell r="F1281" t="str">
            <v>C1128S300427</v>
          </cell>
          <cell r="G1281" t="str">
            <v>0506-A</v>
          </cell>
          <cell r="H1281">
            <v>38567</v>
          </cell>
          <cell r="I1281">
            <v>30</v>
          </cell>
          <cell r="J1281">
            <v>128</v>
          </cell>
          <cell r="K1281">
            <v>252000</v>
          </cell>
          <cell r="L1281">
            <v>0</v>
          </cell>
          <cell r="M1281">
            <v>0</v>
          </cell>
          <cell r="N1281">
            <v>252000</v>
          </cell>
        </row>
        <row r="1282">
          <cell r="B1282" t="str">
            <v>S3928D0007</v>
          </cell>
          <cell r="C1282" t="str">
            <v>SD KAMPUNG BARU 03</v>
          </cell>
          <cell r="D1282" t="str">
            <v>ABD. SANI</v>
          </cell>
          <cell r="E1282" t="str">
            <v>AM</v>
          </cell>
          <cell r="F1282" t="str">
            <v>C1128S300448</v>
          </cell>
          <cell r="G1282" t="str">
            <v>0506-A</v>
          </cell>
          <cell r="H1282">
            <v>38573</v>
          </cell>
          <cell r="I1282">
            <v>30</v>
          </cell>
          <cell r="J1282">
            <v>122</v>
          </cell>
          <cell r="K1282">
            <v>369600</v>
          </cell>
          <cell r="L1282">
            <v>0</v>
          </cell>
          <cell r="M1282">
            <v>0</v>
          </cell>
          <cell r="N1282">
            <v>369600</v>
          </cell>
        </row>
        <row r="1283">
          <cell r="B1283" t="str">
            <v>S3928D0007 Total</v>
          </cell>
          <cell r="K1283">
            <v>19837860</v>
          </cell>
          <cell r="L1283">
            <v>3900000</v>
          </cell>
          <cell r="M1283">
            <v>8865360</v>
          </cell>
          <cell r="N1283">
            <v>7072500</v>
          </cell>
        </row>
        <row r="1284">
          <cell r="B1284" t="str">
            <v>S3928D0008</v>
          </cell>
          <cell r="C1284" t="str">
            <v>SD KAMPUNG BARU 04</v>
          </cell>
          <cell r="D1284" t="str">
            <v>SALMAN</v>
          </cell>
          <cell r="E1284" t="str">
            <v>AM</v>
          </cell>
          <cell r="F1284" t="str">
            <v>C1128S300260</v>
          </cell>
          <cell r="G1284" t="str">
            <v>0506-A</v>
          </cell>
          <cell r="H1284">
            <v>38551</v>
          </cell>
          <cell r="I1284">
            <v>32.5</v>
          </cell>
          <cell r="J1284">
            <v>144</v>
          </cell>
          <cell r="K1284">
            <v>3156097.5</v>
          </cell>
          <cell r="L1284">
            <v>2500000</v>
          </cell>
          <cell r="M1284">
            <v>0</v>
          </cell>
          <cell r="N1284">
            <v>656097.5</v>
          </cell>
        </row>
        <row r="1285">
          <cell r="B1285" t="str">
            <v>S3928D0008</v>
          </cell>
          <cell r="C1285" t="str">
            <v>SD KAMPUNG BARU 04</v>
          </cell>
          <cell r="D1285" t="str">
            <v>SALMAN</v>
          </cell>
          <cell r="E1285" t="str">
            <v>AM</v>
          </cell>
          <cell r="F1285" t="str">
            <v>C1128S300261</v>
          </cell>
          <cell r="G1285" t="str">
            <v>0506-A</v>
          </cell>
          <cell r="H1285">
            <v>38551</v>
          </cell>
          <cell r="I1285">
            <v>32.5</v>
          </cell>
          <cell r="J1285">
            <v>144</v>
          </cell>
          <cell r="K1285">
            <v>7075687.5</v>
          </cell>
          <cell r="L1285">
            <v>6050000</v>
          </cell>
          <cell r="M1285">
            <v>0</v>
          </cell>
          <cell r="N1285">
            <v>1025687.5</v>
          </cell>
        </row>
        <row r="1286">
          <cell r="B1286" t="str">
            <v>S3928D0008</v>
          </cell>
          <cell r="C1286" t="str">
            <v>SD KAMPUNG BARU 04</v>
          </cell>
          <cell r="D1286" t="str">
            <v>SALMAN</v>
          </cell>
          <cell r="E1286" t="str">
            <v>AM</v>
          </cell>
          <cell r="F1286" t="str">
            <v>C1128S300262</v>
          </cell>
          <cell r="G1286" t="str">
            <v>0506-A</v>
          </cell>
          <cell r="H1286">
            <v>38551</v>
          </cell>
          <cell r="I1286">
            <v>32.5</v>
          </cell>
          <cell r="J1286">
            <v>144</v>
          </cell>
          <cell r="K1286">
            <v>7691625</v>
          </cell>
          <cell r="L1286">
            <v>4754492</v>
          </cell>
          <cell r="M1286">
            <v>0</v>
          </cell>
          <cell r="N1286">
            <v>2937133</v>
          </cell>
        </row>
        <row r="1287">
          <cell r="B1287" t="str">
            <v>S3928D0008</v>
          </cell>
          <cell r="C1287" t="str">
            <v>SD KAMPUNG BARU 04</v>
          </cell>
          <cell r="D1287" t="str">
            <v>SALMAN</v>
          </cell>
          <cell r="E1287" t="str">
            <v>AM</v>
          </cell>
          <cell r="F1287" t="str">
            <v>C1128S300271</v>
          </cell>
          <cell r="G1287" t="str">
            <v>0506-A</v>
          </cell>
          <cell r="H1287">
            <v>38551</v>
          </cell>
          <cell r="I1287">
            <v>32.5</v>
          </cell>
          <cell r="J1287">
            <v>144</v>
          </cell>
          <cell r="K1287">
            <v>78030</v>
          </cell>
          <cell r="L1287">
            <v>77452</v>
          </cell>
          <cell r="M1287">
            <v>0</v>
          </cell>
          <cell r="N1287">
            <v>578</v>
          </cell>
        </row>
        <row r="1288">
          <cell r="B1288" t="str">
            <v>S3928D0008</v>
          </cell>
          <cell r="C1288" t="str">
            <v>SD KAMPUNG BARU 04</v>
          </cell>
          <cell r="D1288" t="str">
            <v>SALMAN</v>
          </cell>
          <cell r="E1288" t="str">
            <v>AM</v>
          </cell>
          <cell r="F1288" t="str">
            <v>C1128S300272</v>
          </cell>
          <cell r="G1288" t="str">
            <v>0506-A</v>
          </cell>
          <cell r="H1288">
            <v>38551</v>
          </cell>
          <cell r="I1288">
            <v>32.5</v>
          </cell>
          <cell r="J1288">
            <v>144</v>
          </cell>
          <cell r="K1288">
            <v>69997.5</v>
          </cell>
          <cell r="L1288">
            <v>69479</v>
          </cell>
          <cell r="M1288">
            <v>0</v>
          </cell>
          <cell r="N1288">
            <v>518.5</v>
          </cell>
        </row>
        <row r="1289">
          <cell r="B1289" t="str">
            <v>S3928D0008</v>
          </cell>
          <cell r="C1289" t="str">
            <v>SD KAMPUNG BARU 04</v>
          </cell>
          <cell r="D1289" t="str">
            <v>SALMAN</v>
          </cell>
          <cell r="E1289" t="str">
            <v>AM</v>
          </cell>
          <cell r="F1289" t="str">
            <v>C1128S300270</v>
          </cell>
          <cell r="G1289" t="str">
            <v>0506-A</v>
          </cell>
          <cell r="H1289">
            <v>38551</v>
          </cell>
          <cell r="I1289">
            <v>32.5</v>
          </cell>
          <cell r="J1289">
            <v>144</v>
          </cell>
          <cell r="K1289">
            <v>226800</v>
          </cell>
          <cell r="L1289">
            <v>0</v>
          </cell>
          <cell r="M1289">
            <v>0</v>
          </cell>
          <cell r="N1289">
            <v>226800</v>
          </cell>
        </row>
        <row r="1290">
          <cell r="B1290" t="str">
            <v>S3928D0008</v>
          </cell>
          <cell r="C1290" t="str">
            <v>SD KAMPUNG BARU 04</v>
          </cell>
          <cell r="D1290" t="str">
            <v>SALMAN</v>
          </cell>
          <cell r="E1290" t="str">
            <v>AM</v>
          </cell>
          <cell r="F1290" t="str">
            <v>C1128S300385</v>
          </cell>
          <cell r="G1290" t="str">
            <v>0506-A</v>
          </cell>
          <cell r="H1290">
            <v>38567</v>
          </cell>
          <cell r="I1290">
            <v>32.5</v>
          </cell>
          <cell r="J1290">
            <v>128</v>
          </cell>
          <cell r="K1290">
            <v>599400</v>
          </cell>
          <cell r="L1290">
            <v>546953</v>
          </cell>
          <cell r="M1290">
            <v>0</v>
          </cell>
          <cell r="N1290">
            <v>52447</v>
          </cell>
        </row>
        <row r="1291">
          <cell r="B1291" t="str">
            <v>S3928D0008</v>
          </cell>
          <cell r="C1291" t="str">
            <v>SD KAMPUNG BARU 04</v>
          </cell>
          <cell r="D1291" t="str">
            <v>SALMAN</v>
          </cell>
          <cell r="E1291" t="str">
            <v>AM</v>
          </cell>
          <cell r="F1291" t="str">
            <v>C1128S300454</v>
          </cell>
          <cell r="G1291" t="str">
            <v>0506-A</v>
          </cell>
          <cell r="H1291">
            <v>38573</v>
          </cell>
          <cell r="I1291">
            <v>32.5</v>
          </cell>
          <cell r="J1291">
            <v>122</v>
          </cell>
          <cell r="K1291">
            <v>574087.5</v>
          </cell>
          <cell r="L1291">
            <v>400000</v>
          </cell>
          <cell r="M1291">
            <v>0</v>
          </cell>
          <cell r="N1291">
            <v>174087.5</v>
          </cell>
        </row>
        <row r="1292">
          <cell r="B1292" t="str">
            <v>S3928D0008</v>
          </cell>
          <cell r="C1292" t="str">
            <v>SD KAMPUNG BARU 04</v>
          </cell>
          <cell r="D1292" t="str">
            <v>SALMAN</v>
          </cell>
          <cell r="E1292" t="str">
            <v>AM</v>
          </cell>
          <cell r="F1292" t="str">
            <v>C1128S300455</v>
          </cell>
          <cell r="G1292" t="str">
            <v>0506-A</v>
          </cell>
          <cell r="H1292">
            <v>38573</v>
          </cell>
          <cell r="I1292">
            <v>32.5</v>
          </cell>
          <cell r="J1292">
            <v>122</v>
          </cell>
          <cell r="K1292">
            <v>67432.5</v>
          </cell>
          <cell r="L1292">
            <v>0</v>
          </cell>
          <cell r="M1292">
            <v>0</v>
          </cell>
          <cell r="N1292">
            <v>67432.5</v>
          </cell>
        </row>
        <row r="1293">
          <cell r="B1293" t="str">
            <v>S3928D0008</v>
          </cell>
          <cell r="C1293" t="str">
            <v>SD KAMPUNG BARU 04</v>
          </cell>
          <cell r="D1293" t="str">
            <v>SALMAN</v>
          </cell>
          <cell r="E1293" t="str">
            <v>AM</v>
          </cell>
          <cell r="F1293" t="str">
            <v>C1128S300495</v>
          </cell>
          <cell r="G1293" t="str">
            <v>0506-A</v>
          </cell>
          <cell r="H1293">
            <v>38580</v>
          </cell>
          <cell r="I1293">
            <v>32.5</v>
          </cell>
          <cell r="J1293">
            <v>115</v>
          </cell>
          <cell r="K1293">
            <v>1519560</v>
          </cell>
          <cell r="L1293">
            <v>0</v>
          </cell>
          <cell r="M1293">
            <v>0</v>
          </cell>
          <cell r="N1293">
            <v>1519560</v>
          </cell>
        </row>
        <row r="1294">
          <cell r="B1294" t="str">
            <v>S3928D0008 Total</v>
          </cell>
          <cell r="K1294">
            <v>21058717.5</v>
          </cell>
          <cell r="L1294">
            <v>14398376</v>
          </cell>
          <cell r="M1294">
            <v>0</v>
          </cell>
          <cell r="N1294">
            <v>6660341.5</v>
          </cell>
        </row>
        <row r="1295">
          <cell r="B1295" t="str">
            <v>S3928D0009</v>
          </cell>
          <cell r="C1295" t="str">
            <v>SD KAMPUNG BARU 05</v>
          </cell>
          <cell r="D1295" t="str">
            <v>SRI SRI KASNIAH</v>
          </cell>
          <cell r="E1295" t="str">
            <v>AM</v>
          </cell>
          <cell r="F1295" t="str">
            <v>C1128S300273</v>
          </cell>
          <cell r="G1295" t="str">
            <v>0506-A</v>
          </cell>
          <cell r="H1295">
            <v>38551</v>
          </cell>
          <cell r="I1295">
            <v>32.5</v>
          </cell>
          <cell r="J1295">
            <v>144</v>
          </cell>
          <cell r="K1295">
            <v>1221750</v>
          </cell>
          <cell r="L1295">
            <v>1089894</v>
          </cell>
          <cell r="M1295">
            <v>132502.5</v>
          </cell>
          <cell r="N1295">
            <v>-646.5</v>
          </cell>
        </row>
        <row r="1296">
          <cell r="B1296" t="str">
            <v>S3928D0009</v>
          </cell>
          <cell r="C1296" t="str">
            <v>SD KAMPUNG BARU 05</v>
          </cell>
          <cell r="D1296" t="str">
            <v>SRI SRI KASNIAH</v>
          </cell>
          <cell r="E1296" t="str">
            <v>AM</v>
          </cell>
          <cell r="F1296" t="str">
            <v>C1128S300274</v>
          </cell>
          <cell r="G1296" t="str">
            <v>0506-A</v>
          </cell>
          <cell r="H1296">
            <v>38551</v>
          </cell>
          <cell r="I1296">
            <v>32.5</v>
          </cell>
          <cell r="J1296">
            <v>144</v>
          </cell>
          <cell r="K1296">
            <v>1802992.5</v>
          </cell>
          <cell r="L1296">
            <v>1500000</v>
          </cell>
          <cell r="M1296">
            <v>562342.5</v>
          </cell>
          <cell r="N1296">
            <v>-259350</v>
          </cell>
        </row>
        <row r="1297">
          <cell r="B1297" t="str">
            <v>S3928D0009</v>
          </cell>
          <cell r="C1297" t="str">
            <v>SD KAMPUNG BARU 05</v>
          </cell>
          <cell r="D1297" t="str">
            <v>KASNANIAH</v>
          </cell>
          <cell r="E1297" t="str">
            <v>AM</v>
          </cell>
          <cell r="F1297" t="str">
            <v>C1128S300276</v>
          </cell>
          <cell r="G1297" t="str">
            <v>0506-A</v>
          </cell>
          <cell r="H1297">
            <v>38551</v>
          </cell>
          <cell r="I1297">
            <v>32.5</v>
          </cell>
          <cell r="J1297">
            <v>144</v>
          </cell>
          <cell r="K1297">
            <v>3179992.5</v>
          </cell>
          <cell r="L1297">
            <v>1000000</v>
          </cell>
          <cell r="M1297">
            <v>1628167.5</v>
          </cell>
          <cell r="N1297">
            <v>551825</v>
          </cell>
        </row>
        <row r="1298">
          <cell r="B1298" t="str">
            <v>S3928D0009</v>
          </cell>
          <cell r="C1298" t="str">
            <v>SD KAMPUNG BARU 05</v>
          </cell>
          <cell r="D1298" t="str">
            <v>SRI KASNANIAH</v>
          </cell>
          <cell r="E1298" t="str">
            <v>AM</v>
          </cell>
          <cell r="F1298" t="str">
            <v>C1128S300499</v>
          </cell>
          <cell r="G1298" t="str">
            <v>0506-A</v>
          </cell>
          <cell r="H1298">
            <v>38580</v>
          </cell>
          <cell r="I1298">
            <v>32.5</v>
          </cell>
          <cell r="J1298">
            <v>115</v>
          </cell>
          <cell r="K1298">
            <v>545400</v>
          </cell>
          <cell r="L1298">
            <v>169695</v>
          </cell>
          <cell r="M1298">
            <v>325755</v>
          </cell>
          <cell r="N1298">
            <v>49950</v>
          </cell>
        </row>
        <row r="1299">
          <cell r="B1299" t="str">
            <v>S3928D0009</v>
          </cell>
          <cell r="C1299" t="str">
            <v>SD KAMPUNG BARU 05</v>
          </cell>
          <cell r="D1299" t="str">
            <v>KASNANIAH</v>
          </cell>
          <cell r="E1299" t="str">
            <v>AM</v>
          </cell>
          <cell r="F1299" t="str">
            <v>C1128S300561</v>
          </cell>
          <cell r="G1299" t="str">
            <v>0506-A</v>
          </cell>
          <cell r="H1299">
            <v>38647</v>
          </cell>
          <cell r="I1299">
            <v>32.5</v>
          </cell>
          <cell r="J1299">
            <v>48</v>
          </cell>
          <cell r="K1299">
            <v>567270</v>
          </cell>
          <cell r="L1299">
            <v>244818</v>
          </cell>
          <cell r="M1299">
            <v>324945</v>
          </cell>
          <cell r="N1299">
            <v>-2493</v>
          </cell>
        </row>
        <row r="1300">
          <cell r="B1300" t="str">
            <v>S3928D0009 Total</v>
          </cell>
          <cell r="K1300">
            <v>7317405</v>
          </cell>
          <cell r="L1300">
            <v>4004407</v>
          </cell>
          <cell r="M1300">
            <v>2973712.5</v>
          </cell>
          <cell r="N1300">
            <v>339285.5</v>
          </cell>
        </row>
        <row r="1301">
          <cell r="B1301" t="str">
            <v>S3928D0010</v>
          </cell>
          <cell r="C1301" t="str">
            <v>SD KAMPUNG BARU 06</v>
          </cell>
          <cell r="D1301" t="str">
            <v>IRIANSYAH</v>
          </cell>
          <cell r="E1301" t="str">
            <v>AM</v>
          </cell>
          <cell r="F1301" t="str">
            <v>C1128S300411</v>
          </cell>
          <cell r="G1301" t="str">
            <v>0506-A</v>
          </cell>
          <cell r="H1301">
            <v>38567</v>
          </cell>
          <cell r="I1301">
            <v>30</v>
          </cell>
          <cell r="J1301">
            <v>128</v>
          </cell>
          <cell r="K1301">
            <v>3517500</v>
          </cell>
          <cell r="L1301">
            <v>3200000</v>
          </cell>
          <cell r="M1301">
            <v>0</v>
          </cell>
          <cell r="N1301">
            <v>317500</v>
          </cell>
        </row>
        <row r="1302">
          <cell r="B1302" t="str">
            <v>S3928D0010</v>
          </cell>
          <cell r="C1302" t="str">
            <v>SD KAMPUNG BARU 06</v>
          </cell>
          <cell r="D1302" t="str">
            <v>IRIANSAH</v>
          </cell>
          <cell r="E1302" t="str">
            <v>AM</v>
          </cell>
          <cell r="F1302" t="str">
            <v>C1128S300451</v>
          </cell>
          <cell r="G1302" t="str">
            <v>0506-A</v>
          </cell>
          <cell r="H1302">
            <v>38573</v>
          </cell>
          <cell r="I1302">
            <v>30</v>
          </cell>
          <cell r="J1302">
            <v>122</v>
          </cell>
          <cell r="K1302">
            <v>732550</v>
          </cell>
          <cell r="L1302">
            <v>0</v>
          </cell>
          <cell r="M1302">
            <v>0</v>
          </cell>
          <cell r="N1302">
            <v>732550</v>
          </cell>
        </row>
        <row r="1303">
          <cell r="B1303" t="str">
            <v>S3928D0010 Total</v>
          </cell>
          <cell r="K1303">
            <v>4250050</v>
          </cell>
          <cell r="L1303">
            <v>3200000</v>
          </cell>
          <cell r="M1303">
            <v>0</v>
          </cell>
          <cell r="N1303">
            <v>1050050</v>
          </cell>
        </row>
        <row r="1304">
          <cell r="B1304" t="str">
            <v>S3928D0012</v>
          </cell>
          <cell r="C1304" t="str">
            <v>SD KAMPUNG BARU 08</v>
          </cell>
          <cell r="D1304" t="str">
            <v>RIDUANSAH</v>
          </cell>
          <cell r="E1304" t="str">
            <v>AM</v>
          </cell>
          <cell r="F1304" t="str">
            <v>C1128S300362</v>
          </cell>
          <cell r="G1304" t="str">
            <v>0506-A</v>
          </cell>
          <cell r="H1304">
            <v>38567</v>
          </cell>
          <cell r="I1304">
            <v>32.5</v>
          </cell>
          <cell r="J1304">
            <v>128</v>
          </cell>
          <cell r="K1304">
            <v>1690875</v>
          </cell>
          <cell r="L1304">
            <v>649320</v>
          </cell>
          <cell r="M1304">
            <v>0</v>
          </cell>
          <cell r="N1304">
            <v>1041555</v>
          </cell>
        </row>
        <row r="1305">
          <cell r="B1305" t="str">
            <v>S3928D0012</v>
          </cell>
          <cell r="C1305" t="str">
            <v>SD KAMPUNG BARU 08</v>
          </cell>
          <cell r="D1305" t="str">
            <v>RIDUAN</v>
          </cell>
          <cell r="E1305" t="str">
            <v>AM</v>
          </cell>
          <cell r="F1305" t="str">
            <v>C1128S300363</v>
          </cell>
          <cell r="G1305" t="str">
            <v>0506-A</v>
          </cell>
          <cell r="H1305">
            <v>38567</v>
          </cell>
          <cell r="I1305">
            <v>32.5</v>
          </cell>
          <cell r="J1305">
            <v>128</v>
          </cell>
          <cell r="K1305">
            <v>2099250</v>
          </cell>
          <cell r="L1305">
            <v>615860</v>
          </cell>
          <cell r="M1305">
            <v>0</v>
          </cell>
          <cell r="N1305">
            <v>1483390</v>
          </cell>
        </row>
        <row r="1306">
          <cell r="B1306" t="str">
            <v>S3928D0012</v>
          </cell>
          <cell r="C1306" t="str">
            <v>SD KAMPUNG BARU 08</v>
          </cell>
          <cell r="D1306" t="str">
            <v>RIDUANSAH</v>
          </cell>
          <cell r="E1306" t="str">
            <v>AM</v>
          </cell>
          <cell r="F1306" t="str">
            <v>C1128S300364</v>
          </cell>
          <cell r="G1306" t="str">
            <v>0506-A</v>
          </cell>
          <cell r="H1306">
            <v>38567</v>
          </cell>
          <cell r="I1306">
            <v>32.5</v>
          </cell>
          <cell r="J1306">
            <v>128</v>
          </cell>
          <cell r="K1306">
            <v>3017790</v>
          </cell>
          <cell r="L1306">
            <v>0</v>
          </cell>
          <cell r="M1306">
            <v>0</v>
          </cell>
          <cell r="N1306">
            <v>3017790</v>
          </cell>
        </row>
        <row r="1307">
          <cell r="B1307" t="str">
            <v>S3928D0012</v>
          </cell>
          <cell r="C1307" t="str">
            <v>SD KAMPUNG BARU 08</v>
          </cell>
          <cell r="D1307" t="str">
            <v>RIDUANSAH</v>
          </cell>
          <cell r="E1307" t="str">
            <v>AM</v>
          </cell>
          <cell r="F1307" t="str">
            <v>C1128S300365</v>
          </cell>
          <cell r="G1307" t="str">
            <v>0506-A</v>
          </cell>
          <cell r="H1307">
            <v>38567</v>
          </cell>
          <cell r="I1307">
            <v>32.5</v>
          </cell>
          <cell r="J1307">
            <v>128</v>
          </cell>
          <cell r="K1307">
            <v>1367887.5</v>
          </cell>
          <cell r="L1307">
            <v>480000</v>
          </cell>
          <cell r="M1307">
            <v>0</v>
          </cell>
          <cell r="N1307">
            <v>887887.5</v>
          </cell>
        </row>
        <row r="1308">
          <cell r="B1308" t="str">
            <v>S3928D0012</v>
          </cell>
          <cell r="C1308" t="str">
            <v>SD KAMPUNG BARU 08</v>
          </cell>
          <cell r="D1308" t="str">
            <v>RIDUANSAH</v>
          </cell>
          <cell r="E1308" t="str">
            <v>AM</v>
          </cell>
          <cell r="F1308" t="str">
            <v>C1128S300376</v>
          </cell>
          <cell r="G1308" t="str">
            <v>0506-A</v>
          </cell>
          <cell r="H1308">
            <v>38567</v>
          </cell>
          <cell r="I1308">
            <v>32.5</v>
          </cell>
          <cell r="J1308">
            <v>128</v>
          </cell>
          <cell r="K1308">
            <v>941962.5</v>
          </cell>
          <cell r="L1308">
            <v>204820</v>
          </cell>
          <cell r="M1308">
            <v>0</v>
          </cell>
          <cell r="N1308">
            <v>737142.5</v>
          </cell>
        </row>
        <row r="1309">
          <cell r="B1309" t="str">
            <v>S3928D0012</v>
          </cell>
          <cell r="C1309" t="str">
            <v>SD KAMPUNG BARU 08</v>
          </cell>
          <cell r="D1309" t="str">
            <v>RIDUANSAH</v>
          </cell>
          <cell r="E1309" t="str">
            <v>AM</v>
          </cell>
          <cell r="F1309" t="str">
            <v>C1128S300396</v>
          </cell>
          <cell r="G1309" t="str">
            <v>0506-A</v>
          </cell>
          <cell r="H1309">
            <v>38567</v>
          </cell>
          <cell r="I1309">
            <v>32.5</v>
          </cell>
          <cell r="J1309">
            <v>128</v>
          </cell>
          <cell r="K1309">
            <v>299700</v>
          </cell>
          <cell r="L1309">
            <v>0</v>
          </cell>
          <cell r="M1309">
            <v>0</v>
          </cell>
          <cell r="N1309">
            <v>299700</v>
          </cell>
        </row>
        <row r="1310">
          <cell r="B1310" t="str">
            <v>S3928D0012</v>
          </cell>
          <cell r="C1310" t="str">
            <v>SD KAMPUNG BARU 08</v>
          </cell>
          <cell r="D1310" t="str">
            <v>RIDUAN</v>
          </cell>
          <cell r="E1310" t="str">
            <v>AM</v>
          </cell>
          <cell r="F1310" t="str">
            <v>C1128S300397</v>
          </cell>
          <cell r="G1310" t="str">
            <v>0506-A</v>
          </cell>
          <cell r="H1310">
            <v>38567</v>
          </cell>
          <cell r="I1310">
            <v>32.5</v>
          </cell>
          <cell r="J1310">
            <v>128</v>
          </cell>
          <cell r="K1310">
            <v>222750</v>
          </cell>
          <cell r="L1310">
            <v>0</v>
          </cell>
          <cell r="M1310">
            <v>0</v>
          </cell>
          <cell r="N1310">
            <v>222750</v>
          </cell>
        </row>
        <row r="1311">
          <cell r="B1311" t="str">
            <v>S3928D0012</v>
          </cell>
          <cell r="C1311" t="str">
            <v>SD KAMPUNG BARU 08</v>
          </cell>
          <cell r="D1311" t="str">
            <v>RIDUANSAH</v>
          </cell>
          <cell r="E1311" t="str">
            <v>AM</v>
          </cell>
          <cell r="F1311" t="str">
            <v>C1128S300492</v>
          </cell>
          <cell r="G1311" t="str">
            <v>0506-A</v>
          </cell>
          <cell r="H1311">
            <v>38580</v>
          </cell>
          <cell r="I1311">
            <v>32.5</v>
          </cell>
          <cell r="J1311">
            <v>115</v>
          </cell>
          <cell r="K1311">
            <v>1644300</v>
          </cell>
          <cell r="L1311">
            <v>350000</v>
          </cell>
          <cell r="M1311">
            <v>0</v>
          </cell>
          <cell r="N1311">
            <v>1294300</v>
          </cell>
        </row>
        <row r="1312">
          <cell r="B1312" t="str">
            <v>S3928D0012</v>
          </cell>
          <cell r="C1312" t="str">
            <v>SD KAMPUNG BARU 08</v>
          </cell>
          <cell r="D1312" t="str">
            <v>RIDUAN</v>
          </cell>
          <cell r="E1312" t="str">
            <v>AM</v>
          </cell>
          <cell r="F1312" t="str">
            <v>C1128S300493</v>
          </cell>
          <cell r="G1312" t="str">
            <v>0506-A</v>
          </cell>
          <cell r="H1312">
            <v>38580</v>
          </cell>
          <cell r="I1312">
            <v>32.5</v>
          </cell>
          <cell r="J1312">
            <v>115</v>
          </cell>
          <cell r="K1312">
            <v>206550</v>
          </cell>
          <cell r="L1312">
            <v>0</v>
          </cell>
          <cell r="M1312">
            <v>0</v>
          </cell>
          <cell r="N1312">
            <v>206550</v>
          </cell>
        </row>
        <row r="1313">
          <cell r="B1313" t="str">
            <v>S3928D0012</v>
          </cell>
          <cell r="C1313" t="str">
            <v>SD KAMPUNG BARU 08</v>
          </cell>
          <cell r="D1313" t="str">
            <v>RIDUANSYAH</v>
          </cell>
          <cell r="E1313" t="str">
            <v>AM</v>
          </cell>
          <cell r="F1313" t="str">
            <v>C1128S300559</v>
          </cell>
          <cell r="G1313" t="str">
            <v>0506-A</v>
          </cell>
          <cell r="H1313">
            <v>38616</v>
          </cell>
          <cell r="I1313">
            <v>32.5</v>
          </cell>
          <cell r="J1313">
            <v>79</v>
          </cell>
          <cell r="K1313">
            <v>596227.5</v>
          </cell>
          <cell r="L1313">
            <v>0</v>
          </cell>
          <cell r="M1313">
            <v>0</v>
          </cell>
          <cell r="N1313">
            <v>596227.5</v>
          </cell>
        </row>
        <row r="1314">
          <cell r="B1314" t="str">
            <v>S3928D0012 Total</v>
          </cell>
          <cell r="K1314">
            <v>12087292.5</v>
          </cell>
          <cell r="L1314">
            <v>2300000</v>
          </cell>
          <cell r="M1314">
            <v>0</v>
          </cell>
          <cell r="N1314">
            <v>9787292.5</v>
          </cell>
        </row>
        <row r="1315">
          <cell r="B1315" t="str">
            <v>S3928D0013</v>
          </cell>
          <cell r="C1315" t="str">
            <v>SD KAMPUNG BARU 09</v>
          </cell>
          <cell r="D1315" t="str">
            <v>HANSYAH</v>
          </cell>
          <cell r="E1315" t="str">
            <v>AM</v>
          </cell>
          <cell r="F1315" t="str">
            <v>C1128S300340</v>
          </cell>
          <cell r="G1315" t="str">
            <v>0506-A</v>
          </cell>
          <cell r="H1315">
            <v>38567</v>
          </cell>
          <cell r="I1315">
            <v>30</v>
          </cell>
          <cell r="J1315">
            <v>128</v>
          </cell>
          <cell r="K1315">
            <v>2268980</v>
          </cell>
          <cell r="L1315">
            <v>1000000</v>
          </cell>
          <cell r="M1315">
            <v>469350</v>
          </cell>
          <cell r="N1315">
            <v>799630</v>
          </cell>
        </row>
        <row r="1316">
          <cell r="B1316" t="str">
            <v>S3928D0013</v>
          </cell>
          <cell r="C1316" t="str">
            <v>SD KAMPUNG BARU 09</v>
          </cell>
          <cell r="D1316" t="str">
            <v>HANSYAH</v>
          </cell>
          <cell r="E1316" t="str">
            <v>AM</v>
          </cell>
          <cell r="F1316" t="str">
            <v>C1128S300453</v>
          </cell>
          <cell r="G1316" t="str">
            <v>0506-A</v>
          </cell>
          <cell r="H1316">
            <v>38573</v>
          </cell>
          <cell r="I1316">
            <v>30</v>
          </cell>
          <cell r="J1316">
            <v>122</v>
          </cell>
          <cell r="K1316">
            <v>383600</v>
          </cell>
          <cell r="L1316">
            <v>0</v>
          </cell>
          <cell r="M1316">
            <v>172620</v>
          </cell>
          <cell r="N1316">
            <v>210980</v>
          </cell>
        </row>
        <row r="1317">
          <cell r="B1317" t="str">
            <v>S3928D0013</v>
          </cell>
          <cell r="C1317" t="str">
            <v>SD KAMPUNG BARU 09</v>
          </cell>
          <cell r="D1317" t="str">
            <v>HANSYAH</v>
          </cell>
          <cell r="E1317" t="str">
            <v>AM</v>
          </cell>
          <cell r="F1317" t="str">
            <v>C1128S300494</v>
          </cell>
          <cell r="G1317" t="str">
            <v>0506-A</v>
          </cell>
          <cell r="H1317">
            <v>38580</v>
          </cell>
          <cell r="I1317">
            <v>30</v>
          </cell>
          <cell r="J1317">
            <v>115</v>
          </cell>
          <cell r="K1317">
            <v>727650</v>
          </cell>
          <cell r="L1317">
            <v>0</v>
          </cell>
          <cell r="M1317">
            <v>214550</v>
          </cell>
          <cell r="N1317">
            <v>513100</v>
          </cell>
        </row>
        <row r="1318">
          <cell r="B1318" t="str">
            <v>S3928D0013 Total</v>
          </cell>
          <cell r="K1318">
            <v>3380230</v>
          </cell>
          <cell r="L1318">
            <v>1000000</v>
          </cell>
          <cell r="M1318">
            <v>856520</v>
          </cell>
          <cell r="N1318">
            <v>1523710</v>
          </cell>
        </row>
        <row r="1319">
          <cell r="B1319" t="str">
            <v>S3928D0014</v>
          </cell>
          <cell r="C1319" t="str">
            <v>SD KAMPUNG BARU 10</v>
          </cell>
          <cell r="D1319" t="str">
            <v>SRI SUWARTI</v>
          </cell>
          <cell r="E1319" t="str">
            <v>AM</v>
          </cell>
          <cell r="F1319" t="str">
            <v>C1128S300348</v>
          </cell>
          <cell r="G1319" t="str">
            <v>0506-A</v>
          </cell>
          <cell r="H1319">
            <v>38567</v>
          </cell>
          <cell r="I1319">
            <v>32.5</v>
          </cell>
          <cell r="J1319">
            <v>128</v>
          </cell>
          <cell r="K1319">
            <v>671625</v>
          </cell>
          <cell r="L1319">
            <v>626601</v>
          </cell>
          <cell r="M1319">
            <v>0</v>
          </cell>
          <cell r="N1319">
            <v>45024</v>
          </cell>
        </row>
        <row r="1320">
          <cell r="B1320" t="str">
            <v>S3928D0014</v>
          </cell>
          <cell r="C1320" t="str">
            <v>SD KAMPUNG BARU 10</v>
          </cell>
          <cell r="D1320" t="str">
            <v>SRI SUWARTI</v>
          </cell>
          <cell r="E1320" t="str">
            <v>AM</v>
          </cell>
          <cell r="F1320" t="str">
            <v>C1128S300349</v>
          </cell>
          <cell r="G1320" t="str">
            <v>0506-A</v>
          </cell>
          <cell r="H1320">
            <v>38567</v>
          </cell>
          <cell r="I1320">
            <v>32.5</v>
          </cell>
          <cell r="J1320">
            <v>128</v>
          </cell>
          <cell r="K1320">
            <v>176377.5</v>
          </cell>
          <cell r="L1320">
            <v>120098</v>
          </cell>
          <cell r="M1320">
            <v>0</v>
          </cell>
          <cell r="N1320">
            <v>56279.5</v>
          </cell>
        </row>
        <row r="1321">
          <cell r="B1321" t="str">
            <v>S3928D0014</v>
          </cell>
          <cell r="C1321" t="str">
            <v>SD KAMPUNG BARU 10</v>
          </cell>
          <cell r="D1321" t="str">
            <v>SRI SUWARTI</v>
          </cell>
          <cell r="E1321" t="str">
            <v>AM</v>
          </cell>
          <cell r="F1321" t="str">
            <v>C1128S300352</v>
          </cell>
          <cell r="G1321" t="str">
            <v>0506-A</v>
          </cell>
          <cell r="H1321">
            <v>38567</v>
          </cell>
          <cell r="I1321">
            <v>32.5</v>
          </cell>
          <cell r="J1321">
            <v>128</v>
          </cell>
          <cell r="K1321">
            <v>416610</v>
          </cell>
          <cell r="L1321">
            <v>266530</v>
          </cell>
          <cell r="M1321">
            <v>0</v>
          </cell>
          <cell r="N1321">
            <v>150080</v>
          </cell>
        </row>
        <row r="1322">
          <cell r="B1322" t="str">
            <v>S3928D0014 Total</v>
          </cell>
          <cell r="K1322">
            <v>1264612.5</v>
          </cell>
          <cell r="L1322">
            <v>1013229</v>
          </cell>
          <cell r="M1322">
            <v>0</v>
          </cell>
          <cell r="N1322">
            <v>251383.5</v>
          </cell>
        </row>
        <row r="1323">
          <cell r="B1323" t="str">
            <v>S3928D0016</v>
          </cell>
          <cell r="C1323" t="str">
            <v>SD BANGUN BANUA</v>
          </cell>
          <cell r="D1323" t="str">
            <v>ERWANI</v>
          </cell>
          <cell r="E1323" t="str">
            <v>AM</v>
          </cell>
          <cell r="F1323" t="str">
            <v>C1128S300529</v>
          </cell>
          <cell r="G1323" t="str">
            <v>0506-A</v>
          </cell>
          <cell r="H1323">
            <v>38587</v>
          </cell>
          <cell r="I1323">
            <v>30</v>
          </cell>
          <cell r="J1323">
            <v>108</v>
          </cell>
          <cell r="K1323">
            <v>4335520</v>
          </cell>
          <cell r="L1323">
            <v>4288480</v>
          </cell>
          <cell r="M1323">
            <v>0</v>
          </cell>
          <cell r="N1323">
            <v>47040</v>
          </cell>
        </row>
        <row r="1324">
          <cell r="B1324" t="str">
            <v>S3928D0016</v>
          </cell>
          <cell r="C1324" t="str">
            <v>SD BANGUN BANUA</v>
          </cell>
          <cell r="D1324" t="str">
            <v>ERWAN</v>
          </cell>
          <cell r="E1324" t="str">
            <v>AM</v>
          </cell>
          <cell r="F1324" t="str">
            <v>C1128S300530</v>
          </cell>
          <cell r="G1324" t="str">
            <v>0506-A</v>
          </cell>
          <cell r="H1324">
            <v>38587</v>
          </cell>
          <cell r="I1324">
            <v>30</v>
          </cell>
          <cell r="J1324">
            <v>108</v>
          </cell>
          <cell r="K1324">
            <v>648340</v>
          </cell>
          <cell r="L1324">
            <v>411520</v>
          </cell>
          <cell r="M1324">
            <v>0</v>
          </cell>
          <cell r="N1324">
            <v>236820</v>
          </cell>
        </row>
        <row r="1325">
          <cell r="B1325" t="str">
            <v>S3928D0016</v>
          </cell>
          <cell r="C1325" t="str">
            <v>SD BANGUN BANUA</v>
          </cell>
          <cell r="D1325" t="str">
            <v>ERWANI</v>
          </cell>
          <cell r="E1325" t="str">
            <v>AM</v>
          </cell>
          <cell r="F1325" t="str">
            <v>C1128S300563</v>
          </cell>
          <cell r="G1325" t="str">
            <v>0506-A</v>
          </cell>
          <cell r="H1325">
            <v>38619</v>
          </cell>
          <cell r="I1325">
            <v>30</v>
          </cell>
          <cell r="J1325">
            <v>76</v>
          </cell>
          <cell r="K1325">
            <v>1140370</v>
          </cell>
          <cell r="L1325">
            <v>300000</v>
          </cell>
          <cell r="M1325">
            <v>0</v>
          </cell>
          <cell r="N1325">
            <v>840370</v>
          </cell>
        </row>
        <row r="1326">
          <cell r="B1326" t="str">
            <v>S3928D0016 Total</v>
          </cell>
          <cell r="K1326">
            <v>6124230</v>
          </cell>
          <cell r="L1326">
            <v>5000000</v>
          </cell>
          <cell r="M1326">
            <v>0</v>
          </cell>
          <cell r="N1326">
            <v>1124230</v>
          </cell>
        </row>
        <row r="1327">
          <cell r="B1327" t="str">
            <v>S3928D0018</v>
          </cell>
          <cell r="C1327" t="str">
            <v>SD BATULICIN 02</v>
          </cell>
          <cell r="D1327" t="str">
            <v>MASYADI NOOR</v>
          </cell>
          <cell r="E1327" t="str">
            <v>AM</v>
          </cell>
          <cell r="F1327" t="str">
            <v>C1128S300333</v>
          </cell>
          <cell r="G1327" t="str">
            <v>0506-A</v>
          </cell>
          <cell r="H1327">
            <v>38567</v>
          </cell>
          <cell r="I1327">
            <v>32.5</v>
          </cell>
          <cell r="J1327">
            <v>128</v>
          </cell>
          <cell r="K1327">
            <v>1409062.5</v>
          </cell>
          <cell r="L1327">
            <v>1000000</v>
          </cell>
          <cell r="M1327">
            <v>0</v>
          </cell>
          <cell r="N1327">
            <v>409062.5</v>
          </cell>
        </row>
        <row r="1328">
          <cell r="B1328" t="str">
            <v>S3928D0018</v>
          </cell>
          <cell r="C1328" t="str">
            <v>SD BATULICIN 02</v>
          </cell>
          <cell r="D1328" t="str">
            <v>MASYADI NOOR</v>
          </cell>
          <cell r="E1328" t="str">
            <v>AM</v>
          </cell>
          <cell r="F1328" t="str">
            <v>C1128S300334</v>
          </cell>
          <cell r="G1328" t="str">
            <v>0506-A</v>
          </cell>
          <cell r="H1328">
            <v>38567</v>
          </cell>
          <cell r="I1328">
            <v>32.5</v>
          </cell>
          <cell r="J1328">
            <v>128</v>
          </cell>
          <cell r="K1328">
            <v>2459970</v>
          </cell>
          <cell r="L1328">
            <v>1134380</v>
          </cell>
          <cell r="M1328">
            <v>0</v>
          </cell>
          <cell r="N1328">
            <v>1325590</v>
          </cell>
        </row>
        <row r="1329">
          <cell r="B1329" t="str">
            <v>S3928D0018</v>
          </cell>
          <cell r="C1329" t="str">
            <v>SD BATULICIN 02</v>
          </cell>
          <cell r="D1329" t="str">
            <v>MASYADI NOOR</v>
          </cell>
          <cell r="E1329" t="str">
            <v>AM</v>
          </cell>
          <cell r="F1329" t="str">
            <v>C1128S300335</v>
          </cell>
          <cell r="G1329" t="str">
            <v>0506-A</v>
          </cell>
          <cell r="H1329">
            <v>38567</v>
          </cell>
          <cell r="I1329">
            <v>32.5</v>
          </cell>
          <cell r="J1329">
            <v>128</v>
          </cell>
          <cell r="K1329">
            <v>1579567.5</v>
          </cell>
          <cell r="L1329">
            <v>1250000</v>
          </cell>
          <cell r="M1329">
            <v>0</v>
          </cell>
          <cell r="N1329">
            <v>329567.5</v>
          </cell>
        </row>
        <row r="1330">
          <cell r="B1330" t="str">
            <v>S3928D0018</v>
          </cell>
          <cell r="C1330" t="str">
            <v>SD BATULICIN 02</v>
          </cell>
          <cell r="D1330" t="str">
            <v>MASYADI NOOR</v>
          </cell>
          <cell r="E1330" t="str">
            <v>AM</v>
          </cell>
          <cell r="F1330" t="str">
            <v>C1128S300336</v>
          </cell>
          <cell r="G1330" t="str">
            <v>0506-A</v>
          </cell>
          <cell r="H1330">
            <v>38567</v>
          </cell>
          <cell r="I1330">
            <v>32.5</v>
          </cell>
          <cell r="J1330">
            <v>128</v>
          </cell>
          <cell r="K1330">
            <v>1131300</v>
          </cell>
          <cell r="L1330">
            <v>32547</v>
          </cell>
          <cell r="M1330">
            <v>0</v>
          </cell>
          <cell r="N1330">
            <v>1098753</v>
          </cell>
        </row>
        <row r="1331">
          <cell r="B1331" t="str">
            <v>S3928D0018</v>
          </cell>
          <cell r="C1331" t="str">
            <v>SD BATULICIN 02</v>
          </cell>
          <cell r="D1331" t="str">
            <v>MASYADI NOOR</v>
          </cell>
          <cell r="E1331" t="str">
            <v>AM</v>
          </cell>
          <cell r="F1331" t="str">
            <v>C1128S300387</v>
          </cell>
          <cell r="G1331" t="str">
            <v>0506-A</v>
          </cell>
          <cell r="H1331">
            <v>38567</v>
          </cell>
          <cell r="I1331">
            <v>32.5</v>
          </cell>
          <cell r="J1331">
            <v>128</v>
          </cell>
          <cell r="K1331">
            <v>403312.5</v>
          </cell>
          <cell r="L1331">
            <v>150000</v>
          </cell>
          <cell r="M1331">
            <v>0</v>
          </cell>
          <cell r="N1331">
            <v>253312.5</v>
          </cell>
        </row>
        <row r="1332">
          <cell r="B1332" t="str">
            <v>S3928D0018</v>
          </cell>
          <cell r="C1332" t="str">
            <v>SD BATULICIN 02</v>
          </cell>
          <cell r="D1332" t="str">
            <v>MASYADI NOOR</v>
          </cell>
          <cell r="E1332" t="str">
            <v>AM</v>
          </cell>
          <cell r="F1332" t="str">
            <v>C1128S300388</v>
          </cell>
          <cell r="G1332" t="str">
            <v>0506-A</v>
          </cell>
          <cell r="H1332">
            <v>38567</v>
          </cell>
          <cell r="I1332">
            <v>32.5</v>
          </cell>
          <cell r="J1332">
            <v>128</v>
          </cell>
          <cell r="K1332">
            <v>185625</v>
          </cell>
          <cell r="L1332">
            <v>50000</v>
          </cell>
          <cell r="M1332">
            <v>0</v>
          </cell>
          <cell r="N1332">
            <v>135625</v>
          </cell>
        </row>
        <row r="1333">
          <cell r="B1333" t="str">
            <v>S3928D0018</v>
          </cell>
          <cell r="C1333" t="str">
            <v>SD BATULICIN 02</v>
          </cell>
          <cell r="D1333" t="str">
            <v>MASYADI NOOR</v>
          </cell>
          <cell r="E1333" t="str">
            <v>AM</v>
          </cell>
          <cell r="F1333" t="str">
            <v>C1128S300423</v>
          </cell>
          <cell r="G1333" t="str">
            <v>0506-A</v>
          </cell>
          <cell r="H1333">
            <v>38567</v>
          </cell>
          <cell r="I1333">
            <v>32.5</v>
          </cell>
          <cell r="J1333">
            <v>128</v>
          </cell>
          <cell r="K1333">
            <v>163012.5</v>
          </cell>
          <cell r="L1333">
            <v>80000</v>
          </cell>
          <cell r="M1333">
            <v>0</v>
          </cell>
          <cell r="N1333">
            <v>83012.5</v>
          </cell>
        </row>
        <row r="1334">
          <cell r="B1334" t="str">
            <v>S3928D0018</v>
          </cell>
          <cell r="C1334" t="str">
            <v>SD BATULICIN 02</v>
          </cell>
          <cell r="D1334" t="str">
            <v>MASYADI NOOR</v>
          </cell>
          <cell r="E1334" t="str">
            <v>AM</v>
          </cell>
          <cell r="F1334" t="str">
            <v>C1128S300438</v>
          </cell>
          <cell r="G1334" t="str">
            <v>0506-A</v>
          </cell>
          <cell r="H1334">
            <v>38567</v>
          </cell>
          <cell r="I1334">
            <v>32.5</v>
          </cell>
          <cell r="J1334">
            <v>128</v>
          </cell>
          <cell r="K1334">
            <v>140400</v>
          </cell>
          <cell r="L1334">
            <v>0</v>
          </cell>
          <cell r="M1334">
            <v>0</v>
          </cell>
          <cell r="N1334">
            <v>140400</v>
          </cell>
        </row>
        <row r="1335">
          <cell r="B1335" t="str">
            <v>S3928D0018</v>
          </cell>
          <cell r="C1335" t="str">
            <v>SD BATULICIN 02</v>
          </cell>
          <cell r="D1335" t="str">
            <v>MASYADI NOOR</v>
          </cell>
          <cell r="E1335" t="str">
            <v>AM</v>
          </cell>
          <cell r="F1335" t="str">
            <v>C1128S300484</v>
          </cell>
          <cell r="G1335" t="str">
            <v>0506-A</v>
          </cell>
          <cell r="H1335">
            <v>38572</v>
          </cell>
          <cell r="I1335">
            <v>32.5</v>
          </cell>
          <cell r="J1335">
            <v>123</v>
          </cell>
          <cell r="K1335">
            <v>358425</v>
          </cell>
          <cell r="L1335">
            <v>250000</v>
          </cell>
          <cell r="M1335">
            <v>0</v>
          </cell>
          <cell r="N1335">
            <v>108425</v>
          </cell>
        </row>
        <row r="1336">
          <cell r="B1336" t="str">
            <v>S3928D0018</v>
          </cell>
          <cell r="C1336" t="str">
            <v>SD BATULICIN 02</v>
          </cell>
          <cell r="D1336" t="str">
            <v>MASYADI NOOR</v>
          </cell>
          <cell r="E1336" t="str">
            <v>AM</v>
          </cell>
          <cell r="F1336" t="str">
            <v>C1128S300500</v>
          </cell>
          <cell r="G1336" t="str">
            <v>0506-A</v>
          </cell>
          <cell r="H1336">
            <v>38580</v>
          </cell>
          <cell r="I1336">
            <v>32.5</v>
          </cell>
          <cell r="J1336">
            <v>115</v>
          </cell>
          <cell r="K1336">
            <v>231187.5</v>
          </cell>
          <cell r="L1336">
            <v>0</v>
          </cell>
          <cell r="M1336">
            <v>0</v>
          </cell>
          <cell r="N1336">
            <v>231187.5</v>
          </cell>
        </row>
        <row r="1337">
          <cell r="B1337" t="str">
            <v>S3928D0018 Total</v>
          </cell>
          <cell r="K1337">
            <v>8061862.5</v>
          </cell>
          <cell r="L1337">
            <v>3946927</v>
          </cell>
          <cell r="M1337">
            <v>0</v>
          </cell>
          <cell r="N1337">
            <v>4114935.5</v>
          </cell>
        </row>
        <row r="1338">
          <cell r="B1338" t="str">
            <v>S3928D0019</v>
          </cell>
          <cell r="C1338" t="str">
            <v>SD SEI DUA 02</v>
          </cell>
          <cell r="D1338" t="str">
            <v>SYAIFUL FAHRI</v>
          </cell>
          <cell r="E1338" t="str">
            <v>AM</v>
          </cell>
          <cell r="F1338" t="str">
            <v>C1128S300344</v>
          </cell>
          <cell r="G1338" t="str">
            <v>0506-A</v>
          </cell>
          <cell r="H1338">
            <v>38567</v>
          </cell>
          <cell r="I1338">
            <v>32.5</v>
          </cell>
          <cell r="J1338">
            <v>128</v>
          </cell>
          <cell r="K1338">
            <v>447525</v>
          </cell>
          <cell r="L1338">
            <v>62230</v>
          </cell>
          <cell r="M1338">
            <v>383467.5</v>
          </cell>
          <cell r="N1338">
            <v>1827.5</v>
          </cell>
        </row>
        <row r="1339">
          <cell r="B1339" t="str">
            <v>S3928D0019</v>
          </cell>
          <cell r="C1339" t="str">
            <v>SD SEI DUA 02</v>
          </cell>
          <cell r="D1339" t="str">
            <v>SYAIFUL FAHRI</v>
          </cell>
          <cell r="E1339" t="str">
            <v>AM</v>
          </cell>
          <cell r="F1339" t="str">
            <v>C1128S300377</v>
          </cell>
          <cell r="G1339" t="str">
            <v>0506-A</v>
          </cell>
          <cell r="H1339">
            <v>38567</v>
          </cell>
          <cell r="I1339">
            <v>32.5</v>
          </cell>
          <cell r="J1339">
            <v>128</v>
          </cell>
          <cell r="K1339">
            <v>399600</v>
          </cell>
          <cell r="L1339">
            <v>161770</v>
          </cell>
          <cell r="M1339">
            <v>0</v>
          </cell>
          <cell r="N1339">
            <v>237830</v>
          </cell>
        </row>
        <row r="1340">
          <cell r="B1340" t="str">
            <v>S3928D0019</v>
          </cell>
          <cell r="C1340" t="str">
            <v>SD SEI DUA 02</v>
          </cell>
          <cell r="D1340" t="str">
            <v>SYAIFUL FAHRI</v>
          </cell>
          <cell r="E1340" t="str">
            <v>AM</v>
          </cell>
          <cell r="F1340" t="str">
            <v>C1128S300490</v>
          </cell>
          <cell r="G1340" t="str">
            <v>0506-A</v>
          </cell>
          <cell r="H1340">
            <v>38580</v>
          </cell>
          <cell r="I1340">
            <v>32.5</v>
          </cell>
          <cell r="J1340">
            <v>115</v>
          </cell>
          <cell r="K1340">
            <v>405810</v>
          </cell>
          <cell r="L1340">
            <v>0</v>
          </cell>
          <cell r="M1340">
            <v>0</v>
          </cell>
          <cell r="N1340">
            <v>405810</v>
          </cell>
        </row>
        <row r="1341">
          <cell r="B1341" t="str">
            <v>S3928D0019</v>
          </cell>
          <cell r="C1341" t="str">
            <v>SD SEI DUA 02</v>
          </cell>
          <cell r="D1341" t="str">
            <v>MARINO</v>
          </cell>
          <cell r="E1341" t="str">
            <v>AM</v>
          </cell>
          <cell r="F1341" t="str">
            <v>C1128S300533</v>
          </cell>
          <cell r="G1341" t="str">
            <v>0506-A</v>
          </cell>
          <cell r="H1341">
            <v>38587</v>
          </cell>
          <cell r="I1341">
            <v>32.5</v>
          </cell>
          <cell r="J1341">
            <v>108</v>
          </cell>
          <cell r="K1341">
            <v>97200</v>
          </cell>
          <cell r="L1341">
            <v>0</v>
          </cell>
          <cell r="M1341">
            <v>0</v>
          </cell>
          <cell r="N1341">
            <v>97200</v>
          </cell>
        </row>
        <row r="1342">
          <cell r="B1342" t="str">
            <v>S3928D0019 Total</v>
          </cell>
          <cell r="K1342">
            <v>1350135</v>
          </cell>
          <cell r="L1342">
            <v>224000</v>
          </cell>
          <cell r="M1342">
            <v>383467.5</v>
          </cell>
          <cell r="N1342">
            <v>742667.5</v>
          </cell>
        </row>
        <row r="1343">
          <cell r="B1343" t="str">
            <v>S3928D0021</v>
          </cell>
          <cell r="C1343" t="str">
            <v>SD SUNGAI DANAU 02</v>
          </cell>
          <cell r="D1343" t="str">
            <v>M.YAMMAN</v>
          </cell>
          <cell r="E1343" t="str">
            <v>AM</v>
          </cell>
          <cell r="F1343" t="str">
            <v>C1128S300234</v>
          </cell>
          <cell r="G1343" t="str">
            <v>0506-A</v>
          </cell>
          <cell r="H1343">
            <v>38551</v>
          </cell>
          <cell r="I1343">
            <v>32.5</v>
          </cell>
          <cell r="J1343">
            <v>144</v>
          </cell>
          <cell r="K1343">
            <v>3147660</v>
          </cell>
          <cell r="L1343">
            <v>1569360</v>
          </cell>
          <cell r="M1343">
            <v>69120</v>
          </cell>
          <cell r="N1343">
            <v>1509180</v>
          </cell>
        </row>
        <row r="1344">
          <cell r="B1344" t="str">
            <v>S3928D0021</v>
          </cell>
          <cell r="C1344" t="str">
            <v>SD SUNGAI DANAU 02</v>
          </cell>
          <cell r="D1344" t="str">
            <v>M.YAMAN</v>
          </cell>
          <cell r="E1344" t="str">
            <v>AM</v>
          </cell>
          <cell r="F1344" t="str">
            <v>C1128S300236</v>
          </cell>
          <cell r="G1344" t="str">
            <v>0506-A</v>
          </cell>
          <cell r="H1344">
            <v>38551</v>
          </cell>
          <cell r="I1344">
            <v>32.5</v>
          </cell>
          <cell r="J1344">
            <v>144</v>
          </cell>
          <cell r="K1344">
            <v>3280500</v>
          </cell>
          <cell r="L1344">
            <v>1355100</v>
          </cell>
          <cell r="M1344">
            <v>742500</v>
          </cell>
          <cell r="N1344">
            <v>1182900</v>
          </cell>
        </row>
        <row r="1345">
          <cell r="B1345" t="str">
            <v>S3928D0021</v>
          </cell>
          <cell r="C1345" t="str">
            <v>SD SUNGAI DANAU 02</v>
          </cell>
          <cell r="D1345" t="str">
            <v>M.YAMAN</v>
          </cell>
          <cell r="E1345" t="str">
            <v>AM</v>
          </cell>
          <cell r="F1345" t="str">
            <v>C1128S300237</v>
          </cell>
          <cell r="G1345" t="str">
            <v>0506-A</v>
          </cell>
          <cell r="H1345">
            <v>38551</v>
          </cell>
          <cell r="I1345">
            <v>32.5</v>
          </cell>
          <cell r="J1345">
            <v>144</v>
          </cell>
          <cell r="K1345">
            <v>3563662.5</v>
          </cell>
          <cell r="L1345">
            <v>1900000</v>
          </cell>
          <cell r="M1345">
            <v>95310</v>
          </cell>
          <cell r="N1345">
            <v>1568352.5</v>
          </cell>
        </row>
        <row r="1346">
          <cell r="B1346" t="str">
            <v>S3928D0021</v>
          </cell>
          <cell r="C1346" t="str">
            <v>SD SUNGAI DANAU 02</v>
          </cell>
          <cell r="D1346" t="str">
            <v>M.YAMAN</v>
          </cell>
          <cell r="E1346" t="str">
            <v>AM</v>
          </cell>
          <cell r="F1346" t="str">
            <v>C1128S300239</v>
          </cell>
          <cell r="G1346" t="str">
            <v>0506-A</v>
          </cell>
          <cell r="H1346">
            <v>38551</v>
          </cell>
          <cell r="I1346">
            <v>32.5</v>
          </cell>
          <cell r="J1346">
            <v>144</v>
          </cell>
          <cell r="K1346">
            <v>3951180</v>
          </cell>
          <cell r="L1346">
            <v>1600000</v>
          </cell>
          <cell r="M1346">
            <v>99765</v>
          </cell>
          <cell r="N1346">
            <v>2251415</v>
          </cell>
        </row>
        <row r="1347">
          <cell r="B1347" t="str">
            <v>S3928D0021</v>
          </cell>
          <cell r="C1347" t="str">
            <v>SD SUNGAI DANAU 02</v>
          </cell>
          <cell r="D1347" t="str">
            <v>M.YAMAN</v>
          </cell>
          <cell r="E1347" t="str">
            <v>AM</v>
          </cell>
          <cell r="F1347" t="str">
            <v>C1128S300240</v>
          </cell>
          <cell r="G1347" t="str">
            <v>0506-A</v>
          </cell>
          <cell r="H1347">
            <v>38551</v>
          </cell>
          <cell r="I1347">
            <v>32.5</v>
          </cell>
          <cell r="J1347">
            <v>144</v>
          </cell>
          <cell r="K1347">
            <v>1784092.5</v>
          </cell>
          <cell r="L1347">
            <v>1700000</v>
          </cell>
          <cell r="M1347">
            <v>80055</v>
          </cell>
          <cell r="N1347">
            <v>4037.5</v>
          </cell>
        </row>
        <row r="1348">
          <cell r="B1348" t="str">
            <v>S3928D0021</v>
          </cell>
          <cell r="C1348" t="str">
            <v>SD SUNGAI DANAU 02</v>
          </cell>
          <cell r="D1348" t="str">
            <v>M.YAMAN</v>
          </cell>
          <cell r="E1348" t="str">
            <v>AM</v>
          </cell>
          <cell r="F1348" t="str">
            <v>C1128S300238</v>
          </cell>
          <cell r="G1348" t="str">
            <v>0506-A</v>
          </cell>
          <cell r="H1348">
            <v>38551</v>
          </cell>
          <cell r="I1348">
            <v>32.5</v>
          </cell>
          <cell r="J1348">
            <v>144</v>
          </cell>
          <cell r="K1348">
            <v>3996000</v>
          </cell>
          <cell r="L1348">
            <v>1800000</v>
          </cell>
          <cell r="M1348">
            <v>282420</v>
          </cell>
          <cell r="N1348">
            <v>1913580</v>
          </cell>
        </row>
        <row r="1349">
          <cell r="B1349" t="str">
            <v>S3928D0021</v>
          </cell>
          <cell r="C1349" t="str">
            <v>SD SUNGAI DANAU 02</v>
          </cell>
          <cell r="D1349" t="str">
            <v>M.YAMAN</v>
          </cell>
          <cell r="E1349" t="str">
            <v>AM</v>
          </cell>
          <cell r="F1349" t="str">
            <v>C1128S300241</v>
          </cell>
          <cell r="G1349" t="str">
            <v>0506-A</v>
          </cell>
          <cell r="H1349">
            <v>38551</v>
          </cell>
          <cell r="I1349">
            <v>32.5</v>
          </cell>
          <cell r="J1349">
            <v>144</v>
          </cell>
          <cell r="K1349">
            <v>3976087.5</v>
          </cell>
          <cell r="L1349">
            <v>1566700</v>
          </cell>
          <cell r="M1349">
            <v>1679130</v>
          </cell>
          <cell r="N1349">
            <v>730257.5</v>
          </cell>
        </row>
        <row r="1350">
          <cell r="B1350" t="str">
            <v>S3928D0021</v>
          </cell>
          <cell r="C1350" t="str">
            <v>SD SUNGAI DANAU 02</v>
          </cell>
          <cell r="D1350" t="str">
            <v>M.YAMMAN</v>
          </cell>
          <cell r="E1350" t="str">
            <v>AM</v>
          </cell>
          <cell r="F1350" t="str">
            <v>C1128S300474</v>
          </cell>
          <cell r="G1350" t="str">
            <v>0506-A</v>
          </cell>
          <cell r="H1350">
            <v>38573</v>
          </cell>
          <cell r="I1350">
            <v>32.5</v>
          </cell>
          <cell r="J1350">
            <v>122</v>
          </cell>
          <cell r="K1350">
            <v>1495125</v>
          </cell>
          <cell r="L1350">
            <v>0</v>
          </cell>
          <cell r="M1350">
            <v>478170</v>
          </cell>
          <cell r="N1350">
            <v>1016955</v>
          </cell>
        </row>
        <row r="1351">
          <cell r="B1351" t="str">
            <v>S3928D0021</v>
          </cell>
          <cell r="C1351" t="str">
            <v>SD SUNGAI DANAU 02</v>
          </cell>
          <cell r="D1351" t="str">
            <v>M.YAMAN</v>
          </cell>
          <cell r="E1351" t="str">
            <v>AM</v>
          </cell>
          <cell r="F1351" t="str">
            <v>C1128S300503</v>
          </cell>
          <cell r="G1351" t="str">
            <v>0506-A</v>
          </cell>
          <cell r="H1351">
            <v>38580</v>
          </cell>
          <cell r="I1351">
            <v>32.5</v>
          </cell>
          <cell r="J1351">
            <v>115</v>
          </cell>
          <cell r="K1351">
            <v>265815</v>
          </cell>
          <cell r="L1351">
            <v>0</v>
          </cell>
          <cell r="M1351">
            <v>0</v>
          </cell>
          <cell r="N1351">
            <v>265815</v>
          </cell>
        </row>
        <row r="1352">
          <cell r="B1352" t="str">
            <v>S3928D0021 Total</v>
          </cell>
          <cell r="K1352">
            <v>25460122.5</v>
          </cell>
          <cell r="L1352">
            <v>11491160</v>
          </cell>
          <cell r="M1352">
            <v>3526470</v>
          </cell>
          <cell r="N1352">
            <v>10442492.5</v>
          </cell>
        </row>
        <row r="1353">
          <cell r="B1353" t="str">
            <v>S3928D0022</v>
          </cell>
          <cell r="C1353" t="str">
            <v>SD SUNGAI DANAU 03</v>
          </cell>
          <cell r="D1353" t="str">
            <v>KASIM</v>
          </cell>
          <cell r="E1353" t="str">
            <v>AM</v>
          </cell>
          <cell r="F1353" t="str">
            <v>C1128S300227</v>
          </cell>
          <cell r="G1353" t="str">
            <v>0506-A</v>
          </cell>
          <cell r="H1353">
            <v>38551</v>
          </cell>
          <cell r="I1353">
            <v>32.5</v>
          </cell>
          <cell r="J1353">
            <v>144</v>
          </cell>
          <cell r="K1353">
            <v>3342735</v>
          </cell>
          <cell r="L1353">
            <v>2750000</v>
          </cell>
          <cell r="M1353">
            <v>598927.5</v>
          </cell>
          <cell r="N1353">
            <v>-6192.5</v>
          </cell>
        </row>
        <row r="1354">
          <cell r="B1354" t="str">
            <v>S3928D0022</v>
          </cell>
          <cell r="C1354" t="str">
            <v>SD SUNGAI DANAU 03</v>
          </cell>
          <cell r="D1354" t="str">
            <v>KASIM</v>
          </cell>
          <cell r="E1354" t="str">
            <v>AM</v>
          </cell>
          <cell r="F1354" t="str">
            <v>C1128S300228</v>
          </cell>
          <cell r="G1354" t="str">
            <v>0506-A</v>
          </cell>
          <cell r="H1354">
            <v>38551</v>
          </cell>
          <cell r="I1354">
            <v>32.5</v>
          </cell>
          <cell r="J1354">
            <v>144</v>
          </cell>
          <cell r="K1354">
            <v>3229875</v>
          </cell>
          <cell r="L1354">
            <v>2500000</v>
          </cell>
          <cell r="M1354">
            <v>914625</v>
          </cell>
          <cell r="N1354">
            <v>-184750</v>
          </cell>
        </row>
        <row r="1355">
          <cell r="B1355" t="str">
            <v>S3928D0022</v>
          </cell>
          <cell r="C1355" t="str">
            <v>SD SUNGAI DANAU 03</v>
          </cell>
          <cell r="D1355" t="str">
            <v>KASIM</v>
          </cell>
          <cell r="E1355" t="str">
            <v>AM</v>
          </cell>
          <cell r="F1355" t="str">
            <v>C1128S300229</v>
          </cell>
          <cell r="G1355" t="str">
            <v>0506-A</v>
          </cell>
          <cell r="H1355">
            <v>38551</v>
          </cell>
          <cell r="I1355">
            <v>32.5</v>
          </cell>
          <cell r="J1355">
            <v>144</v>
          </cell>
          <cell r="K1355">
            <v>3201997.5</v>
          </cell>
          <cell r="L1355">
            <v>1500000</v>
          </cell>
          <cell r="M1355">
            <v>908752.5</v>
          </cell>
          <cell r="N1355">
            <v>793245</v>
          </cell>
        </row>
        <row r="1356">
          <cell r="B1356" t="str">
            <v>S3928D0022</v>
          </cell>
          <cell r="C1356" t="str">
            <v>SD SUNGAI DANAU 03</v>
          </cell>
          <cell r="D1356" t="str">
            <v>KASIM</v>
          </cell>
          <cell r="E1356" t="str">
            <v>AM</v>
          </cell>
          <cell r="F1356" t="str">
            <v>C1128S300230</v>
          </cell>
          <cell r="G1356" t="str">
            <v>0506-A</v>
          </cell>
          <cell r="H1356">
            <v>38551</v>
          </cell>
          <cell r="I1356">
            <v>32.5</v>
          </cell>
          <cell r="J1356">
            <v>144</v>
          </cell>
          <cell r="K1356">
            <v>5885392.5</v>
          </cell>
          <cell r="L1356">
            <v>4500000</v>
          </cell>
          <cell r="M1356">
            <v>1389420</v>
          </cell>
          <cell r="N1356">
            <v>-4027.5</v>
          </cell>
        </row>
        <row r="1357">
          <cell r="B1357" t="str">
            <v>S3928D0022</v>
          </cell>
          <cell r="C1357" t="str">
            <v>SD SUNGAI DANAU 03</v>
          </cell>
          <cell r="D1357" t="str">
            <v>KASIM</v>
          </cell>
          <cell r="E1357" t="str">
            <v>AM</v>
          </cell>
          <cell r="F1357" t="str">
            <v>C1128S300231</v>
          </cell>
          <cell r="G1357" t="str">
            <v>0506-A</v>
          </cell>
          <cell r="H1357">
            <v>38551</v>
          </cell>
          <cell r="I1357">
            <v>32.5</v>
          </cell>
          <cell r="J1357">
            <v>144</v>
          </cell>
          <cell r="K1357">
            <v>4835430</v>
          </cell>
          <cell r="L1357">
            <v>2000000</v>
          </cell>
          <cell r="M1357">
            <v>1398397.5</v>
          </cell>
          <cell r="N1357">
            <v>1437032.5</v>
          </cell>
        </row>
        <row r="1358">
          <cell r="B1358" t="str">
            <v>S3928D0022</v>
          </cell>
          <cell r="C1358" t="str">
            <v>SD SUNGAI DANAU 03</v>
          </cell>
          <cell r="D1358" t="str">
            <v>KASIM</v>
          </cell>
          <cell r="E1358" t="str">
            <v>AM</v>
          </cell>
          <cell r="F1358" t="str">
            <v>C1128S300232</v>
          </cell>
          <cell r="G1358" t="str">
            <v>0506-A</v>
          </cell>
          <cell r="H1358">
            <v>38551</v>
          </cell>
          <cell r="I1358">
            <v>32.5</v>
          </cell>
          <cell r="J1358">
            <v>144</v>
          </cell>
          <cell r="K1358">
            <v>4568130</v>
          </cell>
          <cell r="L1358">
            <v>2000000</v>
          </cell>
          <cell r="M1358">
            <v>2026215</v>
          </cell>
          <cell r="N1358">
            <v>541915</v>
          </cell>
        </row>
        <row r="1359">
          <cell r="B1359" t="str">
            <v>S3928D0022</v>
          </cell>
          <cell r="C1359" t="str">
            <v>SD SUNGAI DANAU 03</v>
          </cell>
          <cell r="D1359" t="str">
            <v>KASIM</v>
          </cell>
          <cell r="E1359" t="str">
            <v>AM</v>
          </cell>
          <cell r="F1359" t="str">
            <v>C1128S300233</v>
          </cell>
          <cell r="G1359" t="str">
            <v>0506-A</v>
          </cell>
          <cell r="H1359">
            <v>38551</v>
          </cell>
          <cell r="I1359">
            <v>32.5</v>
          </cell>
          <cell r="J1359">
            <v>144</v>
          </cell>
          <cell r="K1359">
            <v>4509337.5</v>
          </cell>
          <cell r="L1359">
            <v>0</v>
          </cell>
          <cell r="M1359">
            <v>1615275</v>
          </cell>
          <cell r="N1359">
            <v>2894062.5</v>
          </cell>
        </row>
        <row r="1360">
          <cell r="B1360" t="str">
            <v>S3928D0022</v>
          </cell>
          <cell r="C1360" t="str">
            <v>SD SUNGAI DANAU 03</v>
          </cell>
          <cell r="D1360" t="str">
            <v>KASIM</v>
          </cell>
          <cell r="E1360" t="str">
            <v>AM</v>
          </cell>
          <cell r="F1360" t="str">
            <v>C1128S300479</v>
          </cell>
          <cell r="G1360" t="str">
            <v>0506-A</v>
          </cell>
          <cell r="H1360">
            <v>38573</v>
          </cell>
          <cell r="I1360">
            <v>32.5</v>
          </cell>
          <cell r="J1360">
            <v>122</v>
          </cell>
          <cell r="K1360">
            <v>820800</v>
          </cell>
          <cell r="L1360">
            <v>0</v>
          </cell>
          <cell r="M1360">
            <v>665280</v>
          </cell>
          <cell r="N1360">
            <v>155520</v>
          </cell>
        </row>
        <row r="1361">
          <cell r="B1361" t="str">
            <v>S3928D0022</v>
          </cell>
          <cell r="C1361" t="str">
            <v>SD SUNGAI DANAU 03</v>
          </cell>
          <cell r="D1361" t="str">
            <v>KASIM</v>
          </cell>
          <cell r="E1361" t="str">
            <v>AM</v>
          </cell>
          <cell r="F1361" t="str">
            <v>C1128S300480</v>
          </cell>
          <cell r="G1361" t="str">
            <v>0506-A</v>
          </cell>
          <cell r="H1361">
            <v>38573</v>
          </cell>
          <cell r="I1361">
            <v>32.5</v>
          </cell>
          <cell r="J1361">
            <v>122</v>
          </cell>
          <cell r="K1361">
            <v>711787.5</v>
          </cell>
          <cell r="L1361">
            <v>0</v>
          </cell>
          <cell r="M1361">
            <v>606892.5</v>
          </cell>
          <cell r="N1361">
            <v>104895</v>
          </cell>
        </row>
        <row r="1362">
          <cell r="B1362" t="str">
            <v>S3928D0022</v>
          </cell>
          <cell r="C1362" t="str">
            <v>SD SUNGAI DANAU 03</v>
          </cell>
          <cell r="D1362" t="str">
            <v>KASIM</v>
          </cell>
          <cell r="E1362" t="str">
            <v>AM</v>
          </cell>
          <cell r="F1362" t="str">
            <v>C1128S300566</v>
          </cell>
          <cell r="G1362" t="str">
            <v>0506-A</v>
          </cell>
          <cell r="H1362">
            <v>38619</v>
          </cell>
          <cell r="I1362">
            <v>35</v>
          </cell>
          <cell r="J1362">
            <v>76</v>
          </cell>
          <cell r="K1362">
            <v>1198470</v>
          </cell>
          <cell r="L1362">
            <v>0</v>
          </cell>
          <cell r="M1362">
            <v>0</v>
          </cell>
          <cell r="N1362">
            <v>1198470</v>
          </cell>
        </row>
        <row r="1363">
          <cell r="B1363" t="str">
            <v>S3928D0022</v>
          </cell>
          <cell r="C1363" t="str">
            <v>SD SUNGAI DANAU 03</v>
          </cell>
          <cell r="D1363" t="str">
            <v>KASIM</v>
          </cell>
          <cell r="E1363" t="str">
            <v>AM</v>
          </cell>
          <cell r="F1363" t="str">
            <v>C1128S300596</v>
          </cell>
          <cell r="G1363" t="str">
            <v>0506-A</v>
          </cell>
          <cell r="H1363">
            <v>38644</v>
          </cell>
          <cell r="I1363">
            <v>35</v>
          </cell>
          <cell r="J1363">
            <v>51</v>
          </cell>
          <cell r="K1363">
            <v>368355</v>
          </cell>
          <cell r="L1363">
            <v>0</v>
          </cell>
          <cell r="M1363">
            <v>0</v>
          </cell>
          <cell r="N1363">
            <v>368355</v>
          </cell>
        </row>
        <row r="1364">
          <cell r="B1364" t="str">
            <v>S3928D0022</v>
          </cell>
          <cell r="C1364" t="str">
            <v>SD SUNGAI DANAU 03</v>
          </cell>
          <cell r="D1364" t="str">
            <v>KASIM</v>
          </cell>
          <cell r="E1364" t="str">
            <v>AM</v>
          </cell>
          <cell r="F1364" t="str">
            <v>C1128S300585</v>
          </cell>
          <cell r="G1364" t="str">
            <v>0506-A</v>
          </cell>
          <cell r="H1364">
            <v>38654</v>
          </cell>
          <cell r="I1364">
            <v>35</v>
          </cell>
          <cell r="J1364">
            <v>41</v>
          </cell>
          <cell r="K1364">
            <v>2679625</v>
          </cell>
          <cell r="L1364">
            <v>0</v>
          </cell>
          <cell r="M1364">
            <v>0</v>
          </cell>
          <cell r="N1364">
            <v>2679625</v>
          </cell>
        </row>
        <row r="1365">
          <cell r="B1365" t="str">
            <v>S3928D0022</v>
          </cell>
          <cell r="C1365" t="str">
            <v>SD SUNGAI DANAU 03</v>
          </cell>
          <cell r="D1365" t="str">
            <v>KASIM</v>
          </cell>
          <cell r="E1365" t="str">
            <v>AM</v>
          </cell>
          <cell r="F1365" t="str">
            <v>C1128S300586</v>
          </cell>
          <cell r="G1365" t="str">
            <v>0506-A</v>
          </cell>
          <cell r="H1365">
            <v>38654</v>
          </cell>
          <cell r="I1365">
            <v>35</v>
          </cell>
          <cell r="J1365">
            <v>41</v>
          </cell>
          <cell r="K1365">
            <v>1816555</v>
          </cell>
          <cell r="L1365">
            <v>0</v>
          </cell>
          <cell r="M1365">
            <v>0</v>
          </cell>
          <cell r="N1365">
            <v>1816555</v>
          </cell>
        </row>
        <row r="1366">
          <cell r="B1366" t="str">
            <v>S3928D0022 Total</v>
          </cell>
          <cell r="K1366">
            <v>37168490</v>
          </cell>
          <cell r="L1366">
            <v>15250000</v>
          </cell>
          <cell r="M1366">
            <v>10123785</v>
          </cell>
          <cell r="N1366">
            <v>11794705</v>
          </cell>
        </row>
        <row r="1367">
          <cell r="B1367" t="str">
            <v>S3928D0023</v>
          </cell>
          <cell r="C1367" t="str">
            <v>SD SUNGAI DANAU 04</v>
          </cell>
          <cell r="D1367" t="str">
            <v>A.ROYANI</v>
          </cell>
          <cell r="E1367" t="str">
            <v>AM</v>
          </cell>
          <cell r="F1367" t="str">
            <v>C1128S300243</v>
          </cell>
          <cell r="G1367" t="str">
            <v>0506-A</v>
          </cell>
          <cell r="H1367">
            <v>38551</v>
          </cell>
          <cell r="I1367">
            <v>32.5</v>
          </cell>
          <cell r="J1367">
            <v>144</v>
          </cell>
          <cell r="K1367">
            <v>1807987.5</v>
          </cell>
          <cell r="L1367">
            <v>300100</v>
          </cell>
          <cell r="M1367">
            <v>1218240</v>
          </cell>
          <cell r="N1367">
            <v>289647.5</v>
          </cell>
        </row>
        <row r="1368">
          <cell r="B1368" t="str">
            <v>S3928D0023</v>
          </cell>
          <cell r="C1368" t="str">
            <v>SD SUNGAI DANAU 04</v>
          </cell>
          <cell r="D1368" t="str">
            <v>A.ROYANI</v>
          </cell>
          <cell r="E1368" t="str">
            <v>AM</v>
          </cell>
          <cell r="F1368" t="str">
            <v>C1128S300244</v>
          </cell>
          <cell r="G1368" t="str">
            <v>0506-A</v>
          </cell>
          <cell r="H1368">
            <v>38551</v>
          </cell>
          <cell r="I1368">
            <v>32.5</v>
          </cell>
          <cell r="J1368">
            <v>144</v>
          </cell>
          <cell r="K1368">
            <v>2367900</v>
          </cell>
          <cell r="L1368">
            <v>1500000</v>
          </cell>
          <cell r="M1368">
            <v>1859152.5</v>
          </cell>
          <cell r="N1368">
            <v>-991252.5</v>
          </cell>
        </row>
        <row r="1369">
          <cell r="B1369" t="str">
            <v>S3928D0023</v>
          </cell>
          <cell r="C1369" t="str">
            <v>SD SUNGAI DANAU 04</v>
          </cell>
          <cell r="D1369" t="str">
            <v>A.ROYANI</v>
          </cell>
          <cell r="E1369" t="str">
            <v>AM</v>
          </cell>
          <cell r="F1369" t="str">
            <v>C1128S300245</v>
          </cell>
          <cell r="G1369" t="str">
            <v>0506-A</v>
          </cell>
          <cell r="H1369">
            <v>38551</v>
          </cell>
          <cell r="I1369">
            <v>32.5</v>
          </cell>
          <cell r="J1369">
            <v>144</v>
          </cell>
          <cell r="K1369">
            <v>2850525</v>
          </cell>
          <cell r="L1369">
            <v>350000</v>
          </cell>
          <cell r="M1369">
            <v>1973430</v>
          </cell>
          <cell r="N1369">
            <v>527095</v>
          </cell>
        </row>
        <row r="1370">
          <cell r="B1370" t="str">
            <v>S3928D0023</v>
          </cell>
          <cell r="C1370" t="str">
            <v>SD SUNGAI DANAU 04</v>
          </cell>
          <cell r="D1370" t="str">
            <v>A.ROYANI</v>
          </cell>
          <cell r="E1370" t="str">
            <v>AM</v>
          </cell>
          <cell r="F1370" t="str">
            <v>C1128S300246</v>
          </cell>
          <cell r="G1370" t="str">
            <v>0506-A</v>
          </cell>
          <cell r="H1370">
            <v>38551</v>
          </cell>
          <cell r="I1370">
            <v>32.5</v>
          </cell>
          <cell r="J1370">
            <v>144</v>
          </cell>
          <cell r="K1370">
            <v>2562975</v>
          </cell>
          <cell r="L1370">
            <v>0</v>
          </cell>
          <cell r="M1370">
            <v>1987537.5</v>
          </cell>
          <cell r="N1370">
            <v>575437.5</v>
          </cell>
        </row>
        <row r="1371">
          <cell r="B1371" t="str">
            <v>S3928D0023</v>
          </cell>
          <cell r="C1371" t="str">
            <v>SD SUNGAI DANAU 04</v>
          </cell>
          <cell r="D1371" t="str">
            <v>A ROYANI</v>
          </cell>
          <cell r="E1371" t="str">
            <v>AM</v>
          </cell>
          <cell r="F1371" t="str">
            <v>C1128S300591</v>
          </cell>
          <cell r="G1371" t="str">
            <v>0506-A</v>
          </cell>
          <cell r="H1371">
            <v>38644</v>
          </cell>
          <cell r="I1371">
            <v>35</v>
          </cell>
          <cell r="J1371">
            <v>51</v>
          </cell>
          <cell r="K1371">
            <v>1102335</v>
          </cell>
          <cell r="L1371">
            <v>1000000</v>
          </cell>
          <cell r="M1371">
            <v>0</v>
          </cell>
          <cell r="N1371">
            <v>102335</v>
          </cell>
        </row>
        <row r="1372">
          <cell r="B1372" t="str">
            <v>S3928D0023</v>
          </cell>
          <cell r="C1372" t="str">
            <v>SD SUNGAI DANAU 04</v>
          </cell>
          <cell r="D1372" t="str">
            <v>A ROYANI</v>
          </cell>
          <cell r="E1372" t="str">
            <v>AM</v>
          </cell>
          <cell r="F1372" t="str">
            <v>C1128S300592</v>
          </cell>
          <cell r="G1372" t="str">
            <v>0506-A</v>
          </cell>
          <cell r="H1372">
            <v>38644</v>
          </cell>
          <cell r="I1372">
            <v>35</v>
          </cell>
          <cell r="J1372">
            <v>51</v>
          </cell>
          <cell r="K1372">
            <v>2782975</v>
          </cell>
          <cell r="L1372">
            <v>2300000</v>
          </cell>
          <cell r="M1372">
            <v>0</v>
          </cell>
          <cell r="N1372">
            <v>482975</v>
          </cell>
        </row>
        <row r="1373">
          <cell r="B1373" t="str">
            <v>S3928D0023 Total</v>
          </cell>
          <cell r="K1373">
            <v>13474697.5</v>
          </cell>
          <cell r="L1373">
            <v>5450100</v>
          </cell>
          <cell r="M1373">
            <v>7038360</v>
          </cell>
          <cell r="N1373">
            <v>986237.5</v>
          </cell>
        </row>
        <row r="1374">
          <cell r="B1374" t="str">
            <v>S3928D0024</v>
          </cell>
          <cell r="C1374" t="str">
            <v>SD SUNGAI DANAU 05</v>
          </cell>
          <cell r="D1374" t="str">
            <v>MARINO S.</v>
          </cell>
          <cell r="E1374" t="str">
            <v>AM</v>
          </cell>
          <cell r="F1374" t="str">
            <v>C1128S300253</v>
          </cell>
          <cell r="G1374" t="str">
            <v>0506-A</v>
          </cell>
          <cell r="H1374">
            <v>38551</v>
          </cell>
          <cell r="I1374">
            <v>32.5</v>
          </cell>
          <cell r="J1374">
            <v>144</v>
          </cell>
          <cell r="K1374">
            <v>2891362.5</v>
          </cell>
          <cell r="L1374">
            <v>2000000</v>
          </cell>
          <cell r="M1374">
            <v>255015</v>
          </cell>
          <cell r="N1374">
            <v>636347.5</v>
          </cell>
        </row>
        <row r="1375">
          <cell r="B1375" t="str">
            <v>S3928D0024</v>
          </cell>
          <cell r="C1375" t="str">
            <v>SD SUNGAI DANAU 05</v>
          </cell>
          <cell r="D1375" t="str">
            <v>MARINO S.</v>
          </cell>
          <cell r="E1375" t="str">
            <v>AM</v>
          </cell>
          <cell r="F1375" t="str">
            <v>C1128S300254</v>
          </cell>
          <cell r="G1375" t="str">
            <v>0506-A</v>
          </cell>
          <cell r="H1375">
            <v>38551</v>
          </cell>
          <cell r="I1375">
            <v>32.5</v>
          </cell>
          <cell r="J1375">
            <v>144</v>
          </cell>
          <cell r="K1375">
            <v>2887987.5</v>
          </cell>
          <cell r="L1375">
            <v>2400000</v>
          </cell>
          <cell r="M1375">
            <v>1587937.5</v>
          </cell>
          <cell r="N1375">
            <v>-1099950</v>
          </cell>
        </row>
        <row r="1376">
          <cell r="B1376" t="str">
            <v>S3928D0024</v>
          </cell>
          <cell r="C1376" t="str">
            <v>SD SUNGAI DANAU 05</v>
          </cell>
          <cell r="D1376" t="str">
            <v>MARINO S.</v>
          </cell>
          <cell r="E1376" t="str">
            <v>AM</v>
          </cell>
          <cell r="F1376" t="str">
            <v>C1128S300255</v>
          </cell>
          <cell r="G1376" t="str">
            <v>0506-A</v>
          </cell>
          <cell r="H1376">
            <v>38551</v>
          </cell>
          <cell r="I1376">
            <v>32.5</v>
          </cell>
          <cell r="J1376">
            <v>144</v>
          </cell>
          <cell r="K1376">
            <v>1569712.5</v>
          </cell>
          <cell r="L1376">
            <v>1200000</v>
          </cell>
          <cell r="M1376">
            <v>164430</v>
          </cell>
          <cell r="N1376">
            <v>205282.5</v>
          </cell>
        </row>
        <row r="1377">
          <cell r="B1377" t="str">
            <v>S3928D0024</v>
          </cell>
          <cell r="C1377" t="str">
            <v>SD SUNGAI DANAU 05</v>
          </cell>
          <cell r="D1377" t="str">
            <v>MARINASAKAT</v>
          </cell>
          <cell r="E1377" t="str">
            <v>AM</v>
          </cell>
          <cell r="F1377" t="str">
            <v>C1128S300475</v>
          </cell>
          <cell r="G1377" t="str">
            <v>0506-A</v>
          </cell>
          <cell r="H1377">
            <v>38573</v>
          </cell>
          <cell r="I1377">
            <v>32.5</v>
          </cell>
          <cell r="J1377">
            <v>122</v>
          </cell>
          <cell r="K1377">
            <v>204120</v>
          </cell>
          <cell r="L1377">
            <v>0</v>
          </cell>
          <cell r="M1377">
            <v>19440</v>
          </cell>
          <cell r="N1377">
            <v>184680</v>
          </cell>
        </row>
        <row r="1378">
          <cell r="B1378" t="str">
            <v>S3928D0024 Total</v>
          </cell>
          <cell r="K1378">
            <v>7553182.5</v>
          </cell>
          <cell r="L1378">
            <v>5600000</v>
          </cell>
          <cell r="M1378">
            <v>2026822.5</v>
          </cell>
          <cell r="N1378">
            <v>-73640</v>
          </cell>
        </row>
        <row r="1379">
          <cell r="B1379" t="str">
            <v>S3928D0035</v>
          </cell>
          <cell r="C1379" t="str">
            <v>SD SEMAYAP 01</v>
          </cell>
          <cell r="D1379" t="str">
            <v>KEP.SEK.</v>
          </cell>
          <cell r="E1379" t="str">
            <v>AM</v>
          </cell>
          <cell r="F1379" t="str">
            <v>C1128S300550</v>
          </cell>
          <cell r="G1379" t="str">
            <v>0506-A</v>
          </cell>
          <cell r="H1379">
            <v>38616</v>
          </cell>
          <cell r="I1379">
            <v>35</v>
          </cell>
          <cell r="J1379">
            <v>79</v>
          </cell>
          <cell r="K1379">
            <v>2511600</v>
          </cell>
          <cell r="L1379">
            <v>0</v>
          </cell>
          <cell r="M1379">
            <v>0</v>
          </cell>
          <cell r="N1379">
            <v>2511600</v>
          </cell>
        </row>
        <row r="1380">
          <cell r="B1380" t="str">
            <v>S3928D0035</v>
          </cell>
          <cell r="C1380" t="str">
            <v>SD SEMAYAP 01</v>
          </cell>
          <cell r="D1380" t="str">
            <v>KEP.SEK.</v>
          </cell>
          <cell r="E1380" t="str">
            <v>AM</v>
          </cell>
          <cell r="F1380" t="str">
            <v>C1128S300551</v>
          </cell>
          <cell r="G1380" t="str">
            <v>0506-A</v>
          </cell>
          <cell r="H1380">
            <v>38616</v>
          </cell>
          <cell r="I1380">
            <v>35</v>
          </cell>
          <cell r="J1380">
            <v>79</v>
          </cell>
          <cell r="K1380">
            <v>982800</v>
          </cell>
          <cell r="L1380">
            <v>0</v>
          </cell>
          <cell r="M1380">
            <v>0</v>
          </cell>
          <cell r="N1380">
            <v>982800</v>
          </cell>
        </row>
        <row r="1381">
          <cell r="B1381" t="str">
            <v>S3928D0035 Total</v>
          </cell>
          <cell r="K1381">
            <v>3494400</v>
          </cell>
          <cell r="L1381">
            <v>0</v>
          </cell>
          <cell r="M1381">
            <v>0</v>
          </cell>
          <cell r="N1381">
            <v>3494400</v>
          </cell>
        </row>
        <row r="1382">
          <cell r="B1382" t="str">
            <v>S3928D0038</v>
          </cell>
          <cell r="C1382" t="str">
            <v>SD SUKA DAMAI 01</v>
          </cell>
          <cell r="D1382" t="str">
            <v>JOKO SUTRISNO</v>
          </cell>
          <cell r="E1382" t="str">
            <v>AM</v>
          </cell>
          <cell r="F1382" t="str">
            <v>C1128S300313</v>
          </cell>
          <cell r="G1382" t="str">
            <v>0506-A</v>
          </cell>
          <cell r="H1382">
            <v>38542</v>
          </cell>
          <cell r="I1382">
            <v>32.5</v>
          </cell>
          <cell r="J1382">
            <v>153</v>
          </cell>
          <cell r="K1382">
            <v>955800</v>
          </cell>
          <cell r="L1382">
            <v>0</v>
          </cell>
          <cell r="M1382">
            <v>0</v>
          </cell>
          <cell r="N1382">
            <v>955800</v>
          </cell>
        </row>
        <row r="1383">
          <cell r="B1383" t="str">
            <v>S3928D0038</v>
          </cell>
          <cell r="C1383" t="str">
            <v>SD SUKA DAMAI 01</v>
          </cell>
          <cell r="D1383" t="str">
            <v>JOKO SUTRISNO</v>
          </cell>
          <cell r="E1383" t="str">
            <v>AM</v>
          </cell>
          <cell r="F1383" t="str">
            <v>C1128S300314</v>
          </cell>
          <cell r="G1383" t="str">
            <v>0506-A</v>
          </cell>
          <cell r="H1383">
            <v>38542</v>
          </cell>
          <cell r="I1383">
            <v>32.5</v>
          </cell>
          <cell r="J1383">
            <v>153</v>
          </cell>
          <cell r="K1383">
            <v>565650</v>
          </cell>
          <cell r="L1383">
            <v>100000</v>
          </cell>
          <cell r="M1383">
            <v>282825</v>
          </cell>
          <cell r="N1383">
            <v>182825</v>
          </cell>
        </row>
        <row r="1384">
          <cell r="B1384" t="str">
            <v>S3928D0038 Total</v>
          </cell>
          <cell r="K1384">
            <v>1521450</v>
          </cell>
          <cell r="L1384">
            <v>100000</v>
          </cell>
          <cell r="M1384">
            <v>282825</v>
          </cell>
          <cell r="N1384">
            <v>1138625</v>
          </cell>
        </row>
        <row r="1385">
          <cell r="B1385" t="str">
            <v>S3928D0039</v>
          </cell>
          <cell r="C1385" t="str">
            <v>SD SUKA DAMAI 02</v>
          </cell>
          <cell r="D1385" t="str">
            <v>SUGIASTUTIK</v>
          </cell>
          <cell r="E1385" t="str">
            <v>AM</v>
          </cell>
          <cell r="F1385" t="str">
            <v>C1128S300263</v>
          </cell>
          <cell r="G1385" t="str">
            <v>0506-A</v>
          </cell>
          <cell r="H1385">
            <v>38551</v>
          </cell>
          <cell r="I1385">
            <v>32.5</v>
          </cell>
          <cell r="J1385">
            <v>144</v>
          </cell>
          <cell r="K1385">
            <v>1207170</v>
          </cell>
          <cell r="L1385">
            <v>1158300</v>
          </cell>
          <cell r="M1385">
            <v>96660</v>
          </cell>
          <cell r="N1385">
            <v>-47790</v>
          </cell>
        </row>
        <row r="1386">
          <cell r="B1386" t="str">
            <v>S3928D0039</v>
          </cell>
          <cell r="C1386" t="str">
            <v>SD SUKA DAMAI 02</v>
          </cell>
          <cell r="D1386" t="str">
            <v>SUGIASTUTIK</v>
          </cell>
          <cell r="E1386" t="str">
            <v>AM</v>
          </cell>
          <cell r="F1386" t="str">
            <v>C1128S300264</v>
          </cell>
          <cell r="G1386" t="str">
            <v>0506-A</v>
          </cell>
          <cell r="H1386">
            <v>38551</v>
          </cell>
          <cell r="I1386">
            <v>32.5</v>
          </cell>
          <cell r="J1386">
            <v>144</v>
          </cell>
          <cell r="K1386">
            <v>3333892.5</v>
          </cell>
          <cell r="L1386">
            <v>1750000</v>
          </cell>
          <cell r="M1386">
            <v>38205</v>
          </cell>
          <cell r="N1386">
            <v>1545687.5</v>
          </cell>
        </row>
        <row r="1387">
          <cell r="B1387" t="str">
            <v>S3928D0039</v>
          </cell>
          <cell r="C1387" t="str">
            <v>SD SUKA DAMAI 02</v>
          </cell>
          <cell r="D1387" t="str">
            <v>SUGIASTUTIK</v>
          </cell>
          <cell r="E1387" t="str">
            <v>AM</v>
          </cell>
          <cell r="F1387" t="str">
            <v>C1128S300265</v>
          </cell>
          <cell r="G1387" t="str">
            <v>0506-A</v>
          </cell>
          <cell r="H1387">
            <v>38551</v>
          </cell>
          <cell r="I1387">
            <v>32.5</v>
          </cell>
          <cell r="J1387">
            <v>144</v>
          </cell>
          <cell r="K1387">
            <v>1620135</v>
          </cell>
          <cell r="L1387">
            <v>1544267</v>
          </cell>
          <cell r="M1387">
            <v>41850</v>
          </cell>
          <cell r="N1387">
            <v>34018</v>
          </cell>
        </row>
        <row r="1388">
          <cell r="B1388" t="str">
            <v>S3928D0039 Total</v>
          </cell>
          <cell r="K1388">
            <v>6161197.5</v>
          </cell>
          <cell r="L1388">
            <v>4452567</v>
          </cell>
          <cell r="M1388">
            <v>176715</v>
          </cell>
          <cell r="N1388">
            <v>1531915.5</v>
          </cell>
        </row>
        <row r="1389">
          <cell r="B1389" t="str">
            <v>S3928D0042</v>
          </cell>
          <cell r="C1389" t="str">
            <v>SD SEPAKAT 02</v>
          </cell>
          <cell r="D1389" t="str">
            <v>SYAHRUDIN</v>
          </cell>
          <cell r="E1389" t="str">
            <v>AM</v>
          </cell>
          <cell r="F1389" t="str">
            <v>C1128S300324</v>
          </cell>
          <cell r="G1389" t="str">
            <v>0506-A</v>
          </cell>
          <cell r="H1389">
            <v>38551</v>
          </cell>
          <cell r="I1389">
            <v>32.5</v>
          </cell>
          <cell r="J1389">
            <v>144</v>
          </cell>
          <cell r="K1389">
            <v>2037825</v>
          </cell>
          <cell r="L1389">
            <v>500000</v>
          </cell>
          <cell r="M1389">
            <v>0</v>
          </cell>
          <cell r="N1389">
            <v>1537825</v>
          </cell>
        </row>
        <row r="1390">
          <cell r="B1390" t="str">
            <v>S3928D0042 Total</v>
          </cell>
          <cell r="K1390">
            <v>2037825</v>
          </cell>
          <cell r="L1390">
            <v>500000</v>
          </cell>
          <cell r="M1390">
            <v>0</v>
          </cell>
          <cell r="N1390">
            <v>1537825</v>
          </cell>
        </row>
        <row r="1391">
          <cell r="B1391" t="str">
            <v>S3928D0044</v>
          </cell>
          <cell r="C1391" t="str">
            <v>SD MANUNGGAL 02</v>
          </cell>
          <cell r="D1391" t="str">
            <v>SUYADI</v>
          </cell>
          <cell r="E1391" t="str">
            <v>AM</v>
          </cell>
          <cell r="F1391" t="str">
            <v>C1128S300267</v>
          </cell>
          <cell r="G1391" t="str">
            <v>0506-A</v>
          </cell>
          <cell r="H1391">
            <v>38551</v>
          </cell>
          <cell r="I1391">
            <v>32.5</v>
          </cell>
          <cell r="J1391">
            <v>144</v>
          </cell>
          <cell r="K1391">
            <v>928800</v>
          </cell>
          <cell r="L1391">
            <v>500000</v>
          </cell>
          <cell r="M1391">
            <v>308002.5</v>
          </cell>
          <cell r="N1391">
            <v>120797.5</v>
          </cell>
        </row>
        <row r="1392">
          <cell r="B1392" t="str">
            <v>S3928D0044</v>
          </cell>
          <cell r="C1392" t="str">
            <v>SD MANUNGGAL 02</v>
          </cell>
          <cell r="D1392" t="str">
            <v>SUYADI</v>
          </cell>
          <cell r="E1392" t="str">
            <v>AM</v>
          </cell>
          <cell r="F1392" t="str">
            <v>C1128S300268</v>
          </cell>
          <cell r="G1392" t="str">
            <v>0506-A</v>
          </cell>
          <cell r="H1392">
            <v>38551</v>
          </cell>
          <cell r="I1392">
            <v>32.5</v>
          </cell>
          <cell r="J1392">
            <v>144</v>
          </cell>
          <cell r="K1392">
            <v>3871597.5</v>
          </cell>
          <cell r="L1392">
            <v>1050500</v>
          </cell>
          <cell r="M1392">
            <v>1486350</v>
          </cell>
          <cell r="N1392">
            <v>1334747.5</v>
          </cell>
        </row>
        <row r="1393">
          <cell r="B1393" t="str">
            <v>S3928D0044</v>
          </cell>
          <cell r="C1393" t="str">
            <v>SD MANUNGGAL 02</v>
          </cell>
          <cell r="D1393" t="str">
            <v>SUYADI</v>
          </cell>
          <cell r="E1393" t="str">
            <v>AM</v>
          </cell>
          <cell r="F1393" t="str">
            <v>C1128S300269</v>
          </cell>
          <cell r="G1393" t="str">
            <v>0506-A</v>
          </cell>
          <cell r="H1393">
            <v>38551</v>
          </cell>
          <cell r="I1393">
            <v>32.5</v>
          </cell>
          <cell r="J1393">
            <v>144</v>
          </cell>
          <cell r="K1393">
            <v>2245927.5</v>
          </cell>
          <cell r="L1393">
            <v>1526243</v>
          </cell>
          <cell r="M1393">
            <v>711585</v>
          </cell>
          <cell r="N1393">
            <v>8099.5</v>
          </cell>
        </row>
        <row r="1394">
          <cell r="B1394" t="str">
            <v>S3928D0044</v>
          </cell>
          <cell r="C1394" t="str">
            <v>SD MANUNGGAL 02</v>
          </cell>
          <cell r="D1394" t="str">
            <v>SUYADI M.</v>
          </cell>
          <cell r="E1394" t="str">
            <v>AM</v>
          </cell>
          <cell r="F1394" t="str">
            <v>C1128S300462</v>
          </cell>
          <cell r="G1394" t="str">
            <v>0506-A</v>
          </cell>
          <cell r="H1394">
            <v>38573</v>
          </cell>
          <cell r="I1394">
            <v>32.5</v>
          </cell>
          <cell r="J1394">
            <v>122</v>
          </cell>
          <cell r="K1394">
            <v>1483312.5</v>
          </cell>
          <cell r="L1394">
            <v>321937</v>
          </cell>
          <cell r="M1394">
            <v>1089382.5</v>
          </cell>
          <cell r="N1394">
            <v>71993</v>
          </cell>
        </row>
        <row r="1395">
          <cell r="B1395" t="str">
            <v>S3928D0044</v>
          </cell>
          <cell r="C1395" t="str">
            <v>SD MANUNGGAL 02</v>
          </cell>
          <cell r="D1395" t="str">
            <v>SUYADI M.</v>
          </cell>
          <cell r="E1395" t="str">
            <v>AM</v>
          </cell>
          <cell r="F1395" t="str">
            <v>C1128S300558</v>
          </cell>
          <cell r="G1395" t="str">
            <v>0506-A</v>
          </cell>
          <cell r="H1395">
            <v>38616</v>
          </cell>
          <cell r="I1395">
            <v>32.5</v>
          </cell>
          <cell r="J1395">
            <v>79</v>
          </cell>
          <cell r="K1395">
            <v>257175</v>
          </cell>
          <cell r="L1395">
            <v>0</v>
          </cell>
          <cell r="M1395">
            <v>0</v>
          </cell>
          <cell r="N1395">
            <v>257175</v>
          </cell>
        </row>
        <row r="1396">
          <cell r="B1396" t="str">
            <v>S3928D0044 Total</v>
          </cell>
          <cell r="K1396">
            <v>8786812.5</v>
          </cell>
          <cell r="L1396">
            <v>3398680</v>
          </cell>
          <cell r="M1396">
            <v>3595320</v>
          </cell>
          <cell r="N1396">
            <v>1792812.5</v>
          </cell>
        </row>
        <row r="1397">
          <cell r="B1397" t="str">
            <v>S3928D0045</v>
          </cell>
          <cell r="C1397" t="str">
            <v>SD MANUNGGAL 03</v>
          </cell>
          <cell r="D1397" t="str">
            <v>EKO RIADI</v>
          </cell>
          <cell r="E1397" t="str">
            <v>AM</v>
          </cell>
          <cell r="F1397" t="str">
            <v>C1128S300581</v>
          </cell>
          <cell r="G1397" t="str">
            <v>0506-A</v>
          </cell>
          <cell r="H1397">
            <v>38644</v>
          </cell>
          <cell r="I1397">
            <v>32.5</v>
          </cell>
          <cell r="J1397">
            <v>51</v>
          </cell>
          <cell r="K1397">
            <v>114142.5</v>
          </cell>
          <cell r="L1397">
            <v>0</v>
          </cell>
          <cell r="M1397">
            <v>0</v>
          </cell>
          <cell r="N1397">
            <v>114142.5</v>
          </cell>
        </row>
        <row r="1398">
          <cell r="B1398" t="str">
            <v>S3928D0045 Total</v>
          </cell>
          <cell r="K1398">
            <v>114142.5</v>
          </cell>
          <cell r="L1398">
            <v>0</v>
          </cell>
          <cell r="M1398">
            <v>0</v>
          </cell>
          <cell r="N1398">
            <v>114142.5</v>
          </cell>
        </row>
        <row r="1399">
          <cell r="B1399" t="str">
            <v>S3928D0065</v>
          </cell>
          <cell r="C1399" t="str">
            <v>SD DUKUH REJO</v>
          </cell>
          <cell r="D1399" t="str">
            <v>HUMAIDI</v>
          </cell>
          <cell r="E1399" t="str">
            <v>AM</v>
          </cell>
          <cell r="F1399" t="str">
            <v>C1128S300308</v>
          </cell>
          <cell r="G1399" t="str">
            <v>0506-A</v>
          </cell>
          <cell r="H1399">
            <v>38551</v>
          </cell>
          <cell r="I1399">
            <v>32.5</v>
          </cell>
          <cell r="J1399">
            <v>144</v>
          </cell>
          <cell r="K1399">
            <v>957150</v>
          </cell>
          <cell r="L1399">
            <v>0</v>
          </cell>
          <cell r="M1399">
            <v>0</v>
          </cell>
          <cell r="N1399">
            <v>957150</v>
          </cell>
        </row>
        <row r="1400">
          <cell r="B1400" t="str">
            <v>S3928D0065</v>
          </cell>
          <cell r="C1400" t="str">
            <v>SD DUKUH REJO</v>
          </cell>
          <cell r="D1400" t="str">
            <v>HUMAIDI</v>
          </cell>
          <cell r="E1400" t="str">
            <v>AM</v>
          </cell>
          <cell r="F1400" t="str">
            <v>C1128S300309</v>
          </cell>
          <cell r="G1400" t="str">
            <v>0506-A</v>
          </cell>
          <cell r="H1400">
            <v>38551</v>
          </cell>
          <cell r="I1400">
            <v>32.5</v>
          </cell>
          <cell r="J1400">
            <v>144</v>
          </cell>
          <cell r="K1400">
            <v>669937.5</v>
          </cell>
          <cell r="L1400">
            <v>0</v>
          </cell>
          <cell r="M1400">
            <v>0</v>
          </cell>
          <cell r="N1400">
            <v>669937.5</v>
          </cell>
        </row>
        <row r="1401">
          <cell r="B1401" t="str">
            <v>S3928D0065</v>
          </cell>
          <cell r="C1401" t="str">
            <v>SD DUKUH REJO</v>
          </cell>
          <cell r="D1401" t="str">
            <v>HUMAIDI</v>
          </cell>
          <cell r="E1401" t="str">
            <v>AM</v>
          </cell>
          <cell r="F1401" t="str">
            <v>C1128S300310</v>
          </cell>
          <cell r="G1401" t="str">
            <v>0506-A</v>
          </cell>
          <cell r="H1401">
            <v>38551</v>
          </cell>
          <cell r="I1401">
            <v>32.5</v>
          </cell>
          <cell r="J1401">
            <v>144</v>
          </cell>
          <cell r="K1401">
            <v>820462.5</v>
          </cell>
          <cell r="L1401">
            <v>0</v>
          </cell>
          <cell r="M1401">
            <v>0</v>
          </cell>
          <cell r="N1401">
            <v>820462.5</v>
          </cell>
        </row>
        <row r="1402">
          <cell r="B1402" t="str">
            <v>S3928D0065 Total</v>
          </cell>
          <cell r="K1402">
            <v>2447550</v>
          </cell>
          <cell r="L1402">
            <v>0</v>
          </cell>
          <cell r="M1402">
            <v>0</v>
          </cell>
          <cell r="N1402">
            <v>2447550</v>
          </cell>
        </row>
        <row r="1403">
          <cell r="B1403" t="str">
            <v>S3928D0073</v>
          </cell>
          <cell r="C1403" t="str">
            <v>SD PEMATANG ULIN 01</v>
          </cell>
          <cell r="D1403" t="str">
            <v>PETRUS</v>
          </cell>
          <cell r="E1403" t="str">
            <v>AM</v>
          </cell>
          <cell r="F1403" t="str">
            <v>C1128S300512</v>
          </cell>
          <cell r="G1403" t="str">
            <v>0506-A</v>
          </cell>
          <cell r="H1403">
            <v>38580</v>
          </cell>
          <cell r="I1403">
            <v>30</v>
          </cell>
          <cell r="J1403">
            <v>115</v>
          </cell>
          <cell r="K1403">
            <v>943460</v>
          </cell>
          <cell r="L1403">
            <v>500000</v>
          </cell>
          <cell r="M1403">
            <v>0</v>
          </cell>
          <cell r="N1403">
            <v>443460</v>
          </cell>
        </row>
        <row r="1404">
          <cell r="B1404" t="str">
            <v>S3928D0073</v>
          </cell>
          <cell r="C1404" t="str">
            <v>SD PEMATANG ULIN 01</v>
          </cell>
          <cell r="D1404" t="str">
            <v>PETRUS</v>
          </cell>
          <cell r="E1404" t="str">
            <v>AM</v>
          </cell>
          <cell r="F1404" t="str">
            <v>C1128S300513</v>
          </cell>
          <cell r="G1404" t="str">
            <v>0506-A</v>
          </cell>
          <cell r="H1404">
            <v>38580</v>
          </cell>
          <cell r="I1404">
            <v>30</v>
          </cell>
          <cell r="J1404">
            <v>115</v>
          </cell>
          <cell r="K1404">
            <v>1548050</v>
          </cell>
          <cell r="L1404">
            <v>600000</v>
          </cell>
          <cell r="M1404">
            <v>0</v>
          </cell>
          <cell r="N1404">
            <v>948050</v>
          </cell>
        </row>
        <row r="1405">
          <cell r="B1405" t="str">
            <v>S3928D0073</v>
          </cell>
          <cell r="C1405" t="str">
            <v>SD PEMATANG ULIN 01</v>
          </cell>
          <cell r="D1405" t="str">
            <v>NURHAYAT</v>
          </cell>
          <cell r="E1405" t="str">
            <v>AM</v>
          </cell>
          <cell r="F1405" t="str">
            <v>C1128S300548</v>
          </cell>
          <cell r="G1405" t="str">
            <v>0506-A</v>
          </cell>
          <cell r="H1405">
            <v>38616</v>
          </cell>
          <cell r="I1405">
            <v>30</v>
          </cell>
          <cell r="J1405">
            <v>79</v>
          </cell>
          <cell r="K1405">
            <v>851130</v>
          </cell>
          <cell r="L1405">
            <v>0</v>
          </cell>
          <cell r="M1405">
            <v>0</v>
          </cell>
          <cell r="N1405">
            <v>851130</v>
          </cell>
        </row>
        <row r="1406">
          <cell r="B1406" t="str">
            <v>S3928D0073 Total</v>
          </cell>
          <cell r="K1406">
            <v>3342640</v>
          </cell>
          <cell r="L1406">
            <v>1100000</v>
          </cell>
          <cell r="M1406">
            <v>0</v>
          </cell>
          <cell r="N1406">
            <v>2242640</v>
          </cell>
        </row>
        <row r="1407">
          <cell r="B1407" t="str">
            <v>S3928D0077</v>
          </cell>
          <cell r="C1407" t="str">
            <v>SD SARI MULYA 01 S.LOBAN</v>
          </cell>
          <cell r="D1407" t="str">
            <v>MUSA ABBAS</v>
          </cell>
          <cell r="E1407" t="str">
            <v>AM</v>
          </cell>
          <cell r="F1407" t="str">
            <v>C1128S300414</v>
          </cell>
          <cell r="G1407" t="str">
            <v>0506-A</v>
          </cell>
          <cell r="H1407">
            <v>38567</v>
          </cell>
          <cell r="I1407">
            <v>32.5</v>
          </cell>
          <cell r="J1407">
            <v>128</v>
          </cell>
          <cell r="K1407">
            <v>422280</v>
          </cell>
          <cell r="L1407">
            <v>0</v>
          </cell>
          <cell r="M1407">
            <v>0</v>
          </cell>
          <cell r="N1407">
            <v>422280</v>
          </cell>
        </row>
        <row r="1408">
          <cell r="B1408" t="str">
            <v>S3928D0077 Total</v>
          </cell>
          <cell r="K1408">
            <v>422280</v>
          </cell>
          <cell r="L1408">
            <v>0</v>
          </cell>
          <cell r="M1408">
            <v>0</v>
          </cell>
          <cell r="N1408">
            <v>422280</v>
          </cell>
        </row>
        <row r="1409">
          <cell r="B1409" t="str">
            <v>S3928D0080</v>
          </cell>
          <cell r="C1409" t="str">
            <v>SD MARGA MULYA 02 S.LOBAN</v>
          </cell>
          <cell r="D1409" t="str">
            <v>ISMAIL</v>
          </cell>
          <cell r="E1409" t="str">
            <v>AM</v>
          </cell>
          <cell r="F1409" t="str">
            <v>C1128S300256</v>
          </cell>
          <cell r="G1409" t="str">
            <v>0506-A</v>
          </cell>
          <cell r="H1409">
            <v>38551</v>
          </cell>
          <cell r="I1409">
            <v>32.5</v>
          </cell>
          <cell r="J1409">
            <v>144</v>
          </cell>
          <cell r="K1409">
            <v>361125</v>
          </cell>
          <cell r="L1409">
            <v>0</v>
          </cell>
          <cell r="M1409">
            <v>0</v>
          </cell>
          <cell r="N1409">
            <v>361125</v>
          </cell>
        </row>
        <row r="1410">
          <cell r="B1410" t="str">
            <v>S3928D0080</v>
          </cell>
          <cell r="C1410" t="str">
            <v>SD MARGA MULYA 02 S.LOBAN</v>
          </cell>
          <cell r="D1410" t="str">
            <v>ISMAIL</v>
          </cell>
          <cell r="E1410" t="str">
            <v>AM</v>
          </cell>
          <cell r="F1410" t="str">
            <v>C1128S300257</v>
          </cell>
          <cell r="G1410" t="str">
            <v>0506-A</v>
          </cell>
          <cell r="H1410">
            <v>38551</v>
          </cell>
          <cell r="I1410">
            <v>32.5</v>
          </cell>
          <cell r="J1410">
            <v>144</v>
          </cell>
          <cell r="K1410">
            <v>955800</v>
          </cell>
          <cell r="L1410">
            <v>0</v>
          </cell>
          <cell r="M1410">
            <v>0</v>
          </cell>
          <cell r="N1410">
            <v>955800</v>
          </cell>
        </row>
        <row r="1411">
          <cell r="B1411" t="str">
            <v>S3928D0080 Total</v>
          </cell>
          <cell r="K1411">
            <v>1316925</v>
          </cell>
          <cell r="L1411">
            <v>0</v>
          </cell>
          <cell r="M1411">
            <v>0</v>
          </cell>
          <cell r="N1411">
            <v>1316925</v>
          </cell>
        </row>
        <row r="1412">
          <cell r="B1412" t="str">
            <v>S3928D0087</v>
          </cell>
          <cell r="C1412" t="str">
            <v>SD SEBAMBAN LAMA S.LOBAN</v>
          </cell>
          <cell r="D1412" t="str">
            <v>KAMRANI</v>
          </cell>
          <cell r="E1412" t="str">
            <v>AM</v>
          </cell>
          <cell r="F1412" t="str">
            <v>C1128S300482</v>
          </cell>
          <cell r="G1412" t="str">
            <v>0506-A</v>
          </cell>
          <cell r="H1412">
            <v>38573</v>
          </cell>
          <cell r="I1412">
            <v>32.5</v>
          </cell>
          <cell r="J1412">
            <v>122</v>
          </cell>
          <cell r="K1412">
            <v>312525</v>
          </cell>
          <cell r="L1412">
            <v>0</v>
          </cell>
          <cell r="M1412">
            <v>0</v>
          </cell>
          <cell r="N1412">
            <v>312525</v>
          </cell>
        </row>
        <row r="1413">
          <cell r="B1413" t="str">
            <v>S3928D0087</v>
          </cell>
          <cell r="C1413" t="str">
            <v>SD SEBAMBAN LAMA S.LOBAN</v>
          </cell>
          <cell r="D1413" t="str">
            <v>KAMRANI</v>
          </cell>
          <cell r="E1413" t="str">
            <v>AM</v>
          </cell>
          <cell r="F1413" t="str">
            <v>C1128S300483</v>
          </cell>
          <cell r="G1413" t="str">
            <v>0506-A</v>
          </cell>
          <cell r="H1413">
            <v>38573</v>
          </cell>
          <cell r="I1413">
            <v>32.5</v>
          </cell>
          <cell r="J1413">
            <v>122</v>
          </cell>
          <cell r="K1413">
            <v>1498162.5</v>
          </cell>
          <cell r="L1413">
            <v>0</v>
          </cell>
          <cell r="M1413">
            <v>0</v>
          </cell>
          <cell r="N1413">
            <v>1498162.5</v>
          </cell>
        </row>
        <row r="1414">
          <cell r="B1414" t="str">
            <v>S3928D0087 Total</v>
          </cell>
          <cell r="K1414">
            <v>1810687.5</v>
          </cell>
          <cell r="L1414">
            <v>0</v>
          </cell>
          <cell r="M1414">
            <v>0</v>
          </cell>
          <cell r="N1414">
            <v>1810687.5</v>
          </cell>
        </row>
        <row r="1415">
          <cell r="B1415" t="str">
            <v>S3928D0104</v>
          </cell>
          <cell r="C1415" t="str">
            <v>SD SEGUMBANG</v>
          </cell>
          <cell r="D1415" t="str">
            <v>SAYHRANI</v>
          </cell>
          <cell r="E1415" t="str">
            <v>AM</v>
          </cell>
          <cell r="F1415" t="str">
            <v>C1128S300595</v>
          </cell>
          <cell r="G1415" t="str">
            <v>0506-A</v>
          </cell>
          <cell r="H1415">
            <v>38644</v>
          </cell>
          <cell r="I1415">
            <v>35</v>
          </cell>
          <cell r="J1415">
            <v>51</v>
          </cell>
          <cell r="K1415">
            <v>1344265</v>
          </cell>
          <cell r="L1415">
            <v>0</v>
          </cell>
          <cell r="M1415">
            <v>0</v>
          </cell>
          <cell r="N1415">
            <v>1344265</v>
          </cell>
        </row>
        <row r="1416">
          <cell r="B1416" t="str">
            <v>S3928D0104 Total</v>
          </cell>
          <cell r="K1416">
            <v>1344265</v>
          </cell>
          <cell r="L1416">
            <v>0</v>
          </cell>
          <cell r="M1416">
            <v>0</v>
          </cell>
          <cell r="N1416">
            <v>1344265</v>
          </cell>
        </row>
        <row r="1417">
          <cell r="B1417" t="str">
            <v>S3928D0106</v>
          </cell>
          <cell r="C1417" t="str">
            <v>SD SERING SEI BUBU</v>
          </cell>
          <cell r="D1417" t="str">
            <v>RASIDI</v>
          </cell>
          <cell r="E1417" t="str">
            <v>AM</v>
          </cell>
          <cell r="F1417" t="str">
            <v>C1128S300599</v>
          </cell>
          <cell r="G1417" t="str">
            <v>0506-A</v>
          </cell>
          <cell r="H1417">
            <v>38644</v>
          </cell>
          <cell r="I1417">
            <v>35</v>
          </cell>
          <cell r="J1417">
            <v>51</v>
          </cell>
          <cell r="K1417">
            <v>665730</v>
          </cell>
          <cell r="L1417">
            <v>664170</v>
          </cell>
          <cell r="M1417">
            <v>0</v>
          </cell>
          <cell r="N1417">
            <v>1560</v>
          </cell>
        </row>
        <row r="1418">
          <cell r="B1418" t="str">
            <v>S3928D0106 Total</v>
          </cell>
          <cell r="K1418">
            <v>665730</v>
          </cell>
          <cell r="L1418">
            <v>664170</v>
          </cell>
          <cell r="M1418">
            <v>0</v>
          </cell>
          <cell r="N1418">
            <v>1560</v>
          </cell>
        </row>
        <row r="1419">
          <cell r="B1419" t="str">
            <v>S3928D0107</v>
          </cell>
          <cell r="C1419" t="str">
            <v>SD WARINGIN TUNGGAL</v>
          </cell>
          <cell r="D1419" t="str">
            <v>HASAN KUSNI</v>
          </cell>
          <cell r="E1419" t="str">
            <v>AM</v>
          </cell>
          <cell r="F1419" t="str">
            <v>C1128S300603</v>
          </cell>
          <cell r="G1419" t="str">
            <v>0506-A</v>
          </cell>
          <cell r="H1419">
            <v>38644</v>
          </cell>
          <cell r="I1419">
            <v>35</v>
          </cell>
          <cell r="J1419">
            <v>51</v>
          </cell>
          <cell r="K1419">
            <v>2428725</v>
          </cell>
          <cell r="L1419">
            <v>2000000</v>
          </cell>
          <cell r="M1419">
            <v>0</v>
          </cell>
          <cell r="N1419">
            <v>428725</v>
          </cell>
        </row>
        <row r="1420">
          <cell r="B1420" t="str">
            <v>S3928D0107</v>
          </cell>
          <cell r="C1420" t="str">
            <v>SD WARINGIN TUNGGAL</v>
          </cell>
          <cell r="D1420" t="str">
            <v>HASAN KUSNI</v>
          </cell>
          <cell r="E1420" t="str">
            <v>AM</v>
          </cell>
          <cell r="F1420" t="str">
            <v>C1128S300604</v>
          </cell>
          <cell r="G1420" t="str">
            <v>0506-A</v>
          </cell>
          <cell r="H1420">
            <v>38644</v>
          </cell>
          <cell r="I1420">
            <v>35</v>
          </cell>
          <cell r="J1420">
            <v>51</v>
          </cell>
          <cell r="K1420">
            <v>1395225</v>
          </cell>
          <cell r="L1420">
            <v>1300000</v>
          </cell>
          <cell r="M1420">
            <v>0</v>
          </cell>
          <cell r="N1420">
            <v>95225</v>
          </cell>
        </row>
        <row r="1421">
          <cell r="B1421" t="str">
            <v>S3928D0107</v>
          </cell>
          <cell r="C1421" t="str">
            <v>SD WARINGIN TUNGGAL</v>
          </cell>
          <cell r="D1421" t="str">
            <v>HASAN KUSNI</v>
          </cell>
          <cell r="E1421" t="str">
            <v>AM</v>
          </cell>
          <cell r="F1421" t="str">
            <v>C1128S300605</v>
          </cell>
          <cell r="G1421" t="str">
            <v>0506-A</v>
          </cell>
          <cell r="H1421">
            <v>38644</v>
          </cell>
          <cell r="I1421">
            <v>35</v>
          </cell>
          <cell r="J1421">
            <v>51</v>
          </cell>
          <cell r="K1421">
            <v>1749735</v>
          </cell>
          <cell r="L1421">
            <v>1200000</v>
          </cell>
          <cell r="M1421">
            <v>0</v>
          </cell>
          <cell r="N1421">
            <v>549735</v>
          </cell>
        </row>
        <row r="1422">
          <cell r="B1422" t="str">
            <v>S3928D0107 Total</v>
          </cell>
          <cell r="K1422">
            <v>5573685</v>
          </cell>
          <cell r="L1422">
            <v>4500000</v>
          </cell>
          <cell r="M1422">
            <v>0</v>
          </cell>
          <cell r="N1422">
            <v>1073685</v>
          </cell>
        </row>
        <row r="1423">
          <cell r="B1423" t="str">
            <v>S3928D0110</v>
          </cell>
          <cell r="C1423" t="str">
            <v>SD NURUL HIDAYAH</v>
          </cell>
          <cell r="D1423" t="str">
            <v>SITI ZUBAIDAH</v>
          </cell>
          <cell r="E1423" t="str">
            <v>AM</v>
          </cell>
          <cell r="F1423" t="str">
            <v>C1128S300614</v>
          </cell>
          <cell r="G1423" t="str">
            <v>0506-A</v>
          </cell>
          <cell r="H1423">
            <v>38686</v>
          </cell>
          <cell r="I1423">
            <v>20</v>
          </cell>
          <cell r="J1423">
            <v>9</v>
          </cell>
          <cell r="K1423">
            <v>1253200</v>
          </cell>
          <cell r="L1423">
            <v>999375</v>
          </cell>
          <cell r="M1423">
            <v>0</v>
          </cell>
          <cell r="N1423">
            <v>253825</v>
          </cell>
        </row>
        <row r="1424">
          <cell r="B1424" t="str">
            <v>S3928D0110</v>
          </cell>
          <cell r="C1424" t="str">
            <v>SD NURUL HIDAYAH</v>
          </cell>
          <cell r="D1424" t="str">
            <v>SITI ZUBAIDAH</v>
          </cell>
          <cell r="E1424" t="str">
            <v>AM</v>
          </cell>
          <cell r="F1424" t="str">
            <v>C1128S300613</v>
          </cell>
          <cell r="G1424" t="str">
            <v>0506-A</v>
          </cell>
          <cell r="H1424">
            <v>38686</v>
          </cell>
          <cell r="I1424">
            <v>20</v>
          </cell>
          <cell r="J1424">
            <v>9</v>
          </cell>
          <cell r="K1424">
            <v>897600</v>
          </cell>
          <cell r="L1424">
            <v>732810</v>
          </cell>
          <cell r="M1424">
            <v>0</v>
          </cell>
          <cell r="N1424">
            <v>164790</v>
          </cell>
        </row>
        <row r="1425">
          <cell r="B1425" t="str">
            <v>S3928D0110 Total</v>
          </cell>
          <cell r="K1425">
            <v>2150800</v>
          </cell>
          <cell r="L1425">
            <v>1732185</v>
          </cell>
          <cell r="M1425">
            <v>0</v>
          </cell>
          <cell r="N1425">
            <v>418615</v>
          </cell>
        </row>
        <row r="1426">
          <cell r="B1426" t="str">
            <v>S3928P0007</v>
          </cell>
          <cell r="C1426" t="str">
            <v>SLTP NEGERI 05 BATULICIN</v>
          </cell>
          <cell r="D1426" t="str">
            <v>ARPAN</v>
          </cell>
          <cell r="E1426" t="str">
            <v>AM</v>
          </cell>
          <cell r="F1426" t="str">
            <v>C1128S300446</v>
          </cell>
          <cell r="G1426" t="str">
            <v>0506-A</v>
          </cell>
          <cell r="H1426">
            <v>38573</v>
          </cell>
          <cell r="I1426">
            <v>30</v>
          </cell>
          <cell r="J1426">
            <v>122</v>
          </cell>
          <cell r="K1426">
            <v>1295000</v>
          </cell>
          <cell r="L1426">
            <v>775840</v>
          </cell>
          <cell r="M1426">
            <v>310800</v>
          </cell>
          <cell r="N1426">
            <v>208360</v>
          </cell>
        </row>
        <row r="1427">
          <cell r="B1427" t="str">
            <v>S3928P0007</v>
          </cell>
          <cell r="C1427" t="str">
            <v>SLTP NEGERI 05 BATULICIN</v>
          </cell>
          <cell r="D1427" t="str">
            <v>ALI</v>
          </cell>
          <cell r="E1427" t="str">
            <v>AM</v>
          </cell>
          <cell r="F1427" t="str">
            <v>C1128S300456</v>
          </cell>
          <cell r="G1427" t="str">
            <v>0506-A</v>
          </cell>
          <cell r="H1427">
            <v>38573</v>
          </cell>
          <cell r="I1427">
            <v>30</v>
          </cell>
          <cell r="J1427">
            <v>122</v>
          </cell>
          <cell r="K1427">
            <v>2022370</v>
          </cell>
          <cell r="L1427">
            <v>0</v>
          </cell>
          <cell r="M1427">
            <v>0</v>
          </cell>
          <cell r="N1427">
            <v>2022370</v>
          </cell>
        </row>
        <row r="1428">
          <cell r="B1428" t="str">
            <v>S3928P0007</v>
          </cell>
          <cell r="C1428" t="str">
            <v>SLTP NEGERI 05 BATULICIN</v>
          </cell>
          <cell r="D1428" t="str">
            <v>SUGIANTO</v>
          </cell>
          <cell r="E1428" t="str">
            <v>AM</v>
          </cell>
          <cell r="F1428" t="str">
            <v>C1128S300460</v>
          </cell>
          <cell r="G1428" t="str">
            <v>0506-A</v>
          </cell>
          <cell r="H1428">
            <v>38573</v>
          </cell>
          <cell r="I1428">
            <v>30</v>
          </cell>
          <cell r="J1428">
            <v>122</v>
          </cell>
          <cell r="K1428">
            <v>1700160</v>
          </cell>
          <cell r="L1428">
            <v>1294000</v>
          </cell>
          <cell r="M1428">
            <v>90160</v>
          </cell>
          <cell r="N1428">
            <v>316000</v>
          </cell>
        </row>
        <row r="1429">
          <cell r="B1429" t="str">
            <v>S3928P0007</v>
          </cell>
          <cell r="C1429" t="str">
            <v>SLTP NEGERI 05 BATULICIN</v>
          </cell>
          <cell r="D1429" t="str">
            <v>SUGIANTO</v>
          </cell>
          <cell r="E1429" t="str">
            <v>AM</v>
          </cell>
          <cell r="F1429" t="str">
            <v>C1128S300514</v>
          </cell>
          <cell r="G1429" t="str">
            <v>0506-A</v>
          </cell>
          <cell r="H1429">
            <v>38580</v>
          </cell>
          <cell r="I1429">
            <v>30</v>
          </cell>
          <cell r="J1429">
            <v>115</v>
          </cell>
          <cell r="K1429">
            <v>519120</v>
          </cell>
          <cell r="L1429">
            <v>450000</v>
          </cell>
          <cell r="M1429">
            <v>0</v>
          </cell>
          <cell r="N1429">
            <v>69120</v>
          </cell>
        </row>
        <row r="1430">
          <cell r="B1430" t="str">
            <v>S3928P0007</v>
          </cell>
          <cell r="C1430" t="str">
            <v>SLTP NEGERI 05 BATULICIN</v>
          </cell>
          <cell r="D1430" t="str">
            <v>SUGIANTO</v>
          </cell>
          <cell r="E1430" t="str">
            <v>AM</v>
          </cell>
          <cell r="F1430" t="str">
            <v>C1128S300526</v>
          </cell>
          <cell r="G1430" t="str">
            <v>0506-A</v>
          </cell>
          <cell r="H1430">
            <v>38587</v>
          </cell>
          <cell r="I1430">
            <v>30</v>
          </cell>
          <cell r="J1430">
            <v>108</v>
          </cell>
          <cell r="K1430">
            <v>700000</v>
          </cell>
          <cell r="L1430">
            <v>500000</v>
          </cell>
          <cell r="M1430">
            <v>0</v>
          </cell>
          <cell r="N1430">
            <v>200000</v>
          </cell>
        </row>
        <row r="1431">
          <cell r="B1431" t="str">
            <v>S3928P0007</v>
          </cell>
          <cell r="C1431" t="str">
            <v>SLTP NEGERI 05 BATULICIN</v>
          </cell>
          <cell r="D1431" t="str">
            <v>PAK ALI</v>
          </cell>
          <cell r="E1431" t="str">
            <v>AM</v>
          </cell>
          <cell r="F1431" t="str">
            <v>C1128S300459</v>
          </cell>
          <cell r="G1431" t="str">
            <v>0506-A</v>
          </cell>
          <cell r="H1431">
            <v>38596</v>
          </cell>
          <cell r="I1431">
            <v>30</v>
          </cell>
          <cell r="J1431">
            <v>99</v>
          </cell>
          <cell r="K1431">
            <v>2300900</v>
          </cell>
          <cell r="L1431">
            <v>0</v>
          </cell>
          <cell r="M1431">
            <v>363300</v>
          </cell>
          <cell r="N1431">
            <v>1937600</v>
          </cell>
        </row>
        <row r="1432">
          <cell r="B1432" t="str">
            <v>S3928P0007</v>
          </cell>
          <cell r="C1432" t="str">
            <v>SLTP NEGERI 05 BATULICIN</v>
          </cell>
          <cell r="D1432" t="str">
            <v>ARPAN</v>
          </cell>
          <cell r="E1432" t="str">
            <v>AM</v>
          </cell>
          <cell r="F1432" t="str">
            <v>C1128S300552</v>
          </cell>
          <cell r="G1432" t="str">
            <v>0506-A</v>
          </cell>
          <cell r="H1432">
            <v>38616</v>
          </cell>
          <cell r="I1432">
            <v>30</v>
          </cell>
          <cell r="J1432">
            <v>79</v>
          </cell>
          <cell r="K1432">
            <v>1492400</v>
          </cell>
          <cell r="L1432">
            <v>0</v>
          </cell>
          <cell r="M1432">
            <v>0</v>
          </cell>
          <cell r="N1432">
            <v>1492400</v>
          </cell>
        </row>
        <row r="1433">
          <cell r="B1433" t="str">
            <v>S3928P0007 Total</v>
          </cell>
          <cell r="K1433">
            <v>10029950</v>
          </cell>
          <cell r="L1433">
            <v>3019840</v>
          </cell>
          <cell r="M1433">
            <v>764260</v>
          </cell>
          <cell r="N1433">
            <v>6245850</v>
          </cell>
        </row>
        <row r="1434">
          <cell r="B1434" t="str">
            <v>S3928P0009</v>
          </cell>
          <cell r="C1434" t="str">
            <v>MTSN 1 KOTABARU</v>
          </cell>
          <cell r="D1434" t="str">
            <v>SULTAN</v>
          </cell>
          <cell r="E1434" t="str">
            <v>AM</v>
          </cell>
          <cell r="F1434" t="str">
            <v>C1128S300502</v>
          </cell>
          <cell r="G1434" t="str">
            <v>0506-A</v>
          </cell>
          <cell r="H1434">
            <v>38580</v>
          </cell>
          <cell r="I1434">
            <v>30</v>
          </cell>
          <cell r="J1434">
            <v>115</v>
          </cell>
          <cell r="K1434">
            <v>350000</v>
          </cell>
          <cell r="L1434">
            <v>150880</v>
          </cell>
          <cell r="M1434">
            <v>0</v>
          </cell>
          <cell r="N1434">
            <v>199120</v>
          </cell>
        </row>
        <row r="1435">
          <cell r="B1435" t="str">
            <v>S3928P0009 Total</v>
          </cell>
          <cell r="K1435">
            <v>350000</v>
          </cell>
          <cell r="L1435">
            <v>150880</v>
          </cell>
          <cell r="M1435">
            <v>0</v>
          </cell>
          <cell r="N1435">
            <v>199120</v>
          </cell>
        </row>
        <row r="1436">
          <cell r="B1436" t="str">
            <v>S3928P0013</v>
          </cell>
          <cell r="C1436" t="str">
            <v>SLTP NEGERI 02 BATULICIN</v>
          </cell>
          <cell r="D1436" t="str">
            <v>MARYANI</v>
          </cell>
          <cell r="E1436" t="str">
            <v>AM</v>
          </cell>
          <cell r="F1436" t="str">
            <v>C1128S300458</v>
          </cell>
          <cell r="G1436" t="str">
            <v>0506-A</v>
          </cell>
          <cell r="H1436">
            <v>38573</v>
          </cell>
          <cell r="I1436">
            <v>30</v>
          </cell>
          <cell r="J1436">
            <v>122</v>
          </cell>
          <cell r="K1436">
            <v>987840</v>
          </cell>
          <cell r="L1436">
            <v>0</v>
          </cell>
          <cell r="M1436">
            <v>0</v>
          </cell>
          <cell r="N1436">
            <v>987840</v>
          </cell>
        </row>
        <row r="1437">
          <cell r="B1437" t="str">
            <v>S3928P0013 Total</v>
          </cell>
          <cell r="K1437">
            <v>987840</v>
          </cell>
          <cell r="L1437">
            <v>0</v>
          </cell>
          <cell r="M1437">
            <v>0</v>
          </cell>
          <cell r="N1437">
            <v>987840</v>
          </cell>
        </row>
        <row r="1438">
          <cell r="B1438" t="str">
            <v>S3928P0014</v>
          </cell>
          <cell r="C1438" t="str">
            <v>SLTP INTI INDOCEMENT</v>
          </cell>
          <cell r="D1438" t="str">
            <v>RUDI</v>
          </cell>
          <cell r="E1438" t="str">
            <v>AM</v>
          </cell>
          <cell r="F1438" t="str">
            <v>C1128S300534</v>
          </cell>
          <cell r="G1438" t="str">
            <v>0506-A</v>
          </cell>
          <cell r="H1438">
            <v>38616</v>
          </cell>
          <cell r="I1438">
            <v>30</v>
          </cell>
          <cell r="J1438">
            <v>79</v>
          </cell>
          <cell r="K1438">
            <v>143850</v>
          </cell>
          <cell r="L1438">
            <v>115080</v>
          </cell>
          <cell r="M1438">
            <v>0</v>
          </cell>
          <cell r="N1438">
            <v>28770</v>
          </cell>
        </row>
        <row r="1439">
          <cell r="B1439" t="str">
            <v>S3928P0014 Total</v>
          </cell>
          <cell r="K1439">
            <v>143850</v>
          </cell>
          <cell r="L1439">
            <v>115080</v>
          </cell>
          <cell r="M1439">
            <v>0</v>
          </cell>
          <cell r="N1439">
            <v>28770</v>
          </cell>
        </row>
        <row r="1440">
          <cell r="B1440" t="str">
            <v>S3928P0016</v>
          </cell>
          <cell r="C1440" t="str">
            <v>SLTP NEGERI 03 K.HILIR</v>
          </cell>
          <cell r="D1440" t="str">
            <v>KEP.SEK.</v>
          </cell>
          <cell r="E1440" t="str">
            <v>AM</v>
          </cell>
          <cell r="F1440" t="str">
            <v>C1128S300554</v>
          </cell>
          <cell r="G1440" t="str">
            <v>0506-A</v>
          </cell>
          <cell r="H1440">
            <v>38616</v>
          </cell>
          <cell r="I1440">
            <v>30</v>
          </cell>
          <cell r="J1440">
            <v>79</v>
          </cell>
          <cell r="K1440">
            <v>502600</v>
          </cell>
          <cell r="L1440">
            <v>350300</v>
          </cell>
          <cell r="M1440">
            <v>0</v>
          </cell>
          <cell r="N1440">
            <v>152300</v>
          </cell>
        </row>
        <row r="1441">
          <cell r="B1441" t="str">
            <v>S3928P0016</v>
          </cell>
          <cell r="C1441" t="str">
            <v>SLTP NEGERI 03 K.HILIR</v>
          </cell>
          <cell r="D1441" t="str">
            <v>KEP.SEK.</v>
          </cell>
          <cell r="E1441" t="str">
            <v>AM</v>
          </cell>
          <cell r="F1441" t="str">
            <v>C1128S300568</v>
          </cell>
          <cell r="G1441" t="str">
            <v>0506-A</v>
          </cell>
          <cell r="H1441">
            <v>38644</v>
          </cell>
          <cell r="I1441">
            <v>35</v>
          </cell>
          <cell r="J1441">
            <v>51</v>
          </cell>
          <cell r="K1441">
            <v>403325</v>
          </cell>
          <cell r="L1441">
            <v>0</v>
          </cell>
          <cell r="M1441">
            <v>0</v>
          </cell>
          <cell r="N1441">
            <v>403325</v>
          </cell>
        </row>
        <row r="1442">
          <cell r="B1442" t="str">
            <v>S3928P0016 Total</v>
          </cell>
          <cell r="K1442">
            <v>905925</v>
          </cell>
          <cell r="L1442">
            <v>350300</v>
          </cell>
          <cell r="M1442">
            <v>0</v>
          </cell>
          <cell r="N1442">
            <v>555625</v>
          </cell>
        </row>
        <row r="1443">
          <cell r="B1443" t="str">
            <v>S3928P0017</v>
          </cell>
          <cell r="C1443" t="str">
            <v>SLTP KODECO</v>
          </cell>
          <cell r="D1443" t="str">
            <v>PRAPTI</v>
          </cell>
          <cell r="E1443" t="str">
            <v>AM</v>
          </cell>
          <cell r="F1443" t="str">
            <v>C1128S300567</v>
          </cell>
          <cell r="G1443" t="str">
            <v>0506-A</v>
          </cell>
          <cell r="H1443">
            <v>38644</v>
          </cell>
          <cell r="I1443">
            <v>35</v>
          </cell>
          <cell r="J1443">
            <v>51</v>
          </cell>
          <cell r="K1443">
            <v>359840</v>
          </cell>
          <cell r="L1443">
            <v>190000</v>
          </cell>
          <cell r="M1443">
            <v>0</v>
          </cell>
          <cell r="N1443">
            <v>169840</v>
          </cell>
        </row>
        <row r="1444">
          <cell r="B1444" t="str">
            <v>S3928P0017 Total</v>
          </cell>
          <cell r="K1444">
            <v>359840</v>
          </cell>
          <cell r="L1444">
            <v>190000</v>
          </cell>
          <cell r="M1444">
            <v>0</v>
          </cell>
          <cell r="N1444">
            <v>169840</v>
          </cell>
        </row>
        <row r="1445">
          <cell r="B1445" t="str">
            <v>S3928U0001</v>
          </cell>
          <cell r="C1445" t="str">
            <v>TB SELINDA</v>
          </cell>
          <cell r="D1445" t="str">
            <v>BENY</v>
          </cell>
          <cell r="E1445" t="str">
            <v>AM</v>
          </cell>
          <cell r="F1445" t="str">
            <v>C1128S300506</v>
          </cell>
          <cell r="G1445" t="str">
            <v>0506-A</v>
          </cell>
          <cell r="H1445">
            <v>38580</v>
          </cell>
          <cell r="I1445">
            <v>35</v>
          </cell>
          <cell r="J1445">
            <v>115</v>
          </cell>
          <cell r="K1445">
            <v>1464125</v>
          </cell>
          <cell r="L1445">
            <v>500000</v>
          </cell>
          <cell r="M1445">
            <v>0</v>
          </cell>
          <cell r="N1445">
            <v>964125</v>
          </cell>
        </row>
        <row r="1446">
          <cell r="B1446" t="str">
            <v>S3928U0001</v>
          </cell>
          <cell r="C1446" t="str">
            <v>TB SELINDA</v>
          </cell>
          <cell r="D1446" t="str">
            <v>BENY</v>
          </cell>
          <cell r="E1446" t="str">
            <v>AM</v>
          </cell>
          <cell r="F1446" t="str">
            <v>C1128S300507</v>
          </cell>
          <cell r="G1446" t="str">
            <v>0506-A</v>
          </cell>
          <cell r="H1446">
            <v>38580</v>
          </cell>
          <cell r="I1446">
            <v>35</v>
          </cell>
          <cell r="J1446">
            <v>115</v>
          </cell>
          <cell r="K1446">
            <v>787540</v>
          </cell>
          <cell r="L1446">
            <v>784420</v>
          </cell>
          <cell r="M1446">
            <v>0</v>
          </cell>
          <cell r="N1446">
            <v>3120</v>
          </cell>
        </row>
        <row r="1447">
          <cell r="B1447" t="str">
            <v>S3928U0001 Total</v>
          </cell>
          <cell r="K1447">
            <v>2251665</v>
          </cell>
          <cell r="L1447">
            <v>1284420</v>
          </cell>
          <cell r="M1447">
            <v>0</v>
          </cell>
          <cell r="N1447">
            <v>967245</v>
          </cell>
        </row>
        <row r="1448">
          <cell r="B1448" t="str">
            <v>S3928U0002</v>
          </cell>
          <cell r="C1448" t="str">
            <v>TB TANJUNG</v>
          </cell>
          <cell r="D1448" t="str">
            <v>SRI</v>
          </cell>
          <cell r="E1448" t="str">
            <v>AM</v>
          </cell>
          <cell r="F1448" t="str">
            <v>C1128S300251</v>
          </cell>
          <cell r="G1448" t="str">
            <v>0506-A</v>
          </cell>
          <cell r="H1448">
            <v>38551</v>
          </cell>
          <cell r="I1448">
            <v>30</v>
          </cell>
          <cell r="J1448">
            <v>144</v>
          </cell>
          <cell r="K1448">
            <v>2032730</v>
          </cell>
          <cell r="L1448">
            <v>1000000</v>
          </cell>
          <cell r="M1448">
            <v>0</v>
          </cell>
          <cell r="N1448">
            <v>1032730</v>
          </cell>
        </row>
        <row r="1449">
          <cell r="B1449" t="str">
            <v>S3928U0002</v>
          </cell>
          <cell r="C1449" t="str">
            <v>TB TANJUNG</v>
          </cell>
          <cell r="D1449" t="str">
            <v>SRI</v>
          </cell>
          <cell r="E1449" t="str">
            <v>AM</v>
          </cell>
          <cell r="F1449" t="str">
            <v>C1128S300252</v>
          </cell>
          <cell r="G1449" t="str">
            <v>0506-A</v>
          </cell>
          <cell r="H1449">
            <v>38551</v>
          </cell>
          <cell r="I1449">
            <v>30</v>
          </cell>
          <cell r="J1449">
            <v>144</v>
          </cell>
          <cell r="K1449">
            <v>1292200</v>
          </cell>
          <cell r="L1449">
            <v>497532</v>
          </cell>
          <cell r="M1449">
            <v>0</v>
          </cell>
          <cell r="N1449">
            <v>794668</v>
          </cell>
        </row>
        <row r="1450">
          <cell r="B1450" t="str">
            <v>S3928U0002</v>
          </cell>
          <cell r="C1450" t="str">
            <v>TB TANJUNG</v>
          </cell>
          <cell r="D1450" t="str">
            <v>SRI</v>
          </cell>
          <cell r="E1450" t="str">
            <v>AM</v>
          </cell>
          <cell r="F1450" t="str">
            <v>C1128S300481</v>
          </cell>
          <cell r="G1450" t="str">
            <v>0506-A</v>
          </cell>
          <cell r="H1450">
            <v>38573</v>
          </cell>
          <cell r="I1450">
            <v>30</v>
          </cell>
          <cell r="J1450">
            <v>122</v>
          </cell>
          <cell r="K1450">
            <v>822570</v>
          </cell>
          <cell r="L1450">
            <v>250000</v>
          </cell>
          <cell r="M1450">
            <v>0</v>
          </cell>
          <cell r="N1450">
            <v>572570</v>
          </cell>
        </row>
        <row r="1451">
          <cell r="B1451" t="str">
            <v>S3928U0002 Total</v>
          </cell>
          <cell r="K1451">
            <v>4147500</v>
          </cell>
          <cell r="L1451">
            <v>1747532</v>
          </cell>
          <cell r="M1451">
            <v>0</v>
          </cell>
          <cell r="N1451">
            <v>2399968</v>
          </cell>
        </row>
        <row r="1452">
          <cell r="B1452" t="str">
            <v>S3928U0007</v>
          </cell>
          <cell r="C1452" t="str">
            <v>DIN.CAB. SEI LOBAN</v>
          </cell>
          <cell r="D1452" t="str">
            <v>JUPRI</v>
          </cell>
          <cell r="E1452" t="str">
            <v>AM</v>
          </cell>
          <cell r="F1452" t="str">
            <v>C1128S300504</v>
          </cell>
          <cell r="G1452" t="str">
            <v>0506-A</v>
          </cell>
          <cell r="H1452">
            <v>38580</v>
          </cell>
          <cell r="I1452">
            <v>30</v>
          </cell>
          <cell r="J1452">
            <v>115</v>
          </cell>
          <cell r="K1452">
            <v>4164440</v>
          </cell>
          <cell r="L1452">
            <v>1743160</v>
          </cell>
          <cell r="M1452">
            <v>0</v>
          </cell>
          <cell r="N1452">
            <v>2421280</v>
          </cell>
        </row>
        <row r="1453">
          <cell r="B1453" t="str">
            <v>S3928U0007</v>
          </cell>
          <cell r="C1453" t="str">
            <v>DIN.CAB. SEI LOBAN</v>
          </cell>
          <cell r="D1453" t="str">
            <v>JUPRI</v>
          </cell>
          <cell r="E1453" t="str">
            <v>AM</v>
          </cell>
          <cell r="F1453" t="str">
            <v>C1128S300505</v>
          </cell>
          <cell r="G1453" t="str">
            <v>0506-A</v>
          </cell>
          <cell r="H1453">
            <v>38580</v>
          </cell>
          <cell r="I1453">
            <v>30</v>
          </cell>
          <cell r="J1453">
            <v>115</v>
          </cell>
          <cell r="K1453">
            <v>2662870</v>
          </cell>
          <cell r="L1453">
            <v>0</v>
          </cell>
          <cell r="M1453">
            <v>0</v>
          </cell>
          <cell r="N1453">
            <v>2662870</v>
          </cell>
        </row>
        <row r="1454">
          <cell r="B1454" t="str">
            <v>S3928U0007</v>
          </cell>
          <cell r="C1454" t="str">
            <v>DIN.CAB. SEI LOBAN</v>
          </cell>
          <cell r="D1454" t="str">
            <v>M.JUPRI</v>
          </cell>
          <cell r="E1454" t="str">
            <v>AM</v>
          </cell>
          <cell r="F1454" t="str">
            <v>C1128S300546</v>
          </cell>
          <cell r="G1454" t="str">
            <v>0506-A</v>
          </cell>
          <cell r="H1454">
            <v>38595</v>
          </cell>
          <cell r="I1454">
            <v>30</v>
          </cell>
          <cell r="J1454">
            <v>100</v>
          </cell>
          <cell r="K1454">
            <v>701050</v>
          </cell>
          <cell r="L1454">
            <v>0</v>
          </cell>
          <cell r="M1454">
            <v>0</v>
          </cell>
          <cell r="N1454">
            <v>701050</v>
          </cell>
        </row>
        <row r="1455">
          <cell r="B1455" t="str">
            <v>S3928U0007</v>
          </cell>
          <cell r="C1455" t="str">
            <v>DIN.CAB. SEI LOBAN</v>
          </cell>
          <cell r="D1455" t="str">
            <v>M.JUPRI</v>
          </cell>
          <cell r="E1455" t="str">
            <v>AM</v>
          </cell>
          <cell r="F1455" t="str">
            <v>C1128S300583</v>
          </cell>
          <cell r="G1455" t="str">
            <v>0506-A</v>
          </cell>
          <cell r="H1455">
            <v>38644</v>
          </cell>
          <cell r="I1455">
            <v>35</v>
          </cell>
          <cell r="J1455">
            <v>51</v>
          </cell>
          <cell r="K1455">
            <v>491660</v>
          </cell>
          <cell r="L1455">
            <v>0</v>
          </cell>
          <cell r="M1455">
            <v>0</v>
          </cell>
          <cell r="N1455">
            <v>491660</v>
          </cell>
        </row>
        <row r="1456">
          <cell r="B1456" t="str">
            <v>S3928U0007 Total</v>
          </cell>
          <cell r="K1456">
            <v>8020020</v>
          </cell>
          <cell r="L1456">
            <v>1743160</v>
          </cell>
          <cell r="M1456">
            <v>0</v>
          </cell>
          <cell r="N1456">
            <v>6276860</v>
          </cell>
        </row>
        <row r="1457">
          <cell r="B1457" t="str">
            <v>S4928A0001</v>
          </cell>
          <cell r="C1457" t="str">
            <v>MAN 1 AMUNTAI</v>
          </cell>
          <cell r="E1457" t="str">
            <v>AA</v>
          </cell>
          <cell r="F1457" t="str">
            <v>C1128S4S0186</v>
          </cell>
          <cell r="G1457" t="str">
            <v>2002-2003</v>
          </cell>
          <cell r="H1457">
            <v>37475</v>
          </cell>
          <cell r="I1457">
            <v>25</v>
          </cell>
          <cell r="J1457">
            <v>1220</v>
          </cell>
          <cell r="K1457">
            <v>348806.25</v>
          </cell>
          <cell r="L1457">
            <v>364000</v>
          </cell>
          <cell r="M1457">
            <v>0</v>
          </cell>
          <cell r="N1457">
            <v>101075</v>
          </cell>
        </row>
        <row r="1458">
          <cell r="B1458" t="str">
            <v>S4928A0002</v>
          </cell>
          <cell r="C1458" t="str">
            <v>SMU NEGERI 01 AMUNTAI</v>
          </cell>
          <cell r="E1458" t="str">
            <v>AA</v>
          </cell>
          <cell r="F1458" t="str">
            <v>C1128S4S0159</v>
          </cell>
          <cell r="G1458" t="str">
            <v>2002-2003</v>
          </cell>
          <cell r="H1458">
            <v>37463</v>
          </cell>
          <cell r="I1458">
            <v>25</v>
          </cell>
          <cell r="J1458">
            <v>1232</v>
          </cell>
          <cell r="K1458">
            <v>315900</v>
          </cell>
          <cell r="L1458">
            <v>343000</v>
          </cell>
          <cell r="M1458">
            <v>0</v>
          </cell>
          <cell r="N1458">
            <v>78200</v>
          </cell>
        </row>
        <row r="1459">
          <cell r="B1459" t="str">
            <v>S4928A0002</v>
          </cell>
          <cell r="C1459" t="str">
            <v>SMU NEGERI 01 AMUNTAI</v>
          </cell>
          <cell r="E1459" t="str">
            <v>AA</v>
          </cell>
          <cell r="F1459" t="str">
            <v>C1128S4S0163</v>
          </cell>
          <cell r="G1459" t="str">
            <v>2002-2003</v>
          </cell>
          <cell r="H1459">
            <v>37466</v>
          </cell>
          <cell r="I1459">
            <v>25</v>
          </cell>
          <cell r="J1459">
            <v>1229</v>
          </cell>
          <cell r="K1459">
            <v>193050</v>
          </cell>
          <cell r="L1459">
            <v>257000</v>
          </cell>
          <cell r="M1459">
            <v>0</v>
          </cell>
          <cell r="N1459">
            <v>400</v>
          </cell>
        </row>
        <row r="1460">
          <cell r="B1460" t="str">
            <v>S4928A0002</v>
          </cell>
          <cell r="C1460" t="str">
            <v>SMU NEGERI 01 AMUNTAI</v>
          </cell>
          <cell r="E1460" t="str">
            <v>AA</v>
          </cell>
          <cell r="F1460" t="str">
            <v>C1128S4S0164</v>
          </cell>
          <cell r="G1460" t="str">
            <v>2002-2003</v>
          </cell>
          <cell r="H1460">
            <v>37466</v>
          </cell>
          <cell r="I1460">
            <v>25</v>
          </cell>
          <cell r="J1460">
            <v>1229</v>
          </cell>
          <cell r="K1460">
            <v>258018.75</v>
          </cell>
          <cell r="L1460">
            <v>200000</v>
          </cell>
          <cell r="M1460">
            <v>0</v>
          </cell>
          <cell r="N1460">
            <v>144025</v>
          </cell>
        </row>
        <row r="1461">
          <cell r="B1461" t="str">
            <v>S4928A0002</v>
          </cell>
          <cell r="C1461" t="str">
            <v>SMU NEGERI 01 AMUNTAI</v>
          </cell>
          <cell r="E1461" t="str">
            <v>AA</v>
          </cell>
          <cell r="F1461" t="str">
            <v>C1128S4S0166</v>
          </cell>
          <cell r="G1461" t="str">
            <v>2002-2003</v>
          </cell>
          <cell r="H1461">
            <v>37466</v>
          </cell>
          <cell r="I1461">
            <v>25</v>
          </cell>
          <cell r="J1461">
            <v>1229</v>
          </cell>
          <cell r="K1461">
            <v>480768.75</v>
          </cell>
          <cell r="L1461">
            <v>379000</v>
          </cell>
          <cell r="M1461">
            <v>0</v>
          </cell>
          <cell r="N1461">
            <v>262025</v>
          </cell>
        </row>
        <row r="1462">
          <cell r="B1462" t="str">
            <v>S4928A0002</v>
          </cell>
          <cell r="C1462" t="str">
            <v>SMU NEGERI 01 AMUNTAI</v>
          </cell>
          <cell r="E1462" t="str">
            <v>AA</v>
          </cell>
          <cell r="F1462" t="str">
            <v>C1128S4S0167</v>
          </cell>
          <cell r="G1462" t="str">
            <v>2002-2003</v>
          </cell>
          <cell r="H1462">
            <v>37466</v>
          </cell>
          <cell r="I1462">
            <v>25</v>
          </cell>
          <cell r="J1462">
            <v>1229</v>
          </cell>
          <cell r="K1462">
            <v>245025</v>
          </cell>
          <cell r="L1462">
            <v>0</v>
          </cell>
          <cell r="M1462">
            <v>0</v>
          </cell>
          <cell r="N1462">
            <v>326700</v>
          </cell>
        </row>
        <row r="1463">
          <cell r="B1463" t="str">
            <v>S4928D0001</v>
          </cell>
          <cell r="C1463" t="str">
            <v>SD MURUNG SARI 01</v>
          </cell>
          <cell r="D1463" t="str">
            <v>YANA</v>
          </cell>
          <cell r="E1463" t="str">
            <v>AA</v>
          </cell>
          <cell r="F1463" t="str">
            <v>C1128S400118</v>
          </cell>
          <cell r="G1463" t="str">
            <v>0304-A</v>
          </cell>
          <cell r="H1463">
            <v>37835</v>
          </cell>
          <cell r="I1463">
            <v>30</v>
          </cell>
          <cell r="J1463">
            <v>860</v>
          </cell>
          <cell r="K1463">
            <v>2228240</v>
          </cell>
          <cell r="L1463">
            <v>1489250</v>
          </cell>
          <cell r="M1463">
            <v>738850</v>
          </cell>
          <cell r="N1463">
            <v>140</v>
          </cell>
        </row>
        <row r="1464">
          <cell r="B1464" t="str">
            <v>S4928D0001</v>
          </cell>
          <cell r="C1464" t="str">
            <v>SD MURUNG SARI 01</v>
          </cell>
          <cell r="D1464" t="str">
            <v>FAHRUL</v>
          </cell>
          <cell r="E1464" t="str">
            <v>AA</v>
          </cell>
          <cell r="F1464" t="str">
            <v>C1128S400120</v>
          </cell>
          <cell r="G1464" t="str">
            <v>0304-A</v>
          </cell>
          <cell r="H1464">
            <v>37835</v>
          </cell>
          <cell r="I1464">
            <v>30</v>
          </cell>
          <cell r="J1464">
            <v>860</v>
          </cell>
          <cell r="K1464">
            <v>1467900</v>
          </cell>
          <cell r="L1464">
            <v>377900</v>
          </cell>
          <cell r="M1464">
            <v>1106700</v>
          </cell>
          <cell r="N1464">
            <v>-16700</v>
          </cell>
        </row>
        <row r="1465">
          <cell r="B1465" t="str">
            <v>S4928D0001</v>
          </cell>
          <cell r="C1465" t="str">
            <v>SD MURUNG SARI 01</v>
          </cell>
          <cell r="D1465" t="str">
            <v>HJ KHAIRAWATI</v>
          </cell>
          <cell r="E1465" t="str">
            <v>AA</v>
          </cell>
          <cell r="F1465" t="str">
            <v>C1128S400193</v>
          </cell>
          <cell r="G1465" t="str">
            <v>0304-A</v>
          </cell>
          <cell r="H1465">
            <v>37848</v>
          </cell>
          <cell r="I1465">
            <v>30</v>
          </cell>
          <cell r="J1465">
            <v>847</v>
          </cell>
          <cell r="K1465">
            <v>276920</v>
          </cell>
          <cell r="L1465">
            <v>276920</v>
          </cell>
          <cell r="M1465">
            <v>30100</v>
          </cell>
          <cell r="N1465">
            <v>-30100</v>
          </cell>
        </row>
        <row r="1466">
          <cell r="B1466" t="str">
            <v>S4928D0001</v>
          </cell>
          <cell r="C1466" t="str">
            <v>SD MURUNG SARI 01</v>
          </cell>
          <cell r="E1466" t="str">
            <v>AA</v>
          </cell>
          <cell r="F1466" t="str">
            <v>C1128S400505</v>
          </cell>
          <cell r="G1466" t="str">
            <v>0405-A</v>
          </cell>
          <cell r="H1466">
            <v>38208</v>
          </cell>
          <cell r="I1466">
            <v>35</v>
          </cell>
          <cell r="J1466">
            <v>487</v>
          </cell>
          <cell r="K1466">
            <v>2685150</v>
          </cell>
          <cell r="L1466">
            <v>2593500</v>
          </cell>
          <cell r="M1466">
            <v>52650</v>
          </cell>
          <cell r="N1466">
            <v>39000</v>
          </cell>
        </row>
        <row r="1467">
          <cell r="B1467" t="str">
            <v>S4928D0002</v>
          </cell>
          <cell r="C1467" t="str">
            <v>SD KEBUN SARI 01</v>
          </cell>
          <cell r="D1467" t="str">
            <v>RUSMILAWATI</v>
          </cell>
          <cell r="E1467" t="str">
            <v>AA</v>
          </cell>
          <cell r="F1467" t="str">
            <v>C1128S400468</v>
          </cell>
          <cell r="G1467" t="str">
            <v>0405-A</v>
          </cell>
          <cell r="H1467">
            <v>38202</v>
          </cell>
          <cell r="I1467">
            <v>30</v>
          </cell>
          <cell r="J1467">
            <v>493</v>
          </cell>
          <cell r="K1467">
            <v>869400</v>
          </cell>
          <cell r="L1467">
            <v>700000</v>
          </cell>
          <cell r="M1467">
            <v>0</v>
          </cell>
          <cell r="N1467">
            <v>169400</v>
          </cell>
        </row>
        <row r="1468">
          <cell r="B1468" t="str">
            <v>S4928D0002</v>
          </cell>
          <cell r="C1468" t="str">
            <v>SD KEBUN SARI 01</v>
          </cell>
          <cell r="D1468" t="str">
            <v>ANITAWATI</v>
          </cell>
          <cell r="E1468" t="str">
            <v>AA</v>
          </cell>
          <cell r="F1468" t="str">
            <v>C1128S400469</v>
          </cell>
          <cell r="G1468" t="str">
            <v>0405-A</v>
          </cell>
          <cell r="H1468">
            <v>38202</v>
          </cell>
          <cell r="I1468">
            <v>30</v>
          </cell>
          <cell r="J1468">
            <v>493</v>
          </cell>
          <cell r="K1468">
            <v>1009400</v>
          </cell>
          <cell r="L1468">
            <v>550000</v>
          </cell>
          <cell r="M1468">
            <v>0</v>
          </cell>
          <cell r="N1468">
            <v>459400</v>
          </cell>
        </row>
        <row r="1469">
          <cell r="B1469" t="str">
            <v>S4928D0002</v>
          </cell>
          <cell r="C1469" t="str">
            <v>SD KEBUN SARI 01</v>
          </cell>
          <cell r="D1469" t="str">
            <v>HERLIYANI</v>
          </cell>
          <cell r="E1469" t="str">
            <v>AA</v>
          </cell>
          <cell r="F1469" t="str">
            <v>C1128S400723</v>
          </cell>
          <cell r="G1469" t="str">
            <v>0506-A</v>
          </cell>
          <cell r="H1469">
            <v>38567</v>
          </cell>
          <cell r="I1469">
            <v>34</v>
          </cell>
          <cell r="J1469">
            <v>128</v>
          </cell>
          <cell r="K1469">
            <v>807444</v>
          </cell>
          <cell r="L1469">
            <v>272000</v>
          </cell>
          <cell r="M1469">
            <v>252516</v>
          </cell>
          <cell r="N1469">
            <v>282928</v>
          </cell>
        </row>
        <row r="1470">
          <cell r="B1470" t="str">
            <v>S4928D0002</v>
          </cell>
          <cell r="C1470" t="str">
            <v>SD KEBUN SARI 01</v>
          </cell>
          <cell r="D1470" t="str">
            <v>MAHRIATI</v>
          </cell>
          <cell r="E1470" t="str">
            <v>AA</v>
          </cell>
          <cell r="F1470" t="str">
            <v>C1128S400725</v>
          </cell>
          <cell r="G1470" t="str">
            <v>0506-A</v>
          </cell>
          <cell r="H1470">
            <v>38567</v>
          </cell>
          <cell r="I1470">
            <v>34</v>
          </cell>
          <cell r="J1470">
            <v>128</v>
          </cell>
          <cell r="K1470">
            <v>750552</v>
          </cell>
          <cell r="L1470">
            <v>675045</v>
          </cell>
          <cell r="M1470">
            <v>75504</v>
          </cell>
          <cell r="N1470">
            <v>3</v>
          </cell>
        </row>
        <row r="1471">
          <cell r="B1471" t="str">
            <v>S4928D0002</v>
          </cell>
          <cell r="C1471" t="str">
            <v>SD KEBUN SARI 01</v>
          </cell>
          <cell r="D1471" t="str">
            <v>HJ. ARLINAWATI</v>
          </cell>
          <cell r="E1471" t="str">
            <v>AA</v>
          </cell>
          <cell r="F1471" t="str">
            <v>C1128S400726</v>
          </cell>
          <cell r="G1471" t="str">
            <v>0506-A</v>
          </cell>
          <cell r="H1471">
            <v>38567</v>
          </cell>
          <cell r="I1471">
            <v>34</v>
          </cell>
          <cell r="J1471">
            <v>128</v>
          </cell>
          <cell r="K1471">
            <v>1065636</v>
          </cell>
          <cell r="L1471">
            <v>771200</v>
          </cell>
          <cell r="M1471">
            <v>294426</v>
          </cell>
          <cell r="N1471">
            <v>10</v>
          </cell>
        </row>
        <row r="1472">
          <cell r="B1472" t="str">
            <v>S4928D0002</v>
          </cell>
          <cell r="C1472" t="str">
            <v>SD KEBUN SARI 01</v>
          </cell>
          <cell r="D1472" t="str">
            <v>JALI</v>
          </cell>
          <cell r="E1472" t="str">
            <v>AA</v>
          </cell>
          <cell r="F1472" t="str">
            <v>C1128S400727</v>
          </cell>
          <cell r="G1472" t="str">
            <v>0506-A</v>
          </cell>
          <cell r="H1472">
            <v>38567</v>
          </cell>
          <cell r="I1472">
            <v>34</v>
          </cell>
          <cell r="J1472">
            <v>128</v>
          </cell>
          <cell r="K1472">
            <v>772200</v>
          </cell>
          <cell r="L1472">
            <v>13384</v>
          </cell>
          <cell r="M1472">
            <v>219846</v>
          </cell>
          <cell r="N1472">
            <v>538970</v>
          </cell>
        </row>
        <row r="1473">
          <cell r="B1473" t="str">
            <v>S4928D0002</v>
          </cell>
          <cell r="C1473" t="str">
            <v>SD KEBUN SARI 01</v>
          </cell>
          <cell r="E1473" t="str">
            <v>AA</v>
          </cell>
          <cell r="F1473" t="str">
            <v>C1128S4S0129</v>
          </cell>
          <cell r="G1473" t="str">
            <v>2002-2003</v>
          </cell>
          <cell r="H1473">
            <v>37463</v>
          </cell>
          <cell r="I1473">
            <v>25</v>
          </cell>
          <cell r="J1473">
            <v>1232</v>
          </cell>
          <cell r="K1473">
            <v>295818.75</v>
          </cell>
          <cell r="L1473">
            <v>209600</v>
          </cell>
          <cell r="M1473">
            <v>0</v>
          </cell>
          <cell r="N1473">
            <v>184825</v>
          </cell>
        </row>
        <row r="1474">
          <cell r="B1474" t="str">
            <v>S4928D0002</v>
          </cell>
          <cell r="C1474" t="str">
            <v>SD KEBUN SARI 01</v>
          </cell>
          <cell r="E1474" t="str">
            <v>AA</v>
          </cell>
          <cell r="F1474" t="str">
            <v>C1128S4S0140</v>
          </cell>
          <cell r="G1474" t="str">
            <v>2002-2003</v>
          </cell>
          <cell r="H1474">
            <v>37463</v>
          </cell>
          <cell r="I1474">
            <v>25</v>
          </cell>
          <cell r="J1474">
            <v>1232</v>
          </cell>
          <cell r="K1474">
            <v>169087.5</v>
          </cell>
          <cell r="L1474">
            <v>225000</v>
          </cell>
          <cell r="M1474">
            <v>0</v>
          </cell>
          <cell r="N1474">
            <v>450</v>
          </cell>
        </row>
        <row r="1475">
          <cell r="B1475" t="str">
            <v>S4928D0005</v>
          </cell>
          <cell r="C1475" t="str">
            <v>SD PALAMPITAN 01</v>
          </cell>
          <cell r="D1475" t="str">
            <v>MUH. NOOR</v>
          </cell>
          <cell r="E1475" t="str">
            <v>AA</v>
          </cell>
          <cell r="F1475" t="str">
            <v>C1128S400700</v>
          </cell>
          <cell r="G1475" t="str">
            <v>0506-A</v>
          </cell>
          <cell r="H1475">
            <v>38560</v>
          </cell>
          <cell r="I1475">
            <v>34</v>
          </cell>
          <cell r="J1475">
            <v>135</v>
          </cell>
          <cell r="K1475">
            <v>1217700</v>
          </cell>
          <cell r="L1475">
            <v>500000</v>
          </cell>
          <cell r="M1475">
            <v>0</v>
          </cell>
          <cell r="N1475">
            <v>717700</v>
          </cell>
        </row>
        <row r="1476">
          <cell r="B1476" t="str">
            <v>S4928D0005</v>
          </cell>
          <cell r="C1476" t="str">
            <v>SD PALAMPITAN 01</v>
          </cell>
          <cell r="D1476" t="str">
            <v>MUH NOOR</v>
          </cell>
          <cell r="E1476" t="str">
            <v>AA</v>
          </cell>
          <cell r="F1476" t="str">
            <v>C1128S400701</v>
          </cell>
          <cell r="G1476" t="str">
            <v>0506-A</v>
          </cell>
          <cell r="H1476">
            <v>38560</v>
          </cell>
          <cell r="I1476">
            <v>34</v>
          </cell>
          <cell r="J1476">
            <v>135</v>
          </cell>
          <cell r="K1476">
            <v>1512324</v>
          </cell>
          <cell r="L1476">
            <v>752000</v>
          </cell>
          <cell r="M1476">
            <v>166584</v>
          </cell>
          <cell r="N1476">
            <v>593740</v>
          </cell>
        </row>
        <row r="1477">
          <cell r="B1477" t="str">
            <v>S4928D0005</v>
          </cell>
          <cell r="C1477" t="str">
            <v>SD PALAMPITAN 01</v>
          </cell>
          <cell r="D1477" t="str">
            <v>MUH NOOR</v>
          </cell>
          <cell r="E1477" t="str">
            <v>AA</v>
          </cell>
          <cell r="F1477" t="str">
            <v>C1128S400702</v>
          </cell>
          <cell r="G1477" t="str">
            <v>0506-A</v>
          </cell>
          <cell r="H1477">
            <v>38560</v>
          </cell>
          <cell r="I1477">
            <v>34</v>
          </cell>
          <cell r="J1477">
            <v>135</v>
          </cell>
          <cell r="K1477">
            <v>1380588</v>
          </cell>
          <cell r="L1477">
            <v>877506</v>
          </cell>
          <cell r="M1477">
            <v>503052</v>
          </cell>
          <cell r="N1477">
            <v>30</v>
          </cell>
        </row>
        <row r="1478">
          <cell r="B1478" t="str">
            <v>S4928D0005</v>
          </cell>
          <cell r="C1478" t="str">
            <v>SD PALAMPITAN 01</v>
          </cell>
          <cell r="D1478" t="str">
            <v>MUH NOOR</v>
          </cell>
          <cell r="E1478" t="str">
            <v>AA</v>
          </cell>
          <cell r="F1478" t="str">
            <v>C1128S400703</v>
          </cell>
          <cell r="G1478" t="str">
            <v>0506-A</v>
          </cell>
          <cell r="H1478">
            <v>38560</v>
          </cell>
          <cell r="I1478">
            <v>34</v>
          </cell>
          <cell r="J1478">
            <v>135</v>
          </cell>
          <cell r="K1478">
            <v>853974</v>
          </cell>
          <cell r="L1478">
            <v>532488</v>
          </cell>
          <cell r="M1478">
            <v>222684</v>
          </cell>
          <cell r="N1478">
            <v>98802</v>
          </cell>
        </row>
        <row r="1479">
          <cell r="B1479" t="str">
            <v>S4928D0005</v>
          </cell>
          <cell r="C1479" t="str">
            <v>SD PALAMPITAN 01</v>
          </cell>
          <cell r="D1479" t="str">
            <v>MUH NOOR</v>
          </cell>
          <cell r="E1479" t="str">
            <v>AA</v>
          </cell>
          <cell r="F1479" t="str">
            <v>C1128S400705</v>
          </cell>
          <cell r="G1479" t="str">
            <v>0506-A</v>
          </cell>
          <cell r="H1479">
            <v>38560</v>
          </cell>
          <cell r="I1479">
            <v>34</v>
          </cell>
          <cell r="J1479">
            <v>135</v>
          </cell>
          <cell r="K1479">
            <v>869814</v>
          </cell>
          <cell r="L1479">
            <v>550000</v>
          </cell>
          <cell r="M1479">
            <v>129756</v>
          </cell>
          <cell r="N1479">
            <v>190058</v>
          </cell>
        </row>
        <row r="1480">
          <cell r="B1480" t="str">
            <v>S4928D0005</v>
          </cell>
          <cell r="C1480" t="str">
            <v>SD PALAMPITAN 01</v>
          </cell>
          <cell r="E1480" t="str">
            <v>AA</v>
          </cell>
          <cell r="F1480" t="str">
            <v>C1128S4S0205</v>
          </cell>
          <cell r="G1480" t="str">
            <v>2002-2003</v>
          </cell>
          <cell r="H1480">
            <v>37482</v>
          </cell>
          <cell r="I1480">
            <v>25</v>
          </cell>
          <cell r="J1480">
            <v>1213</v>
          </cell>
          <cell r="K1480">
            <v>145518.75</v>
          </cell>
          <cell r="L1480">
            <v>0</v>
          </cell>
          <cell r="M1480">
            <v>0</v>
          </cell>
          <cell r="N1480">
            <v>194025</v>
          </cell>
        </row>
        <row r="1481">
          <cell r="B1481" t="str">
            <v>S4928D0005</v>
          </cell>
          <cell r="C1481" t="str">
            <v>SD PALAMPITAN 01</v>
          </cell>
          <cell r="E1481" t="str">
            <v>AA</v>
          </cell>
          <cell r="F1481" t="str">
            <v>C1128S4S0209</v>
          </cell>
          <cell r="G1481" t="str">
            <v>2002-2003</v>
          </cell>
          <cell r="H1481">
            <v>37494</v>
          </cell>
          <cell r="I1481">
            <v>25</v>
          </cell>
          <cell r="J1481">
            <v>1201</v>
          </cell>
          <cell r="K1481">
            <v>95231.25</v>
          </cell>
          <cell r="L1481">
            <v>0</v>
          </cell>
          <cell r="M1481">
            <v>0</v>
          </cell>
          <cell r="N1481">
            <v>126975</v>
          </cell>
        </row>
        <row r="1482">
          <cell r="B1482" t="str">
            <v>S4928D0006</v>
          </cell>
          <cell r="C1482" t="str">
            <v>SD SEI BAHADANGAN</v>
          </cell>
          <cell r="D1482" t="str">
            <v>UWAH</v>
          </cell>
          <cell r="E1482" t="str">
            <v>AA</v>
          </cell>
          <cell r="F1482" t="str">
            <v>C1128S400040</v>
          </cell>
          <cell r="G1482" t="str">
            <v>0304-A</v>
          </cell>
          <cell r="H1482">
            <v>37830</v>
          </cell>
          <cell r="I1482">
            <v>25</v>
          </cell>
          <cell r="J1482">
            <v>865</v>
          </cell>
          <cell r="K1482">
            <v>1291875</v>
          </cell>
          <cell r="L1482">
            <v>608700</v>
          </cell>
          <cell r="M1482">
            <v>686775</v>
          </cell>
          <cell r="N1482">
            <v>-3600</v>
          </cell>
        </row>
        <row r="1483">
          <cell r="B1483" t="str">
            <v>S4928D0006</v>
          </cell>
          <cell r="C1483" t="str">
            <v>SD SEI BAHADANGAN</v>
          </cell>
          <cell r="E1483" t="str">
            <v>AA</v>
          </cell>
          <cell r="F1483" t="str">
            <v>C1128S400215</v>
          </cell>
          <cell r="G1483" t="str">
            <v>0304-A</v>
          </cell>
          <cell r="H1483">
            <v>37858</v>
          </cell>
          <cell r="I1483">
            <v>25</v>
          </cell>
          <cell r="J1483">
            <v>837</v>
          </cell>
          <cell r="K1483">
            <v>114450</v>
          </cell>
          <cell r="L1483">
            <v>106275</v>
          </cell>
          <cell r="M1483">
            <v>0</v>
          </cell>
          <cell r="N1483">
            <v>8175</v>
          </cell>
        </row>
        <row r="1484">
          <cell r="B1484" t="str">
            <v>S4928D0006</v>
          </cell>
          <cell r="C1484" t="str">
            <v>SD SEI BAHADANGAN</v>
          </cell>
          <cell r="D1484" t="str">
            <v>UWAH</v>
          </cell>
          <cell r="E1484" t="str">
            <v>AA</v>
          </cell>
          <cell r="F1484" t="str">
            <v>C1128S400348</v>
          </cell>
          <cell r="G1484" t="str">
            <v>0304-B</v>
          </cell>
          <cell r="H1484">
            <v>38016</v>
          </cell>
          <cell r="I1484">
            <v>35</v>
          </cell>
          <cell r="J1484">
            <v>679</v>
          </cell>
          <cell r="K1484">
            <v>148915</v>
          </cell>
          <cell r="L1484">
            <v>58125</v>
          </cell>
          <cell r="M1484">
            <v>98540</v>
          </cell>
          <cell r="N1484">
            <v>-7750</v>
          </cell>
        </row>
        <row r="1485">
          <cell r="B1485" t="str">
            <v>S4928D0006</v>
          </cell>
          <cell r="C1485" t="str">
            <v>SD SEI BAHADANGAN</v>
          </cell>
          <cell r="D1485" t="str">
            <v>ERNITA</v>
          </cell>
          <cell r="E1485" t="str">
            <v>AA</v>
          </cell>
          <cell r="F1485" t="str">
            <v>C1128S400310</v>
          </cell>
          <cell r="G1485" t="str">
            <v>0304-B</v>
          </cell>
          <cell r="H1485">
            <v>37984</v>
          </cell>
          <cell r="I1485">
            <v>35</v>
          </cell>
          <cell r="J1485">
            <v>711</v>
          </cell>
          <cell r="K1485">
            <v>282750</v>
          </cell>
          <cell r="L1485">
            <v>282750</v>
          </cell>
          <cell r="M1485">
            <v>26260</v>
          </cell>
          <cell r="N1485">
            <v>-26260</v>
          </cell>
        </row>
        <row r="1486">
          <cell r="B1486" t="str">
            <v>S4928D0008</v>
          </cell>
          <cell r="C1486" t="str">
            <v>SD ANTASARI 02</v>
          </cell>
          <cell r="D1486" t="str">
            <v>BAMBANG</v>
          </cell>
          <cell r="E1486" t="str">
            <v>AA</v>
          </cell>
          <cell r="F1486" t="str">
            <v>C1128S400285</v>
          </cell>
          <cell r="G1486" t="str">
            <v>0304-B</v>
          </cell>
          <cell r="H1486">
            <v>37972</v>
          </cell>
          <cell r="I1486">
            <v>27.5</v>
          </cell>
          <cell r="J1486">
            <v>723</v>
          </cell>
          <cell r="K1486">
            <v>725362.5</v>
          </cell>
          <cell r="L1486">
            <v>513000</v>
          </cell>
          <cell r="M1486">
            <v>212715</v>
          </cell>
          <cell r="N1486">
            <v>-352.5</v>
          </cell>
        </row>
        <row r="1487">
          <cell r="B1487" t="str">
            <v>S4928D0008</v>
          </cell>
          <cell r="C1487" t="str">
            <v>SD ANTASARI 02</v>
          </cell>
          <cell r="D1487" t="str">
            <v>H. FAHMI</v>
          </cell>
          <cell r="E1487" t="str">
            <v>AA</v>
          </cell>
          <cell r="F1487" t="str">
            <v>C1128S400711</v>
          </cell>
          <cell r="G1487" t="str">
            <v>0506-A</v>
          </cell>
          <cell r="H1487">
            <v>38560</v>
          </cell>
          <cell r="I1487">
            <v>34</v>
          </cell>
          <cell r="J1487">
            <v>135</v>
          </cell>
          <cell r="K1487">
            <v>1256904</v>
          </cell>
          <cell r="L1487">
            <v>850000</v>
          </cell>
          <cell r="M1487">
            <v>0</v>
          </cell>
          <cell r="N1487">
            <v>406904</v>
          </cell>
        </row>
        <row r="1488">
          <cell r="B1488" t="str">
            <v>S4928D0008</v>
          </cell>
          <cell r="C1488" t="str">
            <v>SD ANTASARI 02</v>
          </cell>
          <cell r="D1488" t="str">
            <v>NUR HASANAH</v>
          </cell>
          <cell r="E1488" t="str">
            <v>AA</v>
          </cell>
          <cell r="F1488" t="str">
            <v>C1128S400741</v>
          </cell>
          <cell r="G1488" t="str">
            <v>0506-A</v>
          </cell>
          <cell r="H1488">
            <v>38567</v>
          </cell>
          <cell r="I1488">
            <v>34</v>
          </cell>
          <cell r="J1488">
            <v>128</v>
          </cell>
          <cell r="K1488">
            <v>219780</v>
          </cell>
          <cell r="L1488">
            <v>109000</v>
          </cell>
          <cell r="M1488">
            <v>0</v>
          </cell>
          <cell r="N1488">
            <v>110780</v>
          </cell>
        </row>
        <row r="1489">
          <cell r="B1489" t="str">
            <v>S4928D0033</v>
          </cell>
          <cell r="C1489" t="str">
            <v>SD ILIR MESJID</v>
          </cell>
          <cell r="E1489" t="str">
            <v>AA</v>
          </cell>
          <cell r="F1489" t="str">
            <v>C1128S4S0206</v>
          </cell>
          <cell r="G1489" t="str">
            <v>2002-2003</v>
          </cell>
          <cell r="H1489">
            <v>37482</v>
          </cell>
          <cell r="I1489">
            <v>25</v>
          </cell>
          <cell r="J1489">
            <v>1213</v>
          </cell>
          <cell r="K1489">
            <v>558731.25</v>
          </cell>
          <cell r="L1489">
            <v>457575</v>
          </cell>
          <cell r="M1489">
            <v>0</v>
          </cell>
          <cell r="N1489">
            <v>287400</v>
          </cell>
        </row>
        <row r="1490">
          <cell r="B1490" t="str">
            <v>S4928D0033</v>
          </cell>
          <cell r="C1490" t="str">
            <v>SD ILIR MESJID</v>
          </cell>
          <cell r="E1490" t="str">
            <v>AA</v>
          </cell>
          <cell r="F1490" t="str">
            <v>C1128S4S0207</v>
          </cell>
          <cell r="G1490" t="str">
            <v>2002-2003</v>
          </cell>
          <cell r="H1490">
            <v>37482</v>
          </cell>
          <cell r="I1490">
            <v>25</v>
          </cell>
          <cell r="J1490">
            <v>1213</v>
          </cell>
          <cell r="K1490">
            <v>60581.25</v>
          </cell>
          <cell r="L1490">
            <v>0</v>
          </cell>
          <cell r="M1490">
            <v>0</v>
          </cell>
          <cell r="N1490">
            <v>80775</v>
          </cell>
        </row>
        <row r="1491">
          <cell r="B1491" t="str">
            <v>S4928D0035</v>
          </cell>
          <cell r="C1491" t="str">
            <v>MIN PENYIURAN</v>
          </cell>
          <cell r="D1491" t="str">
            <v>FAHMI</v>
          </cell>
          <cell r="E1491" t="str">
            <v>AA</v>
          </cell>
          <cell r="F1491" t="str">
            <v>C1128S400062</v>
          </cell>
          <cell r="G1491" t="str">
            <v>0304-A</v>
          </cell>
          <cell r="H1491">
            <v>37835</v>
          </cell>
          <cell r="I1491">
            <v>25</v>
          </cell>
          <cell r="J1491">
            <v>860</v>
          </cell>
          <cell r="K1491">
            <v>702000</v>
          </cell>
          <cell r="L1491">
            <v>178100</v>
          </cell>
          <cell r="M1491">
            <v>589950</v>
          </cell>
          <cell r="N1491">
            <v>-66050</v>
          </cell>
        </row>
        <row r="1492">
          <cell r="B1492" t="str">
            <v>S4928D0043</v>
          </cell>
          <cell r="C1492" t="str">
            <v>SD PALAMPITAN 02</v>
          </cell>
          <cell r="D1492" t="str">
            <v>MUHAISAH</v>
          </cell>
          <cell r="E1492" t="str">
            <v>AA</v>
          </cell>
          <cell r="F1492" t="str">
            <v>C1128S400706</v>
          </cell>
          <cell r="G1492" t="str">
            <v>0506-A</v>
          </cell>
          <cell r="H1492">
            <v>38560</v>
          </cell>
          <cell r="I1492">
            <v>34</v>
          </cell>
          <cell r="J1492">
            <v>135</v>
          </cell>
          <cell r="K1492">
            <v>808236</v>
          </cell>
          <cell r="L1492">
            <v>217500</v>
          </cell>
          <cell r="M1492">
            <v>0</v>
          </cell>
          <cell r="N1492">
            <v>590736</v>
          </cell>
        </row>
        <row r="1493">
          <cell r="B1493" t="str">
            <v>S4928D0043</v>
          </cell>
          <cell r="C1493" t="str">
            <v>SD PALAMPITAN 02</v>
          </cell>
          <cell r="D1493" t="str">
            <v>NAIBAHU</v>
          </cell>
          <cell r="E1493" t="str">
            <v>AA</v>
          </cell>
          <cell r="F1493" t="str">
            <v>C1128S400707</v>
          </cell>
          <cell r="G1493" t="str">
            <v>0506-A</v>
          </cell>
          <cell r="H1493">
            <v>38560</v>
          </cell>
          <cell r="I1493">
            <v>34</v>
          </cell>
          <cell r="J1493">
            <v>135</v>
          </cell>
          <cell r="K1493">
            <v>487080</v>
          </cell>
          <cell r="L1493">
            <v>212850</v>
          </cell>
          <cell r="M1493">
            <v>0</v>
          </cell>
          <cell r="N1493">
            <v>274230</v>
          </cell>
        </row>
        <row r="1494">
          <cell r="B1494" t="str">
            <v>S4928D0043</v>
          </cell>
          <cell r="C1494" t="str">
            <v>SD PALAMPITAN 02</v>
          </cell>
          <cell r="D1494" t="str">
            <v>NORLIANA</v>
          </cell>
          <cell r="E1494" t="str">
            <v>AA</v>
          </cell>
          <cell r="F1494" t="str">
            <v>C1128S400708</v>
          </cell>
          <cell r="G1494" t="str">
            <v>0506-A</v>
          </cell>
          <cell r="H1494">
            <v>38560</v>
          </cell>
          <cell r="I1494">
            <v>34</v>
          </cell>
          <cell r="J1494">
            <v>135</v>
          </cell>
          <cell r="K1494">
            <v>401016</v>
          </cell>
          <cell r="L1494">
            <v>198660</v>
          </cell>
          <cell r="M1494">
            <v>0</v>
          </cell>
          <cell r="N1494">
            <v>202356</v>
          </cell>
        </row>
        <row r="1495">
          <cell r="B1495" t="str">
            <v>S4928D0043</v>
          </cell>
          <cell r="C1495" t="str">
            <v>SD PALAMPITAN 02</v>
          </cell>
          <cell r="D1495" t="str">
            <v>NORLIANA</v>
          </cell>
          <cell r="E1495" t="str">
            <v>AA</v>
          </cell>
          <cell r="F1495" t="str">
            <v>C1128S400710</v>
          </cell>
          <cell r="G1495" t="str">
            <v>0506-A</v>
          </cell>
          <cell r="H1495">
            <v>38560</v>
          </cell>
          <cell r="I1495">
            <v>34</v>
          </cell>
          <cell r="J1495">
            <v>135</v>
          </cell>
          <cell r="K1495">
            <v>818532</v>
          </cell>
          <cell r="L1495">
            <v>175000</v>
          </cell>
          <cell r="M1495">
            <v>0</v>
          </cell>
          <cell r="N1495">
            <v>643532</v>
          </cell>
        </row>
        <row r="1496">
          <cell r="B1496" t="str">
            <v>S4928D0043</v>
          </cell>
          <cell r="C1496" t="str">
            <v>SD PALAMPITAN 02</v>
          </cell>
          <cell r="D1496" t="str">
            <v>KASMIANSI</v>
          </cell>
          <cell r="E1496" t="str">
            <v>AA</v>
          </cell>
          <cell r="F1496" t="str">
            <v>C1128S400770</v>
          </cell>
          <cell r="G1496" t="str">
            <v>0506-A</v>
          </cell>
          <cell r="H1496">
            <v>38572</v>
          </cell>
          <cell r="I1496">
            <v>34</v>
          </cell>
          <cell r="J1496">
            <v>123</v>
          </cell>
          <cell r="K1496">
            <v>657360</v>
          </cell>
          <cell r="L1496">
            <v>150000</v>
          </cell>
          <cell r="M1496">
            <v>0</v>
          </cell>
          <cell r="N1496">
            <v>507360</v>
          </cell>
        </row>
        <row r="1497">
          <cell r="B1497" t="str">
            <v>S4928D0043</v>
          </cell>
          <cell r="C1497" t="str">
            <v>SD PALAMPITAN 02</v>
          </cell>
          <cell r="E1497" t="str">
            <v>AA</v>
          </cell>
          <cell r="F1497" t="str">
            <v>C1128S4S0149</v>
          </cell>
          <cell r="G1497" t="str">
            <v>2002-2003</v>
          </cell>
          <cell r="H1497">
            <v>37463</v>
          </cell>
          <cell r="I1497">
            <v>25</v>
          </cell>
          <cell r="J1497">
            <v>1232</v>
          </cell>
          <cell r="K1497">
            <v>258375</v>
          </cell>
          <cell r="L1497">
            <v>100000</v>
          </cell>
          <cell r="M1497">
            <v>0</v>
          </cell>
          <cell r="N1497">
            <v>244500</v>
          </cell>
        </row>
        <row r="1498">
          <cell r="B1498" t="str">
            <v>S4928D0043</v>
          </cell>
          <cell r="C1498" t="str">
            <v>SD PALAMPITAN 02</v>
          </cell>
          <cell r="E1498" t="str">
            <v>AA</v>
          </cell>
          <cell r="F1498" t="str">
            <v>C1128S4S0150</v>
          </cell>
          <cell r="G1498" t="str">
            <v>2002-2003</v>
          </cell>
          <cell r="H1498">
            <v>37463</v>
          </cell>
          <cell r="I1498">
            <v>25</v>
          </cell>
          <cell r="J1498">
            <v>1232</v>
          </cell>
          <cell r="K1498">
            <v>120712.5</v>
          </cell>
          <cell r="L1498">
            <v>0</v>
          </cell>
          <cell r="M1498">
            <v>0</v>
          </cell>
          <cell r="N1498">
            <v>160950</v>
          </cell>
        </row>
        <row r="1499">
          <cell r="B1499" t="str">
            <v>S4928D0043</v>
          </cell>
          <cell r="C1499" t="str">
            <v>SD PALAMPITAN 02</v>
          </cell>
          <cell r="E1499" t="str">
            <v>AA</v>
          </cell>
          <cell r="F1499" t="str">
            <v>C1128S4S0151</v>
          </cell>
          <cell r="G1499" t="str">
            <v>2002-2003</v>
          </cell>
          <cell r="H1499">
            <v>37463</v>
          </cell>
          <cell r="I1499">
            <v>25</v>
          </cell>
          <cell r="J1499">
            <v>1232</v>
          </cell>
          <cell r="K1499">
            <v>153562.5</v>
          </cell>
          <cell r="L1499">
            <v>0</v>
          </cell>
          <cell r="M1499">
            <v>0</v>
          </cell>
          <cell r="N1499">
            <v>204750</v>
          </cell>
        </row>
        <row r="1500">
          <cell r="B1500" t="str">
            <v>S4928D0044</v>
          </cell>
          <cell r="C1500" t="str">
            <v>SD KARIAS 03</v>
          </cell>
          <cell r="E1500" t="str">
            <v>AA</v>
          </cell>
          <cell r="F1500" t="str">
            <v>C1128S4S0182</v>
          </cell>
          <cell r="G1500" t="str">
            <v>2002-2003</v>
          </cell>
          <cell r="H1500">
            <v>37466</v>
          </cell>
          <cell r="I1500">
            <v>25</v>
          </cell>
          <cell r="J1500">
            <v>1229</v>
          </cell>
          <cell r="K1500">
            <v>442687.5</v>
          </cell>
          <cell r="L1500">
            <v>450000</v>
          </cell>
          <cell r="M1500">
            <v>0</v>
          </cell>
          <cell r="N1500">
            <v>140250</v>
          </cell>
        </row>
        <row r="1501">
          <cell r="B1501" t="str">
            <v>S4928D0044</v>
          </cell>
          <cell r="C1501" t="str">
            <v>SD KARIAS 03</v>
          </cell>
          <cell r="E1501" t="str">
            <v>AA</v>
          </cell>
          <cell r="F1501" t="str">
            <v>C1128S4S0183</v>
          </cell>
          <cell r="G1501" t="str">
            <v>2002-2003</v>
          </cell>
          <cell r="H1501">
            <v>37466</v>
          </cell>
          <cell r="I1501">
            <v>25</v>
          </cell>
          <cell r="J1501">
            <v>1229</v>
          </cell>
          <cell r="K1501">
            <v>231187.5</v>
          </cell>
          <cell r="L1501">
            <v>105000</v>
          </cell>
          <cell r="M1501">
            <v>0</v>
          </cell>
          <cell r="N1501">
            <v>203250</v>
          </cell>
        </row>
        <row r="1502">
          <cell r="B1502" t="str">
            <v>S4928D0044</v>
          </cell>
          <cell r="C1502" t="str">
            <v>SD KARIAS 03</v>
          </cell>
          <cell r="E1502" t="str">
            <v>AA</v>
          </cell>
          <cell r="F1502" t="str">
            <v>C1128S4S0191</v>
          </cell>
          <cell r="G1502" t="str">
            <v>2002-2003</v>
          </cell>
          <cell r="H1502">
            <v>37475</v>
          </cell>
          <cell r="I1502">
            <v>25</v>
          </cell>
          <cell r="J1502">
            <v>1220</v>
          </cell>
          <cell r="K1502">
            <v>258187.5</v>
          </cell>
          <cell r="L1502">
            <v>100000</v>
          </cell>
          <cell r="M1502">
            <v>0</v>
          </cell>
          <cell r="N1502">
            <v>244250</v>
          </cell>
        </row>
        <row r="1503">
          <cell r="B1503" t="str">
            <v>S4928D0044</v>
          </cell>
          <cell r="C1503" t="str">
            <v>SD KARIAS 03</v>
          </cell>
          <cell r="E1503" t="str">
            <v>AA</v>
          </cell>
          <cell r="F1503" t="str">
            <v>C1128S4S0201</v>
          </cell>
          <cell r="G1503" t="str">
            <v>2002-2003</v>
          </cell>
          <cell r="H1503">
            <v>37475</v>
          </cell>
          <cell r="I1503">
            <v>25</v>
          </cell>
          <cell r="J1503">
            <v>1220</v>
          </cell>
          <cell r="K1503">
            <v>165881.25</v>
          </cell>
          <cell r="L1503">
            <v>0</v>
          </cell>
          <cell r="M1503">
            <v>0</v>
          </cell>
          <cell r="N1503">
            <v>221175</v>
          </cell>
        </row>
        <row r="1504">
          <cell r="B1504" t="str">
            <v>S4928D0049</v>
          </cell>
          <cell r="C1504" t="str">
            <v>SD PALIWARA 01</v>
          </cell>
          <cell r="D1504" t="str">
            <v>HJ. NOOR MASIYA</v>
          </cell>
          <cell r="E1504" t="str">
            <v>AA</v>
          </cell>
          <cell r="F1504" t="str">
            <v>C1128S400087</v>
          </cell>
          <cell r="G1504" t="str">
            <v>0304-A</v>
          </cell>
          <cell r="H1504">
            <v>37835</v>
          </cell>
          <cell r="I1504">
            <v>25</v>
          </cell>
          <cell r="J1504">
            <v>860</v>
          </cell>
          <cell r="K1504">
            <v>303000</v>
          </cell>
          <cell r="L1504">
            <v>212400</v>
          </cell>
          <cell r="M1504">
            <v>90900</v>
          </cell>
          <cell r="N1504">
            <v>-300</v>
          </cell>
        </row>
        <row r="1505">
          <cell r="B1505" t="str">
            <v>S4928D0049</v>
          </cell>
          <cell r="C1505" t="str">
            <v>SD PALIWARA 01</v>
          </cell>
          <cell r="E1505" t="str">
            <v>AA</v>
          </cell>
          <cell r="F1505" t="str">
            <v>C1128S4S0154</v>
          </cell>
          <cell r="G1505" t="str">
            <v>2002-2003</v>
          </cell>
          <cell r="H1505">
            <v>37463</v>
          </cell>
          <cell r="I1505">
            <v>25</v>
          </cell>
          <cell r="J1505">
            <v>1232</v>
          </cell>
          <cell r="K1505">
            <v>275512.5</v>
          </cell>
          <cell r="L1505">
            <v>366425</v>
          </cell>
          <cell r="M1505">
            <v>0</v>
          </cell>
          <cell r="N1505">
            <v>925</v>
          </cell>
        </row>
        <row r="1506">
          <cell r="B1506" t="str">
            <v>S4928D0049</v>
          </cell>
          <cell r="C1506" t="str">
            <v>SD PALIWARA 01</v>
          </cell>
          <cell r="E1506" t="str">
            <v>AA</v>
          </cell>
          <cell r="F1506" t="str">
            <v>C1128S4S0155</v>
          </cell>
          <cell r="G1506" t="str">
            <v>2002-2003</v>
          </cell>
          <cell r="H1506">
            <v>37463</v>
          </cell>
          <cell r="I1506">
            <v>25</v>
          </cell>
          <cell r="J1506">
            <v>1232</v>
          </cell>
          <cell r="K1506">
            <v>179381.25</v>
          </cell>
          <cell r="L1506">
            <v>100000</v>
          </cell>
          <cell r="M1506">
            <v>0</v>
          </cell>
          <cell r="N1506">
            <v>139175</v>
          </cell>
        </row>
        <row r="1507">
          <cell r="B1507" t="str">
            <v>S4928D0049</v>
          </cell>
          <cell r="C1507" t="str">
            <v>SD PALIWARA 01</v>
          </cell>
          <cell r="E1507" t="str">
            <v>AA</v>
          </cell>
          <cell r="F1507" t="str">
            <v>C1128S4S0172</v>
          </cell>
          <cell r="G1507" t="str">
            <v>2002-2003</v>
          </cell>
          <cell r="H1507">
            <v>37466</v>
          </cell>
          <cell r="I1507">
            <v>25</v>
          </cell>
          <cell r="J1507">
            <v>1229</v>
          </cell>
          <cell r="K1507">
            <v>241312.5</v>
          </cell>
          <cell r="L1507">
            <v>0</v>
          </cell>
          <cell r="M1507">
            <v>0</v>
          </cell>
          <cell r="N1507">
            <v>321750</v>
          </cell>
        </row>
        <row r="1508">
          <cell r="B1508" t="str">
            <v>S4928D0052</v>
          </cell>
          <cell r="C1508" t="str">
            <v>SD MURUNG SARI 03</v>
          </cell>
          <cell r="D1508" t="str">
            <v>FAJERIAN NOOR</v>
          </cell>
          <cell r="E1508" t="str">
            <v>AA</v>
          </cell>
          <cell r="F1508" t="str">
            <v>C1128S400743</v>
          </cell>
          <cell r="G1508" t="str">
            <v>0506-A</v>
          </cell>
          <cell r="H1508">
            <v>38567</v>
          </cell>
          <cell r="I1508">
            <v>34</v>
          </cell>
          <cell r="J1508">
            <v>128</v>
          </cell>
          <cell r="K1508">
            <v>2141436</v>
          </cell>
          <cell r="L1508">
            <v>2008488</v>
          </cell>
          <cell r="M1508">
            <v>58410</v>
          </cell>
          <cell r="N1508">
            <v>74538</v>
          </cell>
        </row>
        <row r="1509">
          <cell r="B1509" t="str">
            <v>S4928D0052</v>
          </cell>
          <cell r="C1509" t="str">
            <v>SD MURUNG SARI 03</v>
          </cell>
          <cell r="D1509" t="str">
            <v>FAJRIAN NOOR</v>
          </cell>
          <cell r="E1509" t="str">
            <v>AA</v>
          </cell>
          <cell r="F1509" t="str">
            <v>C1128S400769</v>
          </cell>
          <cell r="G1509" t="str">
            <v>0506-A</v>
          </cell>
          <cell r="H1509">
            <v>38572</v>
          </cell>
          <cell r="I1509">
            <v>34</v>
          </cell>
          <cell r="J1509">
            <v>123</v>
          </cell>
          <cell r="K1509">
            <v>805068</v>
          </cell>
          <cell r="L1509">
            <v>0</v>
          </cell>
          <cell r="M1509">
            <v>121176</v>
          </cell>
          <cell r="N1509">
            <v>683892</v>
          </cell>
        </row>
        <row r="1510">
          <cell r="B1510" t="str">
            <v>S4928D0052</v>
          </cell>
          <cell r="C1510" t="str">
            <v>SD MURUNG SARI 03</v>
          </cell>
          <cell r="D1510" t="str">
            <v>FAJRIAN NOOR</v>
          </cell>
          <cell r="E1510" t="str">
            <v>AA</v>
          </cell>
          <cell r="F1510" t="str">
            <v>C1128S400768</v>
          </cell>
          <cell r="G1510" t="str">
            <v>0506-A</v>
          </cell>
          <cell r="H1510">
            <v>38572</v>
          </cell>
          <cell r="I1510">
            <v>34</v>
          </cell>
          <cell r="J1510">
            <v>123</v>
          </cell>
          <cell r="K1510">
            <v>1093554</v>
          </cell>
          <cell r="L1510">
            <v>0</v>
          </cell>
          <cell r="M1510">
            <v>0</v>
          </cell>
          <cell r="N1510">
            <v>1093554</v>
          </cell>
        </row>
        <row r="1511">
          <cell r="B1511" t="str">
            <v>S4928D0104</v>
          </cell>
          <cell r="C1511" t="str">
            <v>MIN ILIR MESJID</v>
          </cell>
          <cell r="D1511" t="str">
            <v>DRA. MAHANI</v>
          </cell>
          <cell r="E1511" t="str">
            <v>AA</v>
          </cell>
          <cell r="F1511" t="str">
            <v>C1128S400757</v>
          </cell>
          <cell r="G1511" t="str">
            <v>0506-A</v>
          </cell>
          <cell r="H1511">
            <v>38567</v>
          </cell>
          <cell r="I1511">
            <v>34</v>
          </cell>
          <cell r="J1511">
            <v>128</v>
          </cell>
          <cell r="K1511">
            <v>2782098</v>
          </cell>
          <cell r="L1511">
            <v>2674716</v>
          </cell>
          <cell r="M1511">
            <v>83622</v>
          </cell>
          <cell r="N1511">
            <v>23760</v>
          </cell>
        </row>
        <row r="1512">
          <cell r="B1512" t="str">
            <v>S4928P0002</v>
          </cell>
          <cell r="C1512" t="str">
            <v>SLTP NEGERI 04 AMUNTAI</v>
          </cell>
          <cell r="E1512" t="str">
            <v>AA</v>
          </cell>
          <cell r="F1512" t="str">
            <v>C1128S4S0136</v>
          </cell>
          <cell r="G1512" t="str">
            <v>2002-2003</v>
          </cell>
          <cell r="H1512">
            <v>37463</v>
          </cell>
          <cell r="I1512">
            <v>25</v>
          </cell>
          <cell r="J1512">
            <v>1232</v>
          </cell>
          <cell r="K1512">
            <v>231806.25</v>
          </cell>
          <cell r="L1512">
            <v>92675</v>
          </cell>
          <cell r="M1512">
            <v>109050</v>
          </cell>
          <cell r="N1512">
            <v>107350</v>
          </cell>
        </row>
        <row r="1513">
          <cell r="B1513" t="str">
            <v>S4928P0002</v>
          </cell>
          <cell r="C1513" t="str">
            <v>SLTP NEGERI 04 AMUNTAI</v>
          </cell>
          <cell r="E1513" t="str">
            <v>AA</v>
          </cell>
          <cell r="F1513" t="str">
            <v>C1128S4S0213</v>
          </cell>
          <cell r="G1513" t="str">
            <v>2002-2003</v>
          </cell>
          <cell r="H1513">
            <v>37497</v>
          </cell>
          <cell r="I1513">
            <v>25</v>
          </cell>
          <cell r="J1513">
            <v>1198</v>
          </cell>
          <cell r="K1513">
            <v>462375</v>
          </cell>
          <cell r="L1513">
            <v>314700</v>
          </cell>
          <cell r="M1513">
            <v>0</v>
          </cell>
          <cell r="N1513">
            <v>301800</v>
          </cell>
        </row>
        <row r="1514">
          <cell r="B1514" t="str">
            <v>S4928P0021</v>
          </cell>
          <cell r="C1514" t="str">
            <v>MTS AL UKHUWAH</v>
          </cell>
          <cell r="E1514" t="str">
            <v>AA</v>
          </cell>
          <cell r="F1514" t="str">
            <v>C1128S4S0187</v>
          </cell>
          <cell r="G1514" t="str">
            <v>2002-2003</v>
          </cell>
          <cell r="H1514">
            <v>37475</v>
          </cell>
          <cell r="I1514">
            <v>25</v>
          </cell>
          <cell r="J1514">
            <v>1220</v>
          </cell>
          <cell r="K1514">
            <v>347625</v>
          </cell>
          <cell r="L1514">
            <v>100000</v>
          </cell>
          <cell r="M1514">
            <v>0</v>
          </cell>
          <cell r="N1514">
            <v>363500</v>
          </cell>
        </row>
        <row r="1515">
          <cell r="B1515" t="str">
            <v>S4928P0021</v>
          </cell>
          <cell r="C1515" t="str">
            <v>MTS AL UKHUWAH</v>
          </cell>
          <cell r="E1515" t="str">
            <v>AA</v>
          </cell>
          <cell r="F1515" t="str">
            <v>C1128S4S0193</v>
          </cell>
          <cell r="G1515" t="str">
            <v>2002-2003</v>
          </cell>
          <cell r="H1515">
            <v>37475</v>
          </cell>
          <cell r="I1515">
            <v>25</v>
          </cell>
          <cell r="J1515">
            <v>1220</v>
          </cell>
          <cell r="K1515">
            <v>357750</v>
          </cell>
          <cell r="L1515">
            <v>0</v>
          </cell>
          <cell r="M1515">
            <v>0</v>
          </cell>
          <cell r="N1515">
            <v>477000</v>
          </cell>
        </row>
        <row r="1516">
          <cell r="B1516" t="str">
            <v>S4928P0021</v>
          </cell>
          <cell r="C1516" t="str">
            <v>MTS AL UKHUWAH</v>
          </cell>
          <cell r="E1516" t="str">
            <v>AA</v>
          </cell>
          <cell r="F1516" t="str">
            <v>C1128S4S0212</v>
          </cell>
          <cell r="G1516" t="str">
            <v>2002-2003</v>
          </cell>
          <cell r="H1516">
            <v>37497</v>
          </cell>
          <cell r="I1516">
            <v>25</v>
          </cell>
          <cell r="J1516">
            <v>1198</v>
          </cell>
          <cell r="K1516">
            <v>271462.5</v>
          </cell>
          <cell r="L1516">
            <v>0</v>
          </cell>
          <cell r="M1516">
            <v>0</v>
          </cell>
          <cell r="N1516">
            <v>361950</v>
          </cell>
        </row>
        <row r="1517">
          <cell r="B1517" t="str">
            <v>S4928P0028</v>
          </cell>
          <cell r="C1517" t="str">
            <v>SLTP BATU MANDI</v>
          </cell>
          <cell r="E1517" t="str">
            <v>AA</v>
          </cell>
          <cell r="F1517" t="str">
            <v>C1128S4S0128</v>
          </cell>
          <cell r="G1517" t="str">
            <v>2002-2003</v>
          </cell>
          <cell r="H1517">
            <v>37454</v>
          </cell>
          <cell r="I1517">
            <v>25</v>
          </cell>
          <cell r="J1517">
            <v>1241</v>
          </cell>
          <cell r="K1517">
            <v>185175</v>
          </cell>
          <cell r="L1517">
            <v>100000</v>
          </cell>
          <cell r="M1517">
            <v>0</v>
          </cell>
          <cell r="N1517">
            <v>146900</v>
          </cell>
        </row>
        <row r="1518">
          <cell r="B1518" t="str">
            <v>S4928P0028</v>
          </cell>
          <cell r="C1518" t="str">
            <v>SLTP BATU MANDI</v>
          </cell>
          <cell r="E1518" t="str">
            <v>AA</v>
          </cell>
          <cell r="F1518" t="str">
            <v>C1128S4S0135</v>
          </cell>
          <cell r="G1518" t="str">
            <v>2002-2003</v>
          </cell>
          <cell r="H1518">
            <v>37463</v>
          </cell>
          <cell r="I1518">
            <v>25</v>
          </cell>
          <cell r="J1518">
            <v>1232</v>
          </cell>
          <cell r="K1518">
            <v>37687.5</v>
          </cell>
          <cell r="L1518">
            <v>0</v>
          </cell>
          <cell r="M1518">
            <v>0</v>
          </cell>
          <cell r="N1518">
            <v>50250</v>
          </cell>
        </row>
        <row r="1519">
          <cell r="B1519" t="str">
            <v>S4928P0028</v>
          </cell>
          <cell r="C1519" t="str">
            <v>SLTP BATU MANDI</v>
          </cell>
          <cell r="E1519" t="str">
            <v>AA</v>
          </cell>
          <cell r="F1519" t="str">
            <v>C1128S4S0177</v>
          </cell>
          <cell r="G1519" t="str">
            <v>2002-2003</v>
          </cell>
          <cell r="H1519">
            <v>37466</v>
          </cell>
          <cell r="I1519">
            <v>25</v>
          </cell>
          <cell r="J1519">
            <v>1229</v>
          </cell>
          <cell r="K1519">
            <v>210093.75</v>
          </cell>
          <cell r="L1519">
            <v>0</v>
          </cell>
          <cell r="M1519">
            <v>0</v>
          </cell>
          <cell r="N1519">
            <v>280125</v>
          </cell>
        </row>
        <row r="1520">
          <cell r="B1520" t="str">
            <v>S4928P0028</v>
          </cell>
          <cell r="C1520" t="str">
            <v>SLTP BATU MANDI</v>
          </cell>
          <cell r="E1520" t="str">
            <v>AA</v>
          </cell>
          <cell r="F1520" t="str">
            <v>C1128S4S0178</v>
          </cell>
          <cell r="G1520" t="str">
            <v>2002-2003</v>
          </cell>
          <cell r="H1520">
            <v>37466</v>
          </cell>
          <cell r="I1520">
            <v>25</v>
          </cell>
          <cell r="J1520">
            <v>1229</v>
          </cell>
          <cell r="K1520">
            <v>41400</v>
          </cell>
          <cell r="L1520">
            <v>0</v>
          </cell>
          <cell r="M1520">
            <v>0</v>
          </cell>
          <cell r="N1520">
            <v>55200</v>
          </cell>
        </row>
        <row r="1521">
          <cell r="B1521" t="str">
            <v>S4928P0028</v>
          </cell>
          <cell r="C1521" t="str">
            <v>SLTP BATU MANDI</v>
          </cell>
          <cell r="E1521" t="str">
            <v>AA</v>
          </cell>
          <cell r="F1521" t="str">
            <v>C1128S4S0179</v>
          </cell>
          <cell r="G1521" t="str">
            <v>2002-2003</v>
          </cell>
          <cell r="H1521">
            <v>37466</v>
          </cell>
          <cell r="I1521">
            <v>25</v>
          </cell>
          <cell r="J1521">
            <v>1229</v>
          </cell>
          <cell r="K1521">
            <v>144000</v>
          </cell>
          <cell r="L1521">
            <v>0</v>
          </cell>
          <cell r="M1521">
            <v>0</v>
          </cell>
          <cell r="N1521">
            <v>192000</v>
          </cell>
        </row>
        <row r="1522">
          <cell r="B1522" t="str">
            <v>S4928P0028</v>
          </cell>
          <cell r="C1522" t="str">
            <v>SLTP BATU MANDI</v>
          </cell>
          <cell r="E1522" t="str">
            <v>AA</v>
          </cell>
          <cell r="F1522" t="str">
            <v>C1128S4S0180</v>
          </cell>
          <cell r="G1522" t="str">
            <v>2002-2003</v>
          </cell>
          <cell r="H1522">
            <v>37466</v>
          </cell>
          <cell r="I1522">
            <v>25</v>
          </cell>
          <cell r="J1522">
            <v>1229</v>
          </cell>
          <cell r="K1522">
            <v>314268.75</v>
          </cell>
          <cell r="L1522">
            <v>150000</v>
          </cell>
          <cell r="M1522">
            <v>0</v>
          </cell>
          <cell r="N1522">
            <v>269025</v>
          </cell>
        </row>
        <row r="1523">
          <cell r="B1523" t="str">
            <v>S4928P0028</v>
          </cell>
          <cell r="C1523" t="str">
            <v>SLTP BATU MANDI</v>
          </cell>
          <cell r="E1523" t="str">
            <v>AA</v>
          </cell>
          <cell r="F1523" t="str">
            <v>C1128S4S0181</v>
          </cell>
          <cell r="G1523" t="str">
            <v>2002-2003</v>
          </cell>
          <cell r="H1523">
            <v>37466</v>
          </cell>
          <cell r="I1523">
            <v>25</v>
          </cell>
          <cell r="J1523">
            <v>1229</v>
          </cell>
          <cell r="K1523">
            <v>47250</v>
          </cell>
          <cell r="L1523">
            <v>0</v>
          </cell>
          <cell r="M1523">
            <v>0</v>
          </cell>
          <cell r="N1523">
            <v>63000</v>
          </cell>
        </row>
        <row r="1524">
          <cell r="B1524" t="str">
            <v>S4928P0028</v>
          </cell>
          <cell r="C1524" t="str">
            <v>SLTP BATU MANDI</v>
          </cell>
          <cell r="E1524" t="str">
            <v>AA</v>
          </cell>
          <cell r="F1524" t="str">
            <v>C1128S4S0194</v>
          </cell>
          <cell r="G1524" t="str">
            <v>2002-2003</v>
          </cell>
          <cell r="H1524">
            <v>37475</v>
          </cell>
          <cell r="I1524">
            <v>25</v>
          </cell>
          <cell r="J1524">
            <v>1220</v>
          </cell>
          <cell r="K1524">
            <v>93600</v>
          </cell>
          <cell r="L1524">
            <v>0</v>
          </cell>
          <cell r="M1524">
            <v>0</v>
          </cell>
          <cell r="N1524">
            <v>124800</v>
          </cell>
        </row>
        <row r="1525">
          <cell r="B1525" t="str">
            <v>S4928P0028</v>
          </cell>
          <cell r="C1525" t="str">
            <v>SLTP BATU MANDI</v>
          </cell>
          <cell r="E1525" t="str">
            <v>AA</v>
          </cell>
          <cell r="F1525" t="str">
            <v>C1128S4S0242</v>
          </cell>
          <cell r="G1525" t="str">
            <v>2003-2003</v>
          </cell>
          <cell r="H1525">
            <v>37651</v>
          </cell>
          <cell r="I1525">
            <v>25</v>
          </cell>
          <cell r="J1525">
            <v>1044</v>
          </cell>
          <cell r="K1525">
            <v>831600</v>
          </cell>
          <cell r="L1525">
            <v>794425</v>
          </cell>
          <cell r="M1525">
            <v>0</v>
          </cell>
          <cell r="N1525">
            <v>37175</v>
          </cell>
        </row>
        <row r="1526">
          <cell r="B1526" t="str">
            <v>S4928U0001</v>
          </cell>
          <cell r="C1526" t="str">
            <v>TB SUMBER AMUNTAI</v>
          </cell>
          <cell r="D1526" t="str">
            <v>TB.SUMBER</v>
          </cell>
          <cell r="E1526" t="str">
            <v>AA</v>
          </cell>
          <cell r="F1526" t="str">
            <v>C1128S4A0641</v>
          </cell>
          <cell r="G1526" t="str">
            <v>0506-A</v>
          </cell>
          <cell r="H1526">
            <v>38404</v>
          </cell>
          <cell r="I1526">
            <v>30</v>
          </cell>
          <cell r="J1526">
            <v>291</v>
          </cell>
          <cell r="K1526">
            <v>162400</v>
          </cell>
          <cell r="L1526">
            <v>0</v>
          </cell>
          <cell r="M1526">
            <v>0</v>
          </cell>
          <cell r="N1526">
            <v>162400</v>
          </cell>
        </row>
        <row r="1527">
          <cell r="B1527" t="str">
            <v>S4928U0001</v>
          </cell>
          <cell r="C1527" t="str">
            <v>TB SUMBER AMUNTAI</v>
          </cell>
          <cell r="D1527" t="str">
            <v>TB. SUMBER</v>
          </cell>
          <cell r="E1527" t="str">
            <v>AA</v>
          </cell>
          <cell r="F1527" t="str">
            <v>C1128S4A0648</v>
          </cell>
          <cell r="G1527" t="str">
            <v>0506-A</v>
          </cell>
          <cell r="H1527">
            <v>38420</v>
          </cell>
          <cell r="I1527">
            <v>30</v>
          </cell>
          <cell r="J1527">
            <v>275</v>
          </cell>
          <cell r="K1527">
            <v>630000</v>
          </cell>
          <cell r="L1527">
            <v>0</v>
          </cell>
          <cell r="M1527">
            <v>0</v>
          </cell>
          <cell r="N1527">
            <v>630000</v>
          </cell>
        </row>
        <row r="1528">
          <cell r="B1528" t="str">
            <v>S4928U0001</v>
          </cell>
          <cell r="C1528" t="str">
            <v>TB SUMBER AMUNTAI</v>
          </cell>
          <cell r="D1528" t="str">
            <v>TB. SUMBER</v>
          </cell>
          <cell r="E1528" t="str">
            <v>AA</v>
          </cell>
          <cell r="F1528" t="str">
            <v>C1128S4A0649</v>
          </cell>
          <cell r="G1528" t="str">
            <v>0506-A</v>
          </cell>
          <cell r="H1528">
            <v>38420</v>
          </cell>
          <cell r="I1528">
            <v>30</v>
          </cell>
          <cell r="J1528">
            <v>275</v>
          </cell>
          <cell r="K1528">
            <v>133000</v>
          </cell>
          <cell r="L1528">
            <v>0</v>
          </cell>
          <cell r="M1528">
            <v>0</v>
          </cell>
          <cell r="N1528">
            <v>133000</v>
          </cell>
        </row>
        <row r="1529">
          <cell r="B1529" t="str">
            <v>S4928U0001</v>
          </cell>
          <cell r="C1529" t="str">
            <v>TB SUMBER AMUNTAI</v>
          </cell>
          <cell r="E1529" t="str">
            <v>AA</v>
          </cell>
          <cell r="F1529" t="str">
            <v>C1128S4S0118</v>
          </cell>
          <cell r="G1529" t="str">
            <v>2002-2003</v>
          </cell>
          <cell r="H1529">
            <v>37454</v>
          </cell>
          <cell r="I1529">
            <v>30</v>
          </cell>
          <cell r="J1529">
            <v>1241</v>
          </cell>
          <cell r="K1529">
            <v>11867.63</v>
          </cell>
          <cell r="L1529">
            <v>0</v>
          </cell>
          <cell r="M1529">
            <v>0</v>
          </cell>
          <cell r="N1529">
            <v>16953.75</v>
          </cell>
        </row>
        <row r="1530">
          <cell r="B1530" t="str">
            <v>S4928U0001</v>
          </cell>
          <cell r="C1530" t="str">
            <v>TB SUMBER AMUNTAI</v>
          </cell>
          <cell r="E1530" t="str">
            <v>AA</v>
          </cell>
          <cell r="F1530" t="str">
            <v>C1128S4S0119</v>
          </cell>
          <cell r="G1530" t="str">
            <v>2002-2003</v>
          </cell>
          <cell r="H1530">
            <v>37454</v>
          </cell>
          <cell r="I1530">
            <v>30</v>
          </cell>
          <cell r="J1530">
            <v>1241</v>
          </cell>
          <cell r="K1530">
            <v>37975</v>
          </cell>
          <cell r="L1530">
            <v>0</v>
          </cell>
          <cell r="M1530">
            <v>0</v>
          </cell>
          <cell r="N1530">
            <v>54250</v>
          </cell>
        </row>
        <row r="1531">
          <cell r="B1531" t="str">
            <v>S4928U0001</v>
          </cell>
          <cell r="C1531" t="str">
            <v>TB SUMBER AMUNTAI</v>
          </cell>
          <cell r="E1531" t="str">
            <v>AA</v>
          </cell>
          <cell r="F1531" t="str">
            <v>C1128S4S0120</v>
          </cell>
          <cell r="G1531" t="str">
            <v>2002-2003</v>
          </cell>
          <cell r="H1531">
            <v>37454</v>
          </cell>
          <cell r="I1531">
            <v>30</v>
          </cell>
          <cell r="J1531">
            <v>1241</v>
          </cell>
          <cell r="K1531">
            <v>45220</v>
          </cell>
          <cell r="L1531">
            <v>0</v>
          </cell>
          <cell r="M1531">
            <v>0</v>
          </cell>
          <cell r="N1531">
            <v>64600</v>
          </cell>
        </row>
        <row r="1532">
          <cell r="B1532" t="str">
            <v>S4928U0001</v>
          </cell>
          <cell r="C1532" t="str">
            <v>TB SUMBER AMUNTAI</v>
          </cell>
          <cell r="E1532" t="str">
            <v>AA</v>
          </cell>
          <cell r="F1532" t="str">
            <v>C1128S4S0121</v>
          </cell>
          <cell r="G1532" t="str">
            <v>2002-2003</v>
          </cell>
          <cell r="H1532">
            <v>37454</v>
          </cell>
          <cell r="I1532">
            <v>30</v>
          </cell>
          <cell r="J1532">
            <v>1241</v>
          </cell>
          <cell r="K1532">
            <v>36216.25</v>
          </cell>
          <cell r="L1532">
            <v>0</v>
          </cell>
          <cell r="M1532">
            <v>0</v>
          </cell>
          <cell r="N1532">
            <v>51737.5</v>
          </cell>
        </row>
        <row r="1533">
          <cell r="B1533" t="str">
            <v>S4928U0001</v>
          </cell>
          <cell r="C1533" t="str">
            <v>TB SUMBER AMUNTAI</v>
          </cell>
          <cell r="E1533" t="str">
            <v>AA</v>
          </cell>
          <cell r="F1533" t="str">
            <v>C1128S4S0122</v>
          </cell>
          <cell r="G1533" t="str">
            <v>2002-2003</v>
          </cell>
          <cell r="H1533">
            <v>37454</v>
          </cell>
          <cell r="I1533">
            <v>30</v>
          </cell>
          <cell r="J1533">
            <v>1241</v>
          </cell>
          <cell r="K1533">
            <v>23467.5</v>
          </cell>
          <cell r="L1533">
            <v>0</v>
          </cell>
          <cell r="M1533">
            <v>0</v>
          </cell>
          <cell r="N1533">
            <v>33525</v>
          </cell>
        </row>
        <row r="1534">
          <cell r="B1534" t="str">
            <v>S4928U0001</v>
          </cell>
          <cell r="C1534" t="str">
            <v>TB SUMBER AMUNTAI</v>
          </cell>
          <cell r="E1534" t="str">
            <v>AA</v>
          </cell>
          <cell r="F1534" t="str">
            <v>C1128S4S0123</v>
          </cell>
          <cell r="G1534" t="str">
            <v>2002-2003</v>
          </cell>
          <cell r="H1534">
            <v>37454</v>
          </cell>
          <cell r="I1534">
            <v>30</v>
          </cell>
          <cell r="J1534">
            <v>1241</v>
          </cell>
          <cell r="K1534">
            <v>12565</v>
          </cell>
          <cell r="L1534">
            <v>0</v>
          </cell>
          <cell r="M1534">
            <v>0</v>
          </cell>
          <cell r="N1534">
            <v>17950</v>
          </cell>
        </row>
        <row r="1535">
          <cell r="B1535" t="str">
            <v>S4928U0001</v>
          </cell>
          <cell r="C1535" t="str">
            <v>TB SUMBER AMUNTAI</v>
          </cell>
          <cell r="E1535" t="str">
            <v>AA</v>
          </cell>
          <cell r="F1535" t="str">
            <v>C1128S4S0196</v>
          </cell>
          <cell r="G1535" t="str">
            <v>2002-2003</v>
          </cell>
          <cell r="H1535">
            <v>37475</v>
          </cell>
          <cell r="I1535">
            <v>32.5</v>
          </cell>
          <cell r="J1535">
            <v>1220</v>
          </cell>
          <cell r="K1535">
            <v>942232.5</v>
          </cell>
          <cell r="L1535">
            <v>1393200</v>
          </cell>
          <cell r="M1535">
            <v>0</v>
          </cell>
          <cell r="N1535">
            <v>2700</v>
          </cell>
        </row>
        <row r="1536">
          <cell r="B1536" t="str">
            <v>S4928U0008</v>
          </cell>
          <cell r="C1536" t="str">
            <v>DEPAG AMUNTAI</v>
          </cell>
          <cell r="D1536" t="str">
            <v>H.KAIRAN</v>
          </cell>
          <cell r="E1536" t="str">
            <v>AA</v>
          </cell>
          <cell r="F1536" t="str">
            <v>C1128S400889</v>
          </cell>
          <cell r="G1536" t="str">
            <v>0506-A</v>
          </cell>
          <cell r="H1536">
            <v>38624</v>
          </cell>
          <cell r="I1536">
            <v>35</v>
          </cell>
          <cell r="J1536">
            <v>71</v>
          </cell>
          <cell r="K1536">
            <v>7296250</v>
          </cell>
          <cell r="L1536">
            <v>6478185</v>
          </cell>
          <cell r="M1536">
            <v>0</v>
          </cell>
          <cell r="N1536">
            <v>818065</v>
          </cell>
        </row>
        <row r="1537">
          <cell r="B1537" t="str">
            <v>S4928U0012</v>
          </cell>
          <cell r="C1537" t="str">
            <v>BAPAK MURJANI</v>
          </cell>
          <cell r="D1537" t="str">
            <v>MURJANI</v>
          </cell>
          <cell r="E1537" t="str">
            <v>AA</v>
          </cell>
          <cell r="F1537" t="str">
            <v>C1128S400858</v>
          </cell>
          <cell r="G1537" t="str">
            <v>0506-A</v>
          </cell>
          <cell r="H1537">
            <v>38594</v>
          </cell>
          <cell r="I1537">
            <v>35</v>
          </cell>
          <cell r="J1537">
            <v>101</v>
          </cell>
          <cell r="K1537">
            <v>1214915</v>
          </cell>
          <cell r="L1537">
            <v>1174615</v>
          </cell>
          <cell r="M1537">
            <v>0</v>
          </cell>
          <cell r="N1537">
            <v>40300</v>
          </cell>
        </row>
        <row r="1538">
          <cell r="B1538" t="str">
            <v>S4928U0014</v>
          </cell>
          <cell r="C1538" t="str">
            <v>MUJIONO</v>
          </cell>
          <cell r="D1538" t="str">
            <v>MUJIONO</v>
          </cell>
          <cell r="E1538" t="str">
            <v>AA</v>
          </cell>
          <cell r="F1538" t="str">
            <v>C1128S400219</v>
          </cell>
          <cell r="G1538" t="str">
            <v>0304-A</v>
          </cell>
          <cell r="H1538">
            <v>37858</v>
          </cell>
          <cell r="I1538">
            <v>35</v>
          </cell>
          <cell r="J1538">
            <v>837</v>
          </cell>
          <cell r="K1538">
            <v>636610</v>
          </cell>
          <cell r="L1538">
            <v>636610</v>
          </cell>
          <cell r="M1538">
            <v>102505</v>
          </cell>
          <cell r="N1538">
            <v>-102505</v>
          </cell>
        </row>
        <row r="1539">
          <cell r="B1539" t="str">
            <v>S4928U0014</v>
          </cell>
          <cell r="C1539" t="str">
            <v>MUJIONO</v>
          </cell>
          <cell r="D1539" t="str">
            <v>MUJIONO</v>
          </cell>
          <cell r="E1539" t="str">
            <v>AA</v>
          </cell>
          <cell r="F1539" t="str">
            <v>C1128S400222</v>
          </cell>
          <cell r="G1539" t="str">
            <v>0304-A</v>
          </cell>
          <cell r="H1539">
            <v>37858</v>
          </cell>
          <cell r="I1539">
            <v>35</v>
          </cell>
          <cell r="J1539">
            <v>837</v>
          </cell>
          <cell r="K1539">
            <v>297440</v>
          </cell>
          <cell r="L1539">
            <v>297440</v>
          </cell>
          <cell r="M1539">
            <v>86710</v>
          </cell>
          <cell r="N1539">
            <v>-86710</v>
          </cell>
        </row>
        <row r="1540">
          <cell r="B1540" t="str">
            <v>S4928U0014</v>
          </cell>
          <cell r="C1540" t="str">
            <v>MUJIONO</v>
          </cell>
          <cell r="D1540" t="str">
            <v>MUGIJONO</v>
          </cell>
          <cell r="E1540" t="str">
            <v>AA</v>
          </cell>
          <cell r="F1540" t="str">
            <v>C1128S400235</v>
          </cell>
          <cell r="G1540" t="str">
            <v>0304-A</v>
          </cell>
          <cell r="H1540">
            <v>37868</v>
          </cell>
          <cell r="I1540">
            <v>35</v>
          </cell>
          <cell r="J1540">
            <v>827</v>
          </cell>
          <cell r="K1540">
            <v>515450</v>
          </cell>
          <cell r="L1540">
            <v>443170</v>
          </cell>
          <cell r="M1540">
            <v>34840</v>
          </cell>
          <cell r="N1540">
            <v>37440</v>
          </cell>
        </row>
        <row r="1541">
          <cell r="B1541" t="str">
            <v>S4928U0014</v>
          </cell>
          <cell r="C1541" t="str">
            <v>MUJIONO</v>
          </cell>
          <cell r="D1541" t="str">
            <v>MUGIJONO</v>
          </cell>
          <cell r="E1541" t="str">
            <v>AA</v>
          </cell>
          <cell r="F1541" t="str">
            <v>C1128S400239</v>
          </cell>
          <cell r="G1541" t="str">
            <v>0304-A</v>
          </cell>
          <cell r="H1541">
            <v>37868</v>
          </cell>
          <cell r="I1541">
            <v>35</v>
          </cell>
          <cell r="J1541">
            <v>827</v>
          </cell>
          <cell r="K1541">
            <v>491270</v>
          </cell>
          <cell r="L1541">
            <v>3540</v>
          </cell>
          <cell r="M1541">
            <v>300755</v>
          </cell>
          <cell r="N1541">
            <v>186975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STIC"/>
      <sheetName val="GENERAL"/>
      <sheetName val="COMMISION"/>
      <sheetName val="TTL.COMM"/>
      <sheetName val="BANK BOOK"/>
      <sheetName val="EXPENSES"/>
      <sheetName val="T.B"/>
      <sheetName val="BS"/>
      <sheetName val="new PL"/>
      <sheetName val="PL"/>
      <sheetName val="PLASTIC PL"/>
      <sheetName val="Sheet1"/>
      <sheetName val="DIVISIONAL"/>
      <sheetName val="DIVISIONAL NEW"/>
      <sheetName val="DIV"/>
      <sheetName val="DIVCUM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BS_IDR"/>
      <sheetName val="BS_USD"/>
      <sheetName val="DIFF ON CONV"/>
      <sheetName val="Related Co"/>
      <sheetName val="PLBLN_IDR"/>
      <sheetName val="PLBLN_USD"/>
      <sheetName val="DETAIL EXP"/>
      <sheetName val="Def.Tax"/>
      <sheetName val="Def-charge"/>
      <sheetName val="CIP"/>
      <sheetName val="Detail_CIP"/>
      <sheetName val="CAPITAL"/>
      <sheetName val="W-RATE"/>
      <sheetName val="Interest Inc."/>
      <sheetName val="jvr"/>
      <sheetName val="POTO MAC"/>
      <sheetName val="Profile"/>
      <sheetName val="EX RATE"/>
      <sheetName val="Search for Unrecorded Liabilty"/>
      <sheetName val="Ex-Rate"/>
      <sheetName val="Sheet1"/>
      <sheetName val="Exc. Rate"/>
      <sheetName val="Input Actual"/>
      <sheetName val="RATE"/>
      <sheetName val="BUT-1"/>
      <sheetName val="HEX-A"/>
      <sheetName val="HEX-E"/>
      <sheetName val="I-BUT"/>
      <sheetName val="RD I-BUT"/>
      <sheetName val="4.1 Placement w.o.b"/>
      <sheetName val="DFR CT"/>
      <sheetName val="NAMECODE"/>
      <sheetName val="Chart"/>
      <sheetName val="Segment"/>
      <sheetName val="Permanent info"/>
      <sheetName val="Marshal"/>
      <sheetName val="9"/>
      <sheetName val="note"/>
      <sheetName val="F1771-2"/>
      <sheetName val="OFFICE"/>
      <sheetName val="Revenue"/>
      <sheetName val="Wells"/>
      <sheetName val="Zones"/>
      <sheetName val="Other charges (income)"/>
      <sheetName val="H-1.3"/>
      <sheetName val="Journal Template"/>
      <sheetName val="CAPBUDG"/>
      <sheetName val="CAPSALE"/>
      <sheetName val="Planting"/>
      <sheetName val="1106-M&amp;E"/>
      <sheetName val="1105-B&amp;I-OK"/>
      <sheetName val="CODESS"/>
      <sheetName val="A Grade Hiten - Local"/>
      <sheetName val="BS-RTI"/>
      <sheetName val="Tran0104"/>
      <sheetName val="SCFP"/>
      <sheetName val="DIFF_ON_CONV"/>
      <sheetName val="Related_Co"/>
      <sheetName val="DETAIL_EXP"/>
      <sheetName val="Def_Tax"/>
      <sheetName val="Interest_Inc_"/>
      <sheetName val="Journal_Template"/>
      <sheetName val="Permanent_info"/>
      <sheetName val="T.B"/>
      <sheetName val="Sch 16.1"/>
      <sheetName val="Sch 17.1"/>
      <sheetName val="Sch 14.2"/>
      <sheetName val="Sch 22.2"/>
      <sheetName val="Sch 22.4"/>
      <sheetName val="Sch 3.1"/>
      <sheetName val="FA1999"/>
      <sheetName val="WBS1"/>
      <sheetName val="Komputer"/>
      <sheetName val="STKBB"/>
      <sheetName val="PO"/>
      <sheetName val="BL"/>
      <sheetName val="rl"/>
      <sheetName val="DATABASE"/>
      <sheetName val="N"/>
      <sheetName val="EXC-R"/>
      <sheetName val="_43_9_1"/>
      <sheetName val="PPH1298S"/>
      <sheetName val="db"/>
      <sheetName val="REPORT"/>
      <sheetName val="Price"/>
      <sheetName val="JSiar"/>
      <sheetName val="OTHER INCOME &amp; BY PERDIVISI"/>
      <sheetName val="Segment  Unit"/>
      <sheetName val="Salesdata01-10 2004"/>
      <sheetName val="SCH12"/>
      <sheetName val="DATA WP"/>
      <sheetName val="M"/>
      <sheetName val="Cover"/>
      <sheetName val="TOC"/>
      <sheetName val="C13"/>
      <sheetName val="P.8.2 1036 Depot"/>
      <sheetName val="description"/>
      <sheetName val="wpl"/>
      <sheetName val="Exc__Rate"/>
      <sheetName val="RD_I-BUT"/>
      <sheetName val="POTO_MAC"/>
      <sheetName val="Search_for_Unrecorded_Liabilty"/>
      <sheetName val="4_1_Placement_w_o_b"/>
      <sheetName val="Sch_16_1"/>
      <sheetName val="Sch_17_1"/>
      <sheetName val="Sch_14_2"/>
      <sheetName val="Sch_22_2"/>
      <sheetName val="Sch_22_4"/>
      <sheetName val="Sch_3_1"/>
      <sheetName val="Input_Actual"/>
      <sheetName val="DFR_CT"/>
      <sheetName val="CONTRACT REC"/>
      <sheetName val="Module2"/>
      <sheetName val="FOREX 03"/>
      <sheetName val="Non-Statistical Sampling"/>
      <sheetName val="data_benefit(1)"/>
      <sheetName val="inven"/>
      <sheetName val="K 2.1"/>
      <sheetName val="PLL"/>
      <sheetName val="PP"/>
      <sheetName val="ShareCapital "/>
      <sheetName val="Inventories"/>
      <sheetName val="OFF"/>
      <sheetName val="GeneralInfo"/>
      <sheetName val="Sheet3"/>
      <sheetName val="Lead"/>
      <sheetName val="CIP_USD"/>
      <sheetName val="PS90"/>
      <sheetName val="JABAR"/>
      <sheetName val="A.4.3"/>
      <sheetName val="A.4.2"/>
      <sheetName val="TBM"/>
      <sheetName val="Closing Rate"/>
      <sheetName val="S_ALR_87012284(BKR-FR)"/>
      <sheetName val="PRE"/>
      <sheetName val="K2-FA"/>
      <sheetName val="AR Days-JHHP Group"/>
      <sheetName val="P3"/>
      <sheetName val="ROSS LIST"/>
      <sheetName val="CRA-Detail"/>
      <sheetName val="Pdg"/>
      <sheetName val="P-1 Acc Payroll"/>
      <sheetName val="PPh 25"/>
      <sheetName val="Income"/>
      <sheetName val="Data-Slip - IDR"/>
      <sheetName val="BAL SHEET(2)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FIXED FLOAT"/>
      <sheetName val="KNIT"/>
      <sheetName val="Q-PC1"/>
      <sheetName val="Q-PC2"/>
      <sheetName val="XXXXXXXXXXXX"/>
      <sheetName val="AIP01"/>
      <sheetName val="ACT Cashflow"/>
      <sheetName val="DSU1001"/>
      <sheetName val="FE-1770.P1"/>
      <sheetName val="JUAL"/>
      <sheetName val="THRK"/>
      <sheetName val="Pacific Aus"/>
      <sheetName val="Other_charges_(income)"/>
      <sheetName val="H-1_3"/>
      <sheetName val="GL 546111"/>
      <sheetName val="General Info"/>
      <sheetName val="data"/>
      <sheetName val="K.6DEPOSIT"/>
      <sheetName val="Sch_1"/>
      <sheetName val="Trading Statement"/>
      <sheetName val="DIFF_ON_CONV1"/>
      <sheetName val="Related_Co1"/>
      <sheetName val="DETAIL_EXP1"/>
      <sheetName val="Def_Tax1"/>
      <sheetName val="Interest_Inc_1"/>
      <sheetName val="Search_for_Unrecorded_Liabilty1"/>
      <sheetName val="POTO_MAC1"/>
      <sheetName val="Non-Statistical_Sampling"/>
      <sheetName val="Exc__Rate1"/>
      <sheetName val="RD_I-BUT1"/>
      <sheetName val="Input_Actual1"/>
      <sheetName val="4_1_Placement_w_o_b1"/>
      <sheetName val="Permanent_info1"/>
      <sheetName val="DFR_CT1"/>
      <sheetName val="FOREX_03"/>
      <sheetName val="Sch_16_11"/>
      <sheetName val="Sch_17_11"/>
      <sheetName val="Sch_14_21"/>
      <sheetName val="Sch_22_21"/>
      <sheetName val="Sch_22_41"/>
      <sheetName val="Sch_3_11"/>
      <sheetName val="Salesdata01-10_2004"/>
      <sheetName val="DATA_WP"/>
      <sheetName val="Journal_Template1"/>
      <sheetName val="K_2_1"/>
      <sheetName val="T_B"/>
      <sheetName val="A_Grade_Hiten_-_Local"/>
      <sheetName val="P_8_2_1036_Depot"/>
      <sheetName val="CONTRACT_REC"/>
      <sheetName val="ShareCapital_"/>
      <sheetName val="Segment__Unit"/>
      <sheetName val="BAL_SHEET(2)"/>
      <sheetName val="DIFF_ON_CONV2"/>
      <sheetName val="Related_Co2"/>
      <sheetName val="DETAIL_EXP2"/>
      <sheetName val="Def_Tax2"/>
      <sheetName val="Interest_Inc_2"/>
      <sheetName val="Search_for_Unrecorded_Liabilty2"/>
      <sheetName val="POTO_MAC2"/>
      <sheetName val="Non-Statistical_Sampling1"/>
      <sheetName val="Exc__Rate2"/>
      <sheetName val="RD_I-BUT2"/>
      <sheetName val="Input_Actual2"/>
      <sheetName val="4_1_Placement_w_o_b2"/>
      <sheetName val="Permanent_info2"/>
      <sheetName val="DFR_CT2"/>
      <sheetName val="FOREX_031"/>
      <sheetName val="Sch_16_12"/>
      <sheetName val="Sch_17_12"/>
      <sheetName val="Sch_14_22"/>
      <sheetName val="Sch_22_22"/>
      <sheetName val="Sch_22_42"/>
      <sheetName val="Sch_3_12"/>
      <sheetName val="Salesdata01-10_20041"/>
      <sheetName val="DATA_WP1"/>
      <sheetName val="Journal_Template2"/>
      <sheetName val="Other_charges_(income)1"/>
      <sheetName val="H-1_31"/>
      <sheetName val="K_2_11"/>
      <sheetName val="T_B1"/>
      <sheetName val="A_Grade_Hiten_-_Local1"/>
      <sheetName val="P_8_2_1036_Depot1"/>
      <sheetName val="CONTRACT_REC1"/>
      <sheetName val="ShareCapital_1"/>
      <sheetName val="Segment__Unit1"/>
      <sheetName val="BAL_SHEET(2)1"/>
      <sheetName val="DIFF_ON_CONV3"/>
      <sheetName val="Related_Co3"/>
      <sheetName val="DETAIL_EXP3"/>
      <sheetName val="Def_Tax3"/>
      <sheetName val="Interest_Inc_3"/>
      <sheetName val="Search_for_Unrecorded_Liabilty3"/>
      <sheetName val="POTO_MAC3"/>
      <sheetName val="Non-Statistical_Sampling2"/>
      <sheetName val="Exc__Rate3"/>
      <sheetName val="RD_I-BUT3"/>
      <sheetName val="Input_Actual3"/>
      <sheetName val="4_1_Placement_w_o_b3"/>
      <sheetName val="Permanent_info3"/>
      <sheetName val="DFR_CT3"/>
      <sheetName val="FOREX_032"/>
      <sheetName val="Sch_16_13"/>
      <sheetName val="Sch_17_13"/>
      <sheetName val="Sch_14_23"/>
      <sheetName val="Sch_22_23"/>
      <sheetName val="Sch_22_43"/>
      <sheetName val="Sch_3_13"/>
      <sheetName val="Salesdata01-10_20042"/>
      <sheetName val="DATA_WP2"/>
      <sheetName val="Journal_Template3"/>
      <sheetName val="Other_charges_(income)2"/>
      <sheetName val="H-1_32"/>
      <sheetName val="K_2_12"/>
      <sheetName val="T_B2"/>
      <sheetName val="A_Grade_Hiten_-_Local2"/>
      <sheetName val="P_8_2_1036_Depot2"/>
      <sheetName val="CONTRACT_REC2"/>
      <sheetName val="ShareCapital_2"/>
      <sheetName val="Segment__Unit2"/>
      <sheetName val="BAL_SHEET(2)2"/>
      <sheetName val="SUMMFA-USD"/>
    </sheetNames>
    <sheetDataSet>
      <sheetData sheetId="0" refreshError="1">
        <row r="11">
          <cell r="B11">
            <v>96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"/>
      <sheetName val="HONG KONG"/>
      <sheetName val="N ZEALAND "/>
      <sheetName val="Nick Miller NAV-CFSI"/>
      <sheetName val="NAV-Stewart Ivory"/>
      <sheetName val="SE-C"/>
      <sheetName val="Revenue"/>
      <sheetName val="Ex_Rate"/>
      <sheetName val="Price &amp; Cost"/>
      <sheetName val="finance cost and fees"/>
      <sheetName val="pinjaman ke CFA"/>
      <sheetName val="cashflow"/>
      <sheetName val="corp tax"/>
      <sheetName val="#REF"/>
      <sheetName val="STKBB"/>
      <sheetName val="DATA WP"/>
      <sheetName val="Nick Miller NAV_CFSI"/>
      <sheetName val="BB"/>
      <sheetName val="Sheet1"/>
      <sheetName val="Macro1"/>
      <sheetName val="RECON"/>
      <sheetName val="PL"/>
      <sheetName val="LVMAY"/>
      <sheetName val="variable"/>
      <sheetName val="BS final"/>
      <sheetName val="HONG_KONG"/>
      <sheetName val="N_ZEALAND_"/>
      <sheetName val="Nick_Miller_NAV-CFSI"/>
      <sheetName val="NAV-Stewart_Ivory"/>
      <sheetName val="Price_&amp;_Cost"/>
      <sheetName val="finance_cost_and_fees"/>
      <sheetName val="pinjaman_ke_CFA"/>
      <sheetName val="corp_tax"/>
      <sheetName val="Nick_Miller_NAV_CFSI"/>
      <sheetName val="DATA_WP"/>
      <sheetName val="BS_final"/>
      <sheetName val="MEytd"/>
      <sheetName val="FKT_PJK"/>
      <sheetName val="TBM"/>
      <sheetName val="BS-Map"/>
      <sheetName val="RetPlan"/>
      <sheetName val="Office_Rent"/>
      <sheetName val="DATA21"/>
      <sheetName val="Operation 01-0207"/>
      <sheetName val="Ex-Rate"/>
      <sheetName val="F&amp;A 07-0807"/>
      <sheetName val="EHS 08-0907"/>
      <sheetName val="PRK"/>
      <sheetName val="Links"/>
      <sheetName val="H101(OK)"/>
      <sheetName val="U401(OK)"/>
      <sheetName val="DATA"/>
      <sheetName val="Air Conditional"/>
      <sheetName val="Computer"/>
      <sheetName val="Equipment"/>
      <sheetName val="Motor Vehicle"/>
      <sheetName val="Renovation"/>
      <sheetName val="Other charges (income)"/>
      <sheetName val="Sales for 2001"/>
      <sheetName val="Lead 2009"/>
      <sheetName val="PS90"/>
      <sheetName val="SALARY"/>
      <sheetName val="BALANCE SHEET"/>
      <sheetName val="INCOME STMT"/>
      <sheetName val="Intercompany"/>
      <sheetName val="Exchange Rates"/>
      <sheetName val="PROJ CASH"/>
      <sheetName val="Operation 1206-0107"/>
      <sheetName val="Maintenance 1206-0107"/>
      <sheetName val="Tran0104"/>
      <sheetName val="SALES"/>
      <sheetName val="SUMMFA-USD"/>
      <sheetName val="CIP_USD"/>
      <sheetName val="Investment"/>
      <sheetName val="A3_USD_PL02"/>
      <sheetName val="ShareCapital"/>
      <sheetName val="Inventories"/>
      <sheetName val="Marshal"/>
      <sheetName val="Permanent info"/>
      <sheetName val="lampiran"/>
      <sheetName val="Acc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GeneralInf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Mapping F ields&amp;Integration Ops"/>
    </sheetNames>
    <sheetDataSet>
      <sheetData sheetId="0"/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"/>
      <sheetName val="PENJUALAN KERDIT"/>
      <sheetName val="DATAP (2)"/>
    </sheetNames>
    <sheetDataSet>
      <sheetData sheetId="0">
        <row r="1">
          <cell r="A1" t="str">
            <v>NOFORM</v>
          </cell>
          <cell r="B1" t="str">
            <v>TANGGAL</v>
          </cell>
          <cell r="C1" t="str">
            <v>TANGGALN</v>
          </cell>
          <cell r="D1" t="str">
            <v>NOBUK</v>
          </cell>
          <cell r="E1" t="str">
            <v>NUR</v>
          </cell>
          <cell r="F1" t="str">
            <v>REKEN</v>
          </cell>
          <cell r="G1" t="str">
            <v>SUBREK</v>
          </cell>
          <cell r="H1" t="str">
            <v>KDK</v>
          </cell>
          <cell r="I1" t="str">
            <v>PB</v>
          </cell>
          <cell r="J1" t="str">
            <v>DESCR</v>
          </cell>
          <cell r="K1" t="str">
            <v>JUMUANG</v>
          </cell>
          <cell r="L1" t="str">
            <v>TGPROS</v>
          </cell>
          <cell r="M1" t="str">
            <v>NAMASR</v>
          </cell>
          <cell r="N1" t="str">
            <v>JENIS</v>
          </cell>
          <cell r="O1" t="str">
            <v>BUKDUK</v>
          </cell>
          <cell r="P1" t="str">
            <v>TB</v>
          </cell>
          <cell r="Q1" t="str">
            <v>KA</v>
          </cell>
          <cell r="R1" t="str">
            <v>QUANTITY</v>
          </cell>
          <cell r="S1" t="str">
            <v>KS</v>
          </cell>
          <cell r="T1" t="str">
            <v>CF</v>
          </cell>
          <cell r="U1" t="str">
            <v>SITE</v>
          </cell>
          <cell r="V1" t="str">
            <v>KETR</v>
          </cell>
          <cell r="W1" t="str">
            <v>TGLB</v>
          </cell>
          <cell r="X1" t="str">
            <v>NO_SERIFP</v>
          </cell>
          <cell r="Y1" t="str">
            <v>NPWP</v>
          </cell>
          <cell r="Z1" t="str">
            <v>TGL_FP</v>
          </cell>
          <cell r="AA1" t="str">
            <v>KODE_FP</v>
          </cell>
          <cell r="AB1" t="str">
            <v>KODE_FFP</v>
          </cell>
          <cell r="AC1" t="str">
            <v>NO_PK</v>
          </cell>
          <cell r="AD1" t="str">
            <v>NO_FAKTUR</v>
          </cell>
          <cell r="AE1" t="str">
            <v>DIST</v>
          </cell>
          <cell r="AF1" t="str">
            <v>NO_SPPD</v>
          </cell>
          <cell r="AG1" t="str">
            <v>NIK</v>
          </cell>
          <cell r="AH1" t="str">
            <v>PPN_WAPU</v>
          </cell>
          <cell r="AI1" t="str">
            <v>L</v>
          </cell>
          <cell r="AJ1" t="str">
            <v>PERSEN23</v>
          </cell>
        </row>
        <row r="2">
          <cell r="B2" t="str">
            <v>020131</v>
          </cell>
          <cell r="D2" t="str">
            <v>S3AU99901</v>
          </cell>
          <cell r="E2" t="str">
            <v>7</v>
          </cell>
          <cell r="F2" t="str">
            <v>711103</v>
          </cell>
          <cell r="H2" t="str">
            <v>K</v>
          </cell>
          <cell r="J2" t="str">
            <v>PENJUALAN SEMEN 50 KG/ZAK DIST.D3101</v>
          </cell>
          <cell r="K2">
            <v>67046250</v>
          </cell>
          <cell r="R2">
            <v>0</v>
          </cell>
        </row>
        <row r="3">
          <cell r="B3" t="str">
            <v>020131</v>
          </cell>
          <cell r="D3" t="str">
            <v>S3AU99901</v>
          </cell>
          <cell r="E3" t="str">
            <v>8</v>
          </cell>
          <cell r="F3" t="str">
            <v>712103</v>
          </cell>
          <cell r="H3" t="str">
            <v>K</v>
          </cell>
          <cell r="J3" t="str">
            <v>PENJUALAN SEMEN CURAH DIST.D3101</v>
          </cell>
          <cell r="K3">
            <v>67296400</v>
          </cell>
          <cell r="R3">
            <v>0</v>
          </cell>
        </row>
        <row r="4">
          <cell r="B4" t="str">
            <v>020131</v>
          </cell>
          <cell r="D4" t="str">
            <v>S3AU99901</v>
          </cell>
          <cell r="E4" t="str">
            <v>15</v>
          </cell>
          <cell r="F4" t="str">
            <v>711103</v>
          </cell>
          <cell r="H4" t="str">
            <v>K</v>
          </cell>
          <cell r="J4" t="str">
            <v>PENJUALAN SEMEN 50 KG/ZAK DIST.D3102</v>
          </cell>
          <cell r="K4">
            <v>1728725550</v>
          </cell>
          <cell r="R4">
            <v>0</v>
          </cell>
        </row>
        <row r="5">
          <cell r="B5" t="str">
            <v>020131</v>
          </cell>
          <cell r="D5" t="str">
            <v>S3AU99901</v>
          </cell>
          <cell r="E5" t="str">
            <v>22</v>
          </cell>
          <cell r="F5" t="str">
            <v>711103</v>
          </cell>
          <cell r="H5" t="str">
            <v>K</v>
          </cell>
          <cell r="J5" t="str">
            <v>PENJUALAN SEMEN 50 KG/ZAK DIST.D3104</v>
          </cell>
          <cell r="K5">
            <v>506719250</v>
          </cell>
          <cell r="R5">
            <v>0</v>
          </cell>
        </row>
        <row r="6">
          <cell r="B6" t="str">
            <v>020131</v>
          </cell>
          <cell r="D6" t="str">
            <v>S3AU99901</v>
          </cell>
          <cell r="E6" t="str">
            <v>30</v>
          </cell>
          <cell r="F6" t="str">
            <v>711103</v>
          </cell>
          <cell r="H6" t="str">
            <v>K</v>
          </cell>
          <cell r="J6" t="str">
            <v>PENJUALAN SEMEN 50 KG/ZAK DIST.D3112</v>
          </cell>
          <cell r="K6">
            <v>2173486750</v>
          </cell>
          <cell r="R6">
            <v>0</v>
          </cell>
        </row>
        <row r="7">
          <cell r="B7" t="str">
            <v>020131</v>
          </cell>
          <cell r="D7" t="str">
            <v>S3AU99901</v>
          </cell>
          <cell r="E7" t="str">
            <v>31</v>
          </cell>
          <cell r="F7" t="str">
            <v>712103</v>
          </cell>
          <cell r="H7" t="str">
            <v>K</v>
          </cell>
          <cell r="J7" t="str">
            <v>PENJUALAN SEMEN CURAH DIST.D3112</v>
          </cell>
          <cell r="K7">
            <v>622487740</v>
          </cell>
          <cell r="R7">
            <v>0</v>
          </cell>
        </row>
        <row r="8">
          <cell r="B8" t="str">
            <v>020131</v>
          </cell>
          <cell r="D8" t="str">
            <v>S3AU99901</v>
          </cell>
          <cell r="E8" t="str">
            <v>39</v>
          </cell>
          <cell r="F8" t="str">
            <v>711103</v>
          </cell>
          <cell r="H8" t="str">
            <v>K</v>
          </cell>
          <cell r="J8" t="str">
            <v>PENJUALAN SEMEN 50 KG/ZAK DIST.D3113</v>
          </cell>
          <cell r="K8">
            <v>1675460000</v>
          </cell>
          <cell r="R8">
            <v>0</v>
          </cell>
        </row>
        <row r="9">
          <cell r="B9" t="str">
            <v>020131</v>
          </cell>
          <cell r="D9" t="str">
            <v>S3AU99901</v>
          </cell>
          <cell r="E9" t="str">
            <v>45</v>
          </cell>
          <cell r="F9" t="str">
            <v>711103</v>
          </cell>
          <cell r="H9" t="str">
            <v>K</v>
          </cell>
          <cell r="J9" t="str">
            <v>PENJUALAN SEMEN 50 KG/ZAK DIST.D3306</v>
          </cell>
          <cell r="K9">
            <v>298298000</v>
          </cell>
          <cell r="R9">
            <v>0</v>
          </cell>
        </row>
        <row r="10">
          <cell r="D10" t="str">
            <v>S2AU99901</v>
          </cell>
          <cell r="E10" t="str">
            <v>7</v>
          </cell>
          <cell r="F10" t="str">
            <v>711102</v>
          </cell>
          <cell r="H10" t="str">
            <v>K</v>
          </cell>
          <cell r="J10" t="str">
            <v>PENJUALAN SEMEN 50 KG/ZAK DIST.D2001</v>
          </cell>
          <cell r="K10">
            <v>159289400</v>
          </cell>
          <cell r="R10">
            <v>0</v>
          </cell>
          <cell r="AE10" t="str">
            <v>D2001</v>
          </cell>
        </row>
        <row r="11">
          <cell r="D11" t="str">
            <v>S2AU99901</v>
          </cell>
          <cell r="E11" t="str">
            <v>15</v>
          </cell>
          <cell r="F11" t="str">
            <v>711102</v>
          </cell>
          <cell r="H11" t="str">
            <v>K</v>
          </cell>
          <cell r="J11" t="str">
            <v>PENJUALAN SEMEN 50 KG/ZAK DIST.D2012</v>
          </cell>
          <cell r="K11">
            <v>397551600</v>
          </cell>
          <cell r="R11">
            <v>0</v>
          </cell>
          <cell r="AE11" t="str">
            <v>D2012</v>
          </cell>
        </row>
        <row r="12">
          <cell r="D12" t="str">
            <v>S2AU99901</v>
          </cell>
          <cell r="E12" t="str">
            <v>23</v>
          </cell>
          <cell r="F12" t="str">
            <v>711102</v>
          </cell>
          <cell r="H12" t="str">
            <v>K</v>
          </cell>
          <cell r="J12" t="str">
            <v>PENJUALAN SEMEN 50 KG/ZAK DIST.D2013</v>
          </cell>
          <cell r="K12">
            <v>399784800</v>
          </cell>
          <cell r="R12">
            <v>0</v>
          </cell>
          <cell r="AE12" t="str">
            <v>D2013</v>
          </cell>
        </row>
        <row r="13">
          <cell r="D13" t="str">
            <v>S2AU99901</v>
          </cell>
          <cell r="E13" t="str">
            <v>29</v>
          </cell>
          <cell r="F13" t="str">
            <v>711102</v>
          </cell>
          <cell r="H13" t="str">
            <v>K</v>
          </cell>
          <cell r="J13" t="str">
            <v>PENJUALAN SEMEN 50 KG/ZAK DIST.D2015</v>
          </cell>
          <cell r="K13">
            <v>57369600</v>
          </cell>
          <cell r="R13">
            <v>0</v>
          </cell>
          <cell r="AE13" t="str">
            <v>D2015</v>
          </cell>
        </row>
        <row r="14">
          <cell r="D14" t="str">
            <v>S2AU99901</v>
          </cell>
          <cell r="E14" t="str">
            <v>35</v>
          </cell>
          <cell r="F14" t="str">
            <v>711102</v>
          </cell>
          <cell r="H14" t="str">
            <v>K</v>
          </cell>
          <cell r="J14" t="str">
            <v>PENJUALAN SEMEN 50 KG/ZAK DIST.D2016</v>
          </cell>
          <cell r="K14">
            <v>55720000</v>
          </cell>
          <cell r="R14">
            <v>0</v>
          </cell>
          <cell r="AE14" t="str">
            <v>D2016</v>
          </cell>
        </row>
        <row r="15">
          <cell r="D15" t="str">
            <v>S2AU99901</v>
          </cell>
          <cell r="E15" t="str">
            <v>41</v>
          </cell>
          <cell r="F15" t="str">
            <v>711102</v>
          </cell>
          <cell r="H15" t="str">
            <v>K</v>
          </cell>
          <cell r="J15" t="str">
            <v>PENJUALAN SEMEN 50 KG/ZAK DIST.D2017</v>
          </cell>
          <cell r="K15">
            <v>406344000</v>
          </cell>
          <cell r="R15">
            <v>0</v>
          </cell>
          <cell r="AE15" t="str">
            <v>D2017</v>
          </cell>
        </row>
        <row r="16">
          <cell r="D16" t="str">
            <v>S2AU99901</v>
          </cell>
          <cell r="E16" t="str">
            <v>47</v>
          </cell>
          <cell r="F16" t="str">
            <v>711102</v>
          </cell>
          <cell r="H16" t="str">
            <v>K</v>
          </cell>
          <cell r="J16" t="str">
            <v>PENJUALAN SEMEN 50 KG/ZAK DIST.D2018</v>
          </cell>
          <cell r="K16">
            <v>405360000</v>
          </cell>
          <cell r="R16">
            <v>0</v>
          </cell>
          <cell r="AE16" t="str">
            <v>D2018</v>
          </cell>
        </row>
        <row r="17">
          <cell r="D17" t="str">
            <v>S2AU99901</v>
          </cell>
          <cell r="E17" t="str">
            <v>54</v>
          </cell>
          <cell r="F17" t="str">
            <v>711102</v>
          </cell>
          <cell r="H17" t="str">
            <v>K</v>
          </cell>
          <cell r="J17" t="str">
            <v>PENJUALAN SEMEN 50 KG/ZAK DIST.D2033</v>
          </cell>
          <cell r="K17">
            <v>168914400</v>
          </cell>
          <cell r="R17">
            <v>0</v>
          </cell>
          <cell r="AE17" t="str">
            <v>D2033</v>
          </cell>
        </row>
        <row r="18">
          <cell r="D18" t="str">
            <v>S2AU99901</v>
          </cell>
          <cell r="E18" t="str">
            <v>63</v>
          </cell>
          <cell r="F18" t="str">
            <v>711102</v>
          </cell>
          <cell r="H18" t="str">
            <v>K</v>
          </cell>
          <cell r="J18" t="str">
            <v>PENJUALAN SEMEN 50 KG/ZAK DIST.D2043</v>
          </cell>
          <cell r="K18">
            <v>249865600</v>
          </cell>
          <cell r="R18">
            <v>0</v>
          </cell>
          <cell r="AE18" t="str">
            <v>D2043</v>
          </cell>
        </row>
        <row r="19">
          <cell r="D19" t="str">
            <v>S2AU99901</v>
          </cell>
          <cell r="E19" t="str">
            <v>69</v>
          </cell>
          <cell r="F19" t="str">
            <v>711102</v>
          </cell>
          <cell r="H19" t="str">
            <v>K</v>
          </cell>
          <cell r="J19" t="str">
            <v>PENJUALAN SEMEN 50 KG/ZAK DIST.D2044</v>
          </cell>
          <cell r="K19">
            <v>6592000</v>
          </cell>
          <cell r="R19">
            <v>0</v>
          </cell>
          <cell r="AE19" t="str">
            <v>D2044</v>
          </cell>
        </row>
        <row r="20">
          <cell r="D20" t="str">
            <v>S2AU99901</v>
          </cell>
          <cell r="E20" t="str">
            <v>76</v>
          </cell>
          <cell r="F20" t="str">
            <v>711102</v>
          </cell>
          <cell r="H20" t="str">
            <v>K</v>
          </cell>
          <cell r="J20" t="str">
            <v>PENJUALAN SEMEN 50 KG/ZAK DIST.D2045</v>
          </cell>
          <cell r="K20">
            <v>173400000</v>
          </cell>
          <cell r="R20">
            <v>0</v>
          </cell>
          <cell r="AE20" t="str">
            <v>D2045</v>
          </cell>
        </row>
        <row r="21">
          <cell r="D21" t="str">
            <v>S1AU99901</v>
          </cell>
          <cell r="E21" t="str">
            <v>7</v>
          </cell>
          <cell r="F21" t="str">
            <v>711101</v>
          </cell>
          <cell r="H21" t="str">
            <v>K</v>
          </cell>
          <cell r="J21" t="str">
            <v>PENJUALAN SEMEN 50 KG/ZAK DIST.D1001</v>
          </cell>
          <cell r="K21">
            <v>163875500</v>
          </cell>
          <cell r="R21">
            <v>0</v>
          </cell>
          <cell r="AE21" t="str">
            <v>D1001</v>
          </cell>
        </row>
        <row r="22">
          <cell r="D22" t="str">
            <v>S1AU99901</v>
          </cell>
          <cell r="E22" t="str">
            <v>14</v>
          </cell>
          <cell r="F22" t="str">
            <v>711101</v>
          </cell>
          <cell r="H22" t="str">
            <v>K</v>
          </cell>
          <cell r="J22" t="str">
            <v>PENJUALAN SEMEN 50 KG/ZAK DIST.D1007</v>
          </cell>
          <cell r="K22">
            <v>991992000</v>
          </cell>
          <cell r="R22">
            <v>0</v>
          </cell>
          <cell r="AE22" t="str">
            <v>D1007</v>
          </cell>
        </row>
        <row r="23">
          <cell r="D23" t="str">
            <v>S1AU99901</v>
          </cell>
          <cell r="E23" t="str">
            <v>21</v>
          </cell>
          <cell r="F23" t="str">
            <v>711101</v>
          </cell>
          <cell r="H23" t="str">
            <v>K</v>
          </cell>
          <cell r="J23" t="str">
            <v>PENJUALAN SEMEN 50 KG/ZAK DIST.D1008</v>
          </cell>
          <cell r="K23">
            <v>56400000</v>
          </cell>
          <cell r="R23">
            <v>0</v>
          </cell>
          <cell r="AE23" t="str">
            <v>D1008</v>
          </cell>
        </row>
        <row r="24">
          <cell r="D24" t="str">
            <v>S1AU99901</v>
          </cell>
          <cell r="E24" t="str">
            <v>28</v>
          </cell>
          <cell r="F24" t="str">
            <v>711101</v>
          </cell>
          <cell r="H24" t="str">
            <v>K</v>
          </cell>
          <cell r="J24" t="str">
            <v>PENJUALAN SEMEN 50 KG/ZAK DIST.D1009</v>
          </cell>
          <cell r="K24">
            <v>142824000</v>
          </cell>
          <cell r="R24">
            <v>0</v>
          </cell>
          <cell r="AE24" t="str">
            <v>D1009</v>
          </cell>
        </row>
        <row r="25">
          <cell r="D25" t="str">
            <v>S1AU99901</v>
          </cell>
          <cell r="E25" t="str">
            <v>35</v>
          </cell>
          <cell r="F25" t="str">
            <v>711101</v>
          </cell>
          <cell r="H25" t="str">
            <v>K</v>
          </cell>
          <cell r="J25" t="str">
            <v>PENJUALAN SEMEN 50 KG/ZAK DIST.D1010</v>
          </cell>
          <cell r="K25">
            <v>30480000</v>
          </cell>
          <cell r="R25">
            <v>0</v>
          </cell>
          <cell r="AE25" t="str">
            <v>D1010</v>
          </cell>
        </row>
        <row r="26">
          <cell r="B26" t="str">
            <v>020228</v>
          </cell>
          <cell r="C26">
            <v>37315</v>
          </cell>
          <cell r="D26" t="str">
            <v>S3AU99902</v>
          </cell>
          <cell r="E26" t="str">
            <v>7</v>
          </cell>
          <cell r="F26" t="str">
            <v>711103</v>
          </cell>
          <cell r="H26" t="str">
            <v>K</v>
          </cell>
          <cell r="J26" t="str">
            <v>PENJUALAN SEMEN 50 KG/ZAK DIST.D3101</v>
          </cell>
          <cell r="K26">
            <v>57861250</v>
          </cell>
          <cell r="R26">
            <v>0</v>
          </cell>
          <cell r="AE26" t="str">
            <v>D3101</v>
          </cell>
        </row>
        <row r="27">
          <cell r="B27" t="str">
            <v>020228</v>
          </cell>
          <cell r="C27">
            <v>37315</v>
          </cell>
          <cell r="D27" t="str">
            <v>S3AU99902</v>
          </cell>
          <cell r="E27" t="str">
            <v>8</v>
          </cell>
          <cell r="F27" t="str">
            <v>712103</v>
          </cell>
          <cell r="H27" t="str">
            <v>K</v>
          </cell>
          <cell r="J27" t="str">
            <v>PENJUALAN SEMEN CURAH DIST.D3101</v>
          </cell>
          <cell r="K27">
            <v>61300960</v>
          </cell>
          <cell r="R27">
            <v>0</v>
          </cell>
          <cell r="AE27" t="str">
            <v>D3101</v>
          </cell>
        </row>
        <row r="28">
          <cell r="B28" t="str">
            <v>020228</v>
          </cell>
          <cell r="C28">
            <v>37315</v>
          </cell>
          <cell r="D28" t="str">
            <v>S3AU99902</v>
          </cell>
          <cell r="E28" t="str">
            <v>15</v>
          </cell>
          <cell r="F28" t="str">
            <v>711103</v>
          </cell>
          <cell r="H28" t="str">
            <v>K</v>
          </cell>
          <cell r="J28" t="str">
            <v>PENJUALAN SEMEN 50 KG/ZAK DIST.D3102</v>
          </cell>
          <cell r="K28">
            <v>841054600</v>
          </cell>
          <cell r="R28">
            <v>0</v>
          </cell>
          <cell r="AE28" t="str">
            <v>D3102</v>
          </cell>
        </row>
        <row r="29">
          <cell r="B29" t="str">
            <v>020228</v>
          </cell>
          <cell r="C29">
            <v>37315</v>
          </cell>
          <cell r="D29" t="str">
            <v>S3AU99902</v>
          </cell>
          <cell r="E29" t="str">
            <v>22</v>
          </cell>
          <cell r="F29" t="str">
            <v>711103</v>
          </cell>
          <cell r="H29" t="str">
            <v>K</v>
          </cell>
          <cell r="J29" t="str">
            <v>PENJUALAN SEMEN 50 KG/ZAK DIST.D3104</v>
          </cell>
          <cell r="K29">
            <v>277240500</v>
          </cell>
          <cell r="R29">
            <v>0</v>
          </cell>
          <cell r="AE29" t="str">
            <v>D3104</v>
          </cell>
        </row>
        <row r="30">
          <cell r="B30" t="str">
            <v>020228</v>
          </cell>
          <cell r="C30">
            <v>37315</v>
          </cell>
          <cell r="D30" t="str">
            <v>S3AU99902</v>
          </cell>
          <cell r="E30" t="str">
            <v>30</v>
          </cell>
          <cell r="F30" t="str">
            <v>711103</v>
          </cell>
          <cell r="H30" t="str">
            <v>K</v>
          </cell>
          <cell r="J30" t="str">
            <v>PENJUALAN SEMEN 50 KG/ZAK DIST.D3112</v>
          </cell>
          <cell r="K30">
            <v>1290535625</v>
          </cell>
          <cell r="R30">
            <v>0</v>
          </cell>
          <cell r="AE30" t="str">
            <v>D3112</v>
          </cell>
        </row>
        <row r="31">
          <cell r="B31" t="str">
            <v>020228</v>
          </cell>
          <cell r="C31">
            <v>37315</v>
          </cell>
          <cell r="D31" t="str">
            <v>S3AU99902</v>
          </cell>
          <cell r="E31" t="str">
            <v>31</v>
          </cell>
          <cell r="F31" t="str">
            <v>712103</v>
          </cell>
          <cell r="H31" t="str">
            <v>K</v>
          </cell>
          <cell r="J31" t="str">
            <v>PENJUALAN SEMEN CURAH DIST.D3112</v>
          </cell>
          <cell r="K31">
            <v>615210500</v>
          </cell>
          <cell r="R31">
            <v>0</v>
          </cell>
          <cell r="AE31" t="str">
            <v>D3112</v>
          </cell>
        </row>
        <row r="32">
          <cell r="B32" t="str">
            <v>020228</v>
          </cell>
          <cell r="C32">
            <v>37315</v>
          </cell>
          <cell r="D32" t="str">
            <v>S3AU99902</v>
          </cell>
          <cell r="E32" t="str">
            <v>40</v>
          </cell>
          <cell r="F32" t="str">
            <v>711103</v>
          </cell>
          <cell r="H32" t="str">
            <v>K</v>
          </cell>
          <cell r="J32" t="str">
            <v>PENJUALAN SEMEN 50 KG/ZAK DIST.D3113</v>
          </cell>
          <cell r="K32">
            <v>1364795200</v>
          </cell>
          <cell r="R32">
            <v>0</v>
          </cell>
          <cell r="AE32" t="str">
            <v>D3113</v>
          </cell>
        </row>
        <row r="33">
          <cell r="B33" t="str">
            <v>020228</v>
          </cell>
          <cell r="C33">
            <v>37315</v>
          </cell>
          <cell r="D33" t="str">
            <v>S3AU99902</v>
          </cell>
          <cell r="E33" t="str">
            <v>46</v>
          </cell>
          <cell r="F33" t="str">
            <v>711103</v>
          </cell>
          <cell r="H33" t="str">
            <v>K</v>
          </cell>
          <cell r="J33" t="str">
            <v>PENJUALAN SEMEN 50 KG/ZAK DIST.D3306</v>
          </cell>
          <cell r="K33">
            <v>31758000</v>
          </cell>
          <cell r="R33">
            <v>0</v>
          </cell>
          <cell r="AE33" t="str">
            <v>D3306</v>
          </cell>
        </row>
        <row r="34">
          <cell r="B34" t="str">
            <v>020228</v>
          </cell>
          <cell r="C34">
            <v>37315</v>
          </cell>
          <cell r="D34" t="str">
            <v>S2AU99902</v>
          </cell>
          <cell r="E34" t="str">
            <v>7</v>
          </cell>
          <cell r="F34" t="str">
            <v>711102</v>
          </cell>
          <cell r="H34" t="str">
            <v>K</v>
          </cell>
          <cell r="J34" t="str">
            <v>PENJUALAN SEMEN 50 KG/ZAK DIST.D2001</v>
          </cell>
          <cell r="K34">
            <v>80912000</v>
          </cell>
          <cell r="R34">
            <v>0</v>
          </cell>
          <cell r="AE34" t="str">
            <v>D2001</v>
          </cell>
        </row>
        <row r="35">
          <cell r="B35" t="str">
            <v>020228</v>
          </cell>
          <cell r="C35">
            <v>37315</v>
          </cell>
          <cell r="D35" t="str">
            <v>S2AU99902</v>
          </cell>
          <cell r="E35" t="str">
            <v>15</v>
          </cell>
          <cell r="F35" t="str">
            <v>711102</v>
          </cell>
          <cell r="H35" t="str">
            <v>K</v>
          </cell>
          <cell r="J35" t="str">
            <v>PENJUALAN SEMEN 50 KG/ZAK DIST.D2005</v>
          </cell>
          <cell r="K35">
            <v>337367750</v>
          </cell>
          <cell r="R35">
            <v>0</v>
          </cell>
          <cell r="AE35" t="str">
            <v>D2005</v>
          </cell>
        </row>
        <row r="36">
          <cell r="B36" t="str">
            <v>020228</v>
          </cell>
          <cell r="C36">
            <v>37315</v>
          </cell>
          <cell r="D36" t="str">
            <v>S2AU99902</v>
          </cell>
          <cell r="E36" t="str">
            <v>23</v>
          </cell>
          <cell r="F36" t="str">
            <v>711102</v>
          </cell>
          <cell r="H36" t="str">
            <v>K</v>
          </cell>
          <cell r="J36" t="str">
            <v>PENJUALAN SEMEN 50 KG/ZAK DIST.D2012</v>
          </cell>
          <cell r="K36">
            <v>225392800</v>
          </cell>
          <cell r="R36">
            <v>0</v>
          </cell>
          <cell r="AE36" t="str">
            <v>D2012</v>
          </cell>
        </row>
        <row r="37">
          <cell r="B37" t="str">
            <v>020228</v>
          </cell>
          <cell r="C37">
            <v>37315</v>
          </cell>
          <cell r="D37" t="str">
            <v>S2AU99902</v>
          </cell>
          <cell r="E37" t="str">
            <v>31</v>
          </cell>
          <cell r="F37" t="str">
            <v>711102</v>
          </cell>
          <cell r="H37" t="str">
            <v>K</v>
          </cell>
          <cell r="J37" t="str">
            <v>PENJUALAN SEMEN 50 KG/ZAK DIST.D2013</v>
          </cell>
          <cell r="K37">
            <v>208334600</v>
          </cell>
          <cell r="R37">
            <v>0</v>
          </cell>
          <cell r="AE37" t="str">
            <v>D2013</v>
          </cell>
        </row>
        <row r="38">
          <cell r="B38" t="str">
            <v>020228</v>
          </cell>
          <cell r="C38">
            <v>37315</v>
          </cell>
          <cell r="D38" t="str">
            <v>S2AU99902</v>
          </cell>
          <cell r="E38" t="str">
            <v>37</v>
          </cell>
          <cell r="F38" t="str">
            <v>711102</v>
          </cell>
          <cell r="H38" t="str">
            <v>K</v>
          </cell>
          <cell r="J38" t="str">
            <v>PENJUALAN SEMEN 50 KG/ZAK DIST.D2015</v>
          </cell>
          <cell r="K38">
            <v>19328000</v>
          </cell>
          <cell r="R38">
            <v>0</v>
          </cell>
          <cell r="AE38" t="str">
            <v>D2015</v>
          </cell>
        </row>
        <row r="39">
          <cell r="B39" t="str">
            <v>020228</v>
          </cell>
          <cell r="C39">
            <v>37315</v>
          </cell>
          <cell r="D39" t="str">
            <v>S2AU99902</v>
          </cell>
          <cell r="E39" t="str">
            <v>43</v>
          </cell>
          <cell r="F39" t="str">
            <v>711102</v>
          </cell>
          <cell r="H39" t="str">
            <v>K</v>
          </cell>
          <cell r="J39" t="str">
            <v>PENJUALAN SEMEN 50 KG/ZAK DIST.D2017</v>
          </cell>
          <cell r="K39">
            <v>176516200</v>
          </cell>
          <cell r="R39">
            <v>0</v>
          </cell>
          <cell r="AE39" t="str">
            <v>D2017</v>
          </cell>
        </row>
        <row r="40">
          <cell r="B40" t="str">
            <v>020228</v>
          </cell>
          <cell r="C40">
            <v>37315</v>
          </cell>
          <cell r="D40" t="str">
            <v>S2AU99902</v>
          </cell>
          <cell r="E40" t="str">
            <v>49</v>
          </cell>
          <cell r="F40" t="str">
            <v>711102</v>
          </cell>
          <cell r="H40" t="str">
            <v>K</v>
          </cell>
          <cell r="J40" t="str">
            <v>PENJUALAN SEMEN 50 KG/ZAK DIST.D2018</v>
          </cell>
          <cell r="K40">
            <v>137607750</v>
          </cell>
          <cell r="R40">
            <v>0</v>
          </cell>
          <cell r="AE40" t="str">
            <v>D2018</v>
          </cell>
        </row>
        <row r="41">
          <cell r="B41" t="str">
            <v>020228</v>
          </cell>
          <cell r="C41">
            <v>37315</v>
          </cell>
          <cell r="D41" t="str">
            <v>S2AU99902</v>
          </cell>
          <cell r="E41" t="str">
            <v>56</v>
          </cell>
          <cell r="F41" t="str">
            <v>711102</v>
          </cell>
          <cell r="H41" t="str">
            <v>K</v>
          </cell>
          <cell r="J41" t="str">
            <v>PENJUALAN SEMEN 50 KG/ZAK DIST.D2033</v>
          </cell>
          <cell r="K41">
            <v>57862250</v>
          </cell>
          <cell r="R41">
            <v>0</v>
          </cell>
          <cell r="AE41" t="str">
            <v>D2033</v>
          </cell>
        </row>
        <row r="42">
          <cell r="B42" t="str">
            <v>020228</v>
          </cell>
          <cell r="C42">
            <v>37315</v>
          </cell>
          <cell r="D42" t="str">
            <v>S2AU99902</v>
          </cell>
          <cell r="E42" t="str">
            <v>66</v>
          </cell>
          <cell r="F42" t="str">
            <v>711102</v>
          </cell>
          <cell r="H42" t="str">
            <v>K</v>
          </cell>
          <cell r="J42" t="str">
            <v>PENJUALAN SEMEN 50 KG/ZAK DIST.D2043</v>
          </cell>
          <cell r="K42">
            <v>202709750</v>
          </cell>
          <cell r="R42">
            <v>0</v>
          </cell>
          <cell r="AE42" t="str">
            <v>D2043</v>
          </cell>
        </row>
        <row r="43">
          <cell r="B43" t="str">
            <v>020228</v>
          </cell>
          <cell r="C43">
            <v>37315</v>
          </cell>
          <cell r="D43" t="str">
            <v>S2AU99902</v>
          </cell>
          <cell r="E43" t="str">
            <v>67</v>
          </cell>
          <cell r="F43" t="str">
            <v>712102</v>
          </cell>
          <cell r="H43" t="str">
            <v>K</v>
          </cell>
          <cell r="J43" t="str">
            <v>PENJUALAN SEMEN CURAH DIST.D2043</v>
          </cell>
          <cell r="K43">
            <v>76846920</v>
          </cell>
          <cell r="R43">
            <v>0</v>
          </cell>
          <cell r="AE43" t="str">
            <v>D2043</v>
          </cell>
        </row>
        <row r="44">
          <cell r="B44" t="str">
            <v>020228</v>
          </cell>
          <cell r="C44">
            <v>37315</v>
          </cell>
          <cell r="D44" t="str">
            <v>S2AU99902</v>
          </cell>
          <cell r="E44" t="str">
            <v>74</v>
          </cell>
          <cell r="F44" t="str">
            <v>711102</v>
          </cell>
          <cell r="H44" t="str">
            <v>K</v>
          </cell>
          <cell r="J44" t="str">
            <v>PENJUALAN SEMEN 50 KG/ZAK DIST.D2045</v>
          </cell>
          <cell r="K44">
            <v>66304000</v>
          </cell>
          <cell r="R44">
            <v>0</v>
          </cell>
          <cell r="AE44" t="str">
            <v>D2045</v>
          </cell>
        </row>
        <row r="45">
          <cell r="B45" t="str">
            <v>020228</v>
          </cell>
          <cell r="C45">
            <v>37315</v>
          </cell>
          <cell r="D45" t="str">
            <v>S1AU99902</v>
          </cell>
          <cell r="E45" t="str">
            <v>7</v>
          </cell>
          <cell r="F45" t="str">
            <v>711101</v>
          </cell>
          <cell r="H45" t="str">
            <v>K</v>
          </cell>
          <cell r="J45" t="str">
            <v>PENJUALAN SEMEN 50 KG/ZAK DIST.D1001</v>
          </cell>
          <cell r="K45">
            <v>258445500</v>
          </cell>
          <cell r="R45">
            <v>0</v>
          </cell>
          <cell r="AE45" t="str">
            <v>D1001</v>
          </cell>
        </row>
        <row r="46">
          <cell r="B46" t="str">
            <v>020228</v>
          </cell>
          <cell r="C46">
            <v>37315</v>
          </cell>
          <cell r="D46" t="str">
            <v>S1AU99902</v>
          </cell>
          <cell r="E46" t="str">
            <v>14</v>
          </cell>
          <cell r="F46" t="str">
            <v>711101</v>
          </cell>
          <cell r="H46" t="str">
            <v>K</v>
          </cell>
          <cell r="J46" t="str">
            <v>PENJUALAN SEMEN 50 KG/ZAK DIST.D1007</v>
          </cell>
          <cell r="K46">
            <v>522610500</v>
          </cell>
          <cell r="R46">
            <v>0</v>
          </cell>
          <cell r="AE46" t="str">
            <v>D1007</v>
          </cell>
        </row>
        <row r="47">
          <cell r="B47" t="str">
            <v>020228</v>
          </cell>
          <cell r="C47">
            <v>37315</v>
          </cell>
          <cell r="D47" t="str">
            <v>S1AU99902</v>
          </cell>
          <cell r="E47" t="str">
            <v>21</v>
          </cell>
          <cell r="F47" t="str">
            <v>711101</v>
          </cell>
          <cell r="H47" t="str">
            <v>K</v>
          </cell>
          <cell r="J47" t="str">
            <v>PENJUALAN SEMEN 50 KG/ZAK DIST.D1008</v>
          </cell>
          <cell r="K47">
            <v>59557500</v>
          </cell>
          <cell r="R47">
            <v>0</v>
          </cell>
          <cell r="AE47" t="str">
            <v>D1008</v>
          </cell>
        </row>
        <row r="48">
          <cell r="B48" t="str">
            <v>020228</v>
          </cell>
          <cell r="C48">
            <v>37315</v>
          </cell>
          <cell r="D48" t="str">
            <v>S1AU99902</v>
          </cell>
          <cell r="E48" t="str">
            <v>28</v>
          </cell>
          <cell r="F48" t="str">
            <v>711101</v>
          </cell>
          <cell r="H48" t="str">
            <v>K</v>
          </cell>
          <cell r="J48" t="str">
            <v>PENJUALAN SEMEN 50 KG/ZAK DIST.D1009</v>
          </cell>
          <cell r="K48">
            <v>20526000</v>
          </cell>
          <cell r="R48">
            <v>0</v>
          </cell>
          <cell r="AE48" t="str">
            <v>D1009</v>
          </cell>
        </row>
        <row r="49">
          <cell r="B49" t="str">
            <v>020228</v>
          </cell>
          <cell r="C49">
            <v>37315</v>
          </cell>
          <cell r="D49" t="str">
            <v>S1AU99902</v>
          </cell>
          <cell r="E49" t="str">
            <v>35</v>
          </cell>
          <cell r="F49" t="str">
            <v>711101</v>
          </cell>
          <cell r="H49" t="str">
            <v>K</v>
          </cell>
          <cell r="J49" t="str">
            <v>PENJUALAN SEMEN 50 KG/ZAK DIST.D1010</v>
          </cell>
          <cell r="K49">
            <v>40633750</v>
          </cell>
          <cell r="R49">
            <v>0</v>
          </cell>
          <cell r="AE49" t="str">
            <v>D1010</v>
          </cell>
        </row>
        <row r="50">
          <cell r="B50" t="str">
            <v>020331</v>
          </cell>
          <cell r="D50" t="str">
            <v>S3AU99903</v>
          </cell>
          <cell r="E50" t="str">
            <v>7</v>
          </cell>
          <cell r="F50" t="str">
            <v>711103</v>
          </cell>
          <cell r="H50" t="str">
            <v>K</v>
          </cell>
          <cell r="J50" t="str">
            <v>PENJUALAN SEMEN 50 KG/ZAK DIST.D3101</v>
          </cell>
          <cell r="K50">
            <v>68259000</v>
          </cell>
          <cell r="R50">
            <v>0</v>
          </cell>
          <cell r="AE50" t="str">
            <v>D3101</v>
          </cell>
        </row>
        <row r="51">
          <cell r="B51" t="str">
            <v>020331</v>
          </cell>
          <cell r="D51" t="str">
            <v>S3AU99903</v>
          </cell>
          <cell r="E51" t="str">
            <v>8</v>
          </cell>
          <cell r="F51" t="str">
            <v>712103</v>
          </cell>
          <cell r="H51" t="str">
            <v>K</v>
          </cell>
          <cell r="J51" t="str">
            <v>PENJUALAN SEMEN CURAH DIST.D3101</v>
          </cell>
          <cell r="K51">
            <v>40453420</v>
          </cell>
          <cell r="R51">
            <v>0</v>
          </cell>
          <cell r="AE51" t="str">
            <v>D3101</v>
          </cell>
        </row>
        <row r="52">
          <cell r="B52" t="str">
            <v>020331</v>
          </cell>
          <cell r="D52" t="str">
            <v>S3AU99903</v>
          </cell>
          <cell r="E52" t="str">
            <v>15</v>
          </cell>
          <cell r="F52" t="str">
            <v>711103</v>
          </cell>
          <cell r="H52" t="str">
            <v>K</v>
          </cell>
          <cell r="J52" t="str">
            <v>PENJUALAN SEMEN 50 KG/ZAK DIST.D3102</v>
          </cell>
          <cell r="K52">
            <v>1147047850</v>
          </cell>
          <cell r="R52">
            <v>0</v>
          </cell>
          <cell r="AE52" t="str">
            <v>D3102</v>
          </cell>
        </row>
        <row r="53">
          <cell r="B53" t="str">
            <v>020331</v>
          </cell>
          <cell r="D53" t="str">
            <v>S3AU99903</v>
          </cell>
          <cell r="E53" t="str">
            <v>22</v>
          </cell>
          <cell r="F53" t="str">
            <v>711103</v>
          </cell>
          <cell r="H53" t="str">
            <v>K</v>
          </cell>
          <cell r="J53" t="str">
            <v>PENJUALAN SEMEN 50 KG/ZAK DIST.D3104</v>
          </cell>
          <cell r="K53">
            <v>227279250</v>
          </cell>
          <cell r="R53">
            <v>0</v>
          </cell>
          <cell r="AE53" t="str">
            <v>D3104</v>
          </cell>
        </row>
        <row r="54">
          <cell r="B54" t="str">
            <v>020331</v>
          </cell>
          <cell r="D54" t="str">
            <v>S3AU99903</v>
          </cell>
          <cell r="E54" t="str">
            <v>23</v>
          </cell>
          <cell r="F54" t="str">
            <v>712103</v>
          </cell>
          <cell r="H54" t="str">
            <v>K</v>
          </cell>
          <cell r="J54" t="str">
            <v>PENJUALAN SEMEN CURAH DIST.D3104</v>
          </cell>
          <cell r="K54">
            <v>96934000</v>
          </cell>
          <cell r="R54">
            <v>0</v>
          </cell>
          <cell r="AE54" t="str">
            <v>D3104</v>
          </cell>
        </row>
        <row r="55">
          <cell r="B55" t="str">
            <v>020331</v>
          </cell>
          <cell r="D55" t="str">
            <v>S3AU99903</v>
          </cell>
          <cell r="E55" t="str">
            <v>31</v>
          </cell>
          <cell r="F55" t="str">
            <v>711103</v>
          </cell>
          <cell r="H55" t="str">
            <v>K</v>
          </cell>
          <cell r="J55" t="str">
            <v>PENJUALAN SEMEN 50 KG/ZAK DIST.D3112</v>
          </cell>
          <cell r="K55">
            <v>1672618675</v>
          </cell>
          <cell r="R55">
            <v>0</v>
          </cell>
          <cell r="AE55" t="str">
            <v>D3112</v>
          </cell>
        </row>
        <row r="56">
          <cell r="B56" t="str">
            <v>020331</v>
          </cell>
          <cell r="D56" t="str">
            <v>S3AU99903</v>
          </cell>
          <cell r="E56" t="str">
            <v>32</v>
          </cell>
          <cell r="F56" t="str">
            <v>712103</v>
          </cell>
          <cell r="H56" t="str">
            <v>K</v>
          </cell>
          <cell r="J56" t="str">
            <v>PENJUALAN SEMEN CURAH DIST.D3112</v>
          </cell>
          <cell r="K56">
            <v>740134900</v>
          </cell>
          <cell r="R56">
            <v>0</v>
          </cell>
          <cell r="AE56" t="str">
            <v>D3112</v>
          </cell>
        </row>
        <row r="57">
          <cell r="B57" t="str">
            <v>020331</v>
          </cell>
          <cell r="D57" t="str">
            <v>S3AU99903</v>
          </cell>
          <cell r="E57" t="str">
            <v>40</v>
          </cell>
          <cell r="F57" t="str">
            <v>711103</v>
          </cell>
          <cell r="H57" t="str">
            <v>K</v>
          </cell>
          <cell r="J57" t="str">
            <v>PENJUALAN SEMEN 50 KG/ZAK DIST.D3113</v>
          </cell>
          <cell r="K57">
            <v>1126505800</v>
          </cell>
          <cell r="R57">
            <v>0</v>
          </cell>
          <cell r="AE57" t="str">
            <v>D3113</v>
          </cell>
        </row>
        <row r="58">
          <cell r="B58" t="str">
            <v>020331</v>
          </cell>
          <cell r="D58" t="str">
            <v>S3AU99903</v>
          </cell>
          <cell r="E58" t="str">
            <v>46</v>
          </cell>
          <cell r="F58" t="str">
            <v>711103</v>
          </cell>
          <cell r="H58" t="str">
            <v>K</v>
          </cell>
          <cell r="J58" t="str">
            <v>PENJUALAN SEMEN 50 KG/ZAK DIST.D3306</v>
          </cell>
          <cell r="K58">
            <v>4928000</v>
          </cell>
          <cell r="R58">
            <v>0</v>
          </cell>
          <cell r="AE58" t="str">
            <v>D3306</v>
          </cell>
        </row>
        <row r="59">
          <cell r="B59" t="str">
            <v>020331</v>
          </cell>
          <cell r="D59" t="str">
            <v>S1AU99903</v>
          </cell>
          <cell r="E59" t="str">
            <v>7</v>
          </cell>
          <cell r="F59" t="str">
            <v>711101</v>
          </cell>
          <cell r="H59" t="str">
            <v>K</v>
          </cell>
          <cell r="J59" t="str">
            <v>PENJUALAN SEMEN 50 KG/ZAK DIST.D1001</v>
          </cell>
          <cell r="K59">
            <v>137318000</v>
          </cell>
          <cell r="R59">
            <v>0</v>
          </cell>
          <cell r="AE59" t="str">
            <v>D1001</v>
          </cell>
        </row>
        <row r="60">
          <cell r="B60" t="str">
            <v>020331</v>
          </cell>
          <cell r="D60" t="str">
            <v>S1AU99903</v>
          </cell>
          <cell r="E60" t="str">
            <v>14</v>
          </cell>
          <cell r="F60" t="str">
            <v>711101</v>
          </cell>
          <cell r="H60" t="str">
            <v>K</v>
          </cell>
          <cell r="J60" t="str">
            <v>PENJUALAN SEMEN 50 KG/ZAK DIST.D1007</v>
          </cell>
          <cell r="K60">
            <v>699176250</v>
          </cell>
          <cell r="R60">
            <v>0</v>
          </cell>
          <cell r="AE60" t="str">
            <v>D1007</v>
          </cell>
        </row>
        <row r="61">
          <cell r="B61" t="str">
            <v>020331</v>
          </cell>
          <cell r="D61" t="str">
            <v>S1AU99903</v>
          </cell>
          <cell r="E61" t="str">
            <v>20</v>
          </cell>
          <cell r="F61" t="str">
            <v>711101</v>
          </cell>
          <cell r="H61" t="str">
            <v>K</v>
          </cell>
          <cell r="J61" t="str">
            <v>PENJUALAN SEMEN 50 KG/ZAK DIST.D1009</v>
          </cell>
          <cell r="K61">
            <v>3011250</v>
          </cell>
          <cell r="R61">
            <v>0</v>
          </cell>
          <cell r="AE61" t="str">
            <v>D1009</v>
          </cell>
        </row>
        <row r="62">
          <cell r="B62" t="str">
            <v>020331</v>
          </cell>
          <cell r="D62" t="str">
            <v>S2AU99903</v>
          </cell>
          <cell r="E62" t="str">
            <v>6</v>
          </cell>
          <cell r="F62" t="str">
            <v>711102</v>
          </cell>
          <cell r="H62" t="str">
            <v>K</v>
          </cell>
          <cell r="J62" t="str">
            <v>PENJUALAN SEMEN 50 KG/ZAK DIST.D2001</v>
          </cell>
          <cell r="K62">
            <v>64743600</v>
          </cell>
          <cell r="R62">
            <v>0</v>
          </cell>
          <cell r="AE62" t="str">
            <v>D2001</v>
          </cell>
        </row>
        <row r="63">
          <cell r="B63" t="str">
            <v>020331</v>
          </cell>
          <cell r="D63" t="str">
            <v>S2AU99903</v>
          </cell>
          <cell r="E63" t="str">
            <v>14</v>
          </cell>
          <cell r="F63" t="str">
            <v>711102</v>
          </cell>
          <cell r="H63" t="str">
            <v>K</v>
          </cell>
          <cell r="J63" t="str">
            <v>PENJUALAN SEMEN 50 KG/ZAK DIST.D2005</v>
          </cell>
          <cell r="K63">
            <v>364268350</v>
          </cell>
          <cell r="R63">
            <v>0</v>
          </cell>
          <cell r="AE63" t="str">
            <v>D2005</v>
          </cell>
        </row>
        <row r="64">
          <cell r="B64" t="str">
            <v>020331</v>
          </cell>
          <cell r="D64" t="str">
            <v>S2AU99903</v>
          </cell>
          <cell r="E64" t="str">
            <v>22</v>
          </cell>
          <cell r="F64" t="str">
            <v>711102</v>
          </cell>
          <cell r="H64" t="str">
            <v>K</v>
          </cell>
          <cell r="J64" t="str">
            <v>PENJUALAN SEMEN 50 KG/ZAK DIST.D2012</v>
          </cell>
          <cell r="K64">
            <v>445082500</v>
          </cell>
          <cell r="R64">
            <v>0</v>
          </cell>
          <cell r="AE64" t="str">
            <v>D2012</v>
          </cell>
        </row>
        <row r="65">
          <cell r="B65" t="str">
            <v>020331</v>
          </cell>
          <cell r="D65" t="str">
            <v>S2AU99903</v>
          </cell>
          <cell r="E65" t="str">
            <v>30</v>
          </cell>
          <cell r="F65" t="str">
            <v>711102</v>
          </cell>
          <cell r="H65" t="str">
            <v>K</v>
          </cell>
          <cell r="J65" t="str">
            <v>PENJUALAN SEMEN 50 KG/ZAK DIST.D2013</v>
          </cell>
          <cell r="K65">
            <v>195992000</v>
          </cell>
          <cell r="R65">
            <v>0</v>
          </cell>
          <cell r="AE65" t="str">
            <v>D2013</v>
          </cell>
        </row>
        <row r="66">
          <cell r="B66" t="str">
            <v>020331</v>
          </cell>
          <cell r="D66" t="str">
            <v>S2AU99903</v>
          </cell>
          <cell r="E66" t="str">
            <v>36</v>
          </cell>
          <cell r="F66" t="str">
            <v>711102</v>
          </cell>
          <cell r="H66" t="str">
            <v>K</v>
          </cell>
          <cell r="J66" t="str">
            <v>PENJUALAN SEMEN 50 KG/ZAK DIST.D2015</v>
          </cell>
          <cell r="K66">
            <v>43488000</v>
          </cell>
          <cell r="R66">
            <v>0</v>
          </cell>
          <cell r="AE66" t="str">
            <v>D2015</v>
          </cell>
        </row>
        <row r="67">
          <cell r="B67" t="str">
            <v>020331</v>
          </cell>
          <cell r="D67" t="str">
            <v>S2AU99903</v>
          </cell>
          <cell r="E67" t="str">
            <v>42</v>
          </cell>
          <cell r="F67" t="str">
            <v>711102</v>
          </cell>
          <cell r="H67" t="str">
            <v>K</v>
          </cell>
          <cell r="J67" t="str">
            <v>PENJUALAN SEMEN 50 KG/ZAK DIST.D2017</v>
          </cell>
          <cell r="K67">
            <v>133386000</v>
          </cell>
          <cell r="R67">
            <v>0</v>
          </cell>
          <cell r="AE67" t="str">
            <v>D2017</v>
          </cell>
        </row>
        <row r="68">
          <cell r="B68" t="str">
            <v>020331</v>
          </cell>
          <cell r="D68" t="str">
            <v>S2AU99903</v>
          </cell>
          <cell r="E68" t="str">
            <v>48</v>
          </cell>
          <cell r="F68" t="str">
            <v>711102</v>
          </cell>
          <cell r="H68" t="str">
            <v>K</v>
          </cell>
          <cell r="J68" t="str">
            <v>PENJUALAN SEMEN 50 KG/ZAK DIST.D2018</v>
          </cell>
          <cell r="K68">
            <v>106953000</v>
          </cell>
          <cell r="R68">
            <v>0</v>
          </cell>
          <cell r="AE68" t="str">
            <v>D2018</v>
          </cell>
        </row>
        <row r="69">
          <cell r="B69" t="str">
            <v>020331</v>
          </cell>
          <cell r="D69" t="str">
            <v>S2AU99903</v>
          </cell>
          <cell r="E69" t="str">
            <v>55</v>
          </cell>
          <cell r="F69" t="str">
            <v>711102</v>
          </cell>
          <cell r="H69" t="str">
            <v>K</v>
          </cell>
          <cell r="J69" t="str">
            <v>PENJUALAN SEMEN 50 KG/ZAK DIST.D2033</v>
          </cell>
          <cell r="K69">
            <v>75318500</v>
          </cell>
          <cell r="R69">
            <v>0</v>
          </cell>
          <cell r="AE69" t="str">
            <v>D2033</v>
          </cell>
        </row>
        <row r="70">
          <cell r="B70" t="str">
            <v>020331</v>
          </cell>
          <cell r="D70" t="str">
            <v>S2AU99903</v>
          </cell>
          <cell r="E70" t="str">
            <v>64</v>
          </cell>
          <cell r="F70" t="str">
            <v>711102</v>
          </cell>
          <cell r="H70" t="str">
            <v>K</v>
          </cell>
          <cell r="J70" t="str">
            <v>PENJUALAN SEMEN 50 KG/ZAK DIST.D2043</v>
          </cell>
          <cell r="K70">
            <v>133982000</v>
          </cell>
          <cell r="R70">
            <v>0</v>
          </cell>
          <cell r="AE70" t="str">
            <v>D2043</v>
          </cell>
        </row>
        <row r="71">
          <cell r="B71" t="str">
            <v>020331</v>
          </cell>
          <cell r="D71" t="str">
            <v>S2AU99903</v>
          </cell>
          <cell r="E71" t="str">
            <v>65</v>
          </cell>
          <cell r="F71" t="str">
            <v>712102</v>
          </cell>
          <cell r="H71" t="str">
            <v>K</v>
          </cell>
          <cell r="J71" t="str">
            <v>PENJUALAN SEMEN CURAH DIST.D2043</v>
          </cell>
          <cell r="K71">
            <v>93758920</v>
          </cell>
          <cell r="R71">
            <v>0</v>
          </cell>
          <cell r="AE71" t="str">
            <v>D2043</v>
          </cell>
        </row>
        <row r="72">
          <cell r="B72" t="str">
            <v>020331</v>
          </cell>
          <cell r="D72" t="str">
            <v>S2AU99903</v>
          </cell>
          <cell r="E72" t="str">
            <v>72</v>
          </cell>
          <cell r="F72" t="str">
            <v>711102</v>
          </cell>
          <cell r="H72" t="str">
            <v>K</v>
          </cell>
          <cell r="J72" t="str">
            <v>PENJUALAN SEMEN 50 KG/ZAK DIST.D2045</v>
          </cell>
          <cell r="K72">
            <v>107744000</v>
          </cell>
          <cell r="R72">
            <v>0</v>
          </cell>
          <cell r="AE72" t="str">
            <v>D2045</v>
          </cell>
        </row>
        <row r="73">
          <cell r="B73" t="str">
            <v>020430</v>
          </cell>
          <cell r="D73" t="str">
            <v>S3AU99904</v>
          </cell>
          <cell r="E73" t="str">
            <v>7</v>
          </cell>
          <cell r="F73" t="str">
            <v>711103</v>
          </cell>
          <cell r="H73" t="str">
            <v>K</v>
          </cell>
          <cell r="J73" t="str">
            <v>PENJUALAN SEMEN 50 KG/ZAK DIST.D3101</v>
          </cell>
          <cell r="K73">
            <v>466097750</v>
          </cell>
          <cell r="R73">
            <v>0</v>
          </cell>
          <cell r="AE73" t="str">
            <v>D3101</v>
          </cell>
        </row>
        <row r="74">
          <cell r="B74" t="str">
            <v>020430</v>
          </cell>
          <cell r="D74" t="str">
            <v>S3AU99904</v>
          </cell>
          <cell r="E74" t="str">
            <v>8</v>
          </cell>
          <cell r="F74" t="str">
            <v>712103</v>
          </cell>
          <cell r="H74" t="str">
            <v>K</v>
          </cell>
          <cell r="J74" t="str">
            <v>PENJUALAN SEMEN CURAH DIST.D3101</v>
          </cell>
          <cell r="K74">
            <v>110857600</v>
          </cell>
          <cell r="R74">
            <v>0</v>
          </cell>
          <cell r="AE74" t="str">
            <v>D3101</v>
          </cell>
        </row>
        <row r="75">
          <cell r="B75" t="str">
            <v>020430</v>
          </cell>
          <cell r="D75" t="str">
            <v>S3AU99904</v>
          </cell>
          <cell r="E75" t="str">
            <v>15</v>
          </cell>
          <cell r="F75" t="str">
            <v>711103</v>
          </cell>
          <cell r="H75" t="str">
            <v>K</v>
          </cell>
          <cell r="J75" t="str">
            <v>PENJUALAN SEMEN 50 KG/ZAK DIST.D3102</v>
          </cell>
          <cell r="K75">
            <v>1250488900</v>
          </cell>
          <cell r="R75">
            <v>0</v>
          </cell>
          <cell r="AE75" t="str">
            <v>D3102</v>
          </cell>
        </row>
        <row r="76">
          <cell r="B76" t="str">
            <v>020430</v>
          </cell>
          <cell r="D76" t="str">
            <v>S3AU99904</v>
          </cell>
          <cell r="E76" t="str">
            <v>22</v>
          </cell>
          <cell r="F76" t="str">
            <v>711103</v>
          </cell>
          <cell r="H76" t="str">
            <v>K</v>
          </cell>
          <cell r="J76" t="str">
            <v>PENJUALAN SEMEN 50 KG/ZAK DIST.D3104</v>
          </cell>
          <cell r="K76">
            <v>237962000</v>
          </cell>
          <cell r="R76">
            <v>0</v>
          </cell>
          <cell r="AE76" t="str">
            <v>D3104</v>
          </cell>
        </row>
        <row r="77">
          <cell r="B77" t="str">
            <v>020430</v>
          </cell>
          <cell r="D77" t="str">
            <v>S3AU99904</v>
          </cell>
          <cell r="E77" t="str">
            <v>23</v>
          </cell>
          <cell r="F77" t="str">
            <v>712103</v>
          </cell>
          <cell r="H77" t="str">
            <v>K</v>
          </cell>
          <cell r="J77" t="str">
            <v>PENJUALAN SEMEN CURAH DIST.D3104</v>
          </cell>
          <cell r="K77">
            <v>121129860</v>
          </cell>
          <cell r="R77">
            <v>0</v>
          </cell>
          <cell r="AE77" t="str">
            <v>D3104</v>
          </cell>
        </row>
        <row r="78">
          <cell r="B78" t="str">
            <v>020430</v>
          </cell>
          <cell r="D78" t="str">
            <v>S3AU99904</v>
          </cell>
          <cell r="E78" t="str">
            <v>31</v>
          </cell>
          <cell r="F78" t="str">
            <v>711103</v>
          </cell>
          <cell r="H78" t="str">
            <v>K</v>
          </cell>
          <cell r="J78" t="str">
            <v>PENJUALAN SEMEN 50 KG/ZAK DIST.D3112</v>
          </cell>
          <cell r="K78">
            <v>1607370150</v>
          </cell>
          <cell r="R78">
            <v>0</v>
          </cell>
          <cell r="AE78" t="str">
            <v>D3112</v>
          </cell>
        </row>
        <row r="79">
          <cell r="B79" t="str">
            <v>020430</v>
          </cell>
          <cell r="D79" t="str">
            <v>S3AU99904</v>
          </cell>
          <cell r="E79" t="str">
            <v>32</v>
          </cell>
          <cell r="F79" t="str">
            <v>712103</v>
          </cell>
          <cell r="H79" t="str">
            <v>K</v>
          </cell>
          <cell r="J79" t="str">
            <v>PENJUALAN SEMEN CURAH DIST.D3112</v>
          </cell>
          <cell r="K79">
            <v>783558440</v>
          </cell>
          <cell r="R79">
            <v>0</v>
          </cell>
          <cell r="AE79" t="str">
            <v>D3112</v>
          </cell>
        </row>
        <row r="80">
          <cell r="B80" t="str">
            <v>020430</v>
          </cell>
          <cell r="D80" t="str">
            <v>S3AU99904</v>
          </cell>
          <cell r="E80" t="str">
            <v>40</v>
          </cell>
          <cell r="F80" t="str">
            <v>711103</v>
          </cell>
          <cell r="H80" t="str">
            <v>K</v>
          </cell>
          <cell r="J80" t="str">
            <v>PENJUALAN SEMEN 50 KG/ZAK DIST.D3113</v>
          </cell>
          <cell r="K80">
            <v>1058241400</v>
          </cell>
          <cell r="R80">
            <v>0</v>
          </cell>
          <cell r="AE80" t="str">
            <v>D3113</v>
          </cell>
        </row>
        <row r="81">
          <cell r="B81" t="str">
            <v>020430</v>
          </cell>
          <cell r="D81" t="str">
            <v>S3AU99904</v>
          </cell>
          <cell r="E81" t="str">
            <v>47</v>
          </cell>
          <cell r="F81" t="str">
            <v>711103</v>
          </cell>
          <cell r="H81" t="str">
            <v>K</v>
          </cell>
          <cell r="J81" t="str">
            <v>PENJUALAN SEMEN 50 KG/ZAK DIST.D3115</v>
          </cell>
          <cell r="K81">
            <v>111000000</v>
          </cell>
          <cell r="R81">
            <v>0</v>
          </cell>
          <cell r="AE81" t="str">
            <v>D3115</v>
          </cell>
        </row>
        <row r="82">
          <cell r="B82" t="str">
            <v>020430</v>
          </cell>
          <cell r="D82" t="str">
            <v>S3AU99904</v>
          </cell>
          <cell r="E82" t="str">
            <v>53</v>
          </cell>
          <cell r="F82" t="str">
            <v>711103</v>
          </cell>
          <cell r="H82" t="str">
            <v>K</v>
          </cell>
          <cell r="J82" t="str">
            <v>PENJUALAN SEMEN 50 KG/ZAK DIST.D3306</v>
          </cell>
          <cell r="K82">
            <v>306460000</v>
          </cell>
          <cell r="R82">
            <v>0</v>
          </cell>
          <cell r="AE82" t="str">
            <v>D3306</v>
          </cell>
        </row>
        <row r="83">
          <cell r="B83" t="str">
            <v>020430</v>
          </cell>
          <cell r="D83" t="str">
            <v>S2AU99904</v>
          </cell>
          <cell r="E83" t="str">
            <v>6</v>
          </cell>
          <cell r="F83" t="str">
            <v>711102</v>
          </cell>
          <cell r="H83" t="str">
            <v>K</v>
          </cell>
          <cell r="J83" t="str">
            <v>PENJUALAN SEMEN 50 KG/ZAK DIST.D2001</v>
          </cell>
          <cell r="K83">
            <v>102690000</v>
          </cell>
          <cell r="R83">
            <v>0</v>
          </cell>
          <cell r="AE83" t="str">
            <v>D2001</v>
          </cell>
        </row>
        <row r="84">
          <cell r="B84" t="str">
            <v>020430</v>
          </cell>
          <cell r="D84" t="str">
            <v>S2AU99904</v>
          </cell>
          <cell r="E84" t="str">
            <v>14</v>
          </cell>
          <cell r="F84" t="str">
            <v>711102</v>
          </cell>
          <cell r="H84" t="str">
            <v>K</v>
          </cell>
          <cell r="J84" t="str">
            <v>PENJUALAN SEMEN 50 KG/ZAK DIST.D2005</v>
          </cell>
          <cell r="K84">
            <v>302318925</v>
          </cell>
          <cell r="R84">
            <v>0</v>
          </cell>
          <cell r="AE84" t="str">
            <v>D2005</v>
          </cell>
        </row>
        <row r="85">
          <cell r="B85" t="str">
            <v>020430</v>
          </cell>
          <cell r="D85" t="str">
            <v>S2AU99904</v>
          </cell>
          <cell r="E85" t="str">
            <v>21</v>
          </cell>
          <cell r="F85" t="str">
            <v>711102</v>
          </cell>
          <cell r="H85" t="str">
            <v>K</v>
          </cell>
          <cell r="J85" t="str">
            <v>PENJUALAN SEMEN 50 KG/ZAK DIST.D2006</v>
          </cell>
          <cell r="K85">
            <v>19950000</v>
          </cell>
          <cell r="R85">
            <v>0</v>
          </cell>
          <cell r="AE85" t="str">
            <v>D2006</v>
          </cell>
        </row>
        <row r="86">
          <cell r="B86" t="str">
            <v>020430</v>
          </cell>
          <cell r="D86" t="str">
            <v>S2AU99904</v>
          </cell>
          <cell r="E86" t="str">
            <v>29</v>
          </cell>
          <cell r="F86" t="str">
            <v>711102</v>
          </cell>
          <cell r="H86" t="str">
            <v>K</v>
          </cell>
          <cell r="J86" t="str">
            <v>PENJUALAN SEMEN 50 KG/ZAK DIST.D2012</v>
          </cell>
          <cell r="K86">
            <v>587884800</v>
          </cell>
          <cell r="R86">
            <v>0</v>
          </cell>
          <cell r="AE86" t="str">
            <v>D2012</v>
          </cell>
        </row>
        <row r="87">
          <cell r="B87" t="str">
            <v>020430</v>
          </cell>
          <cell r="D87" t="str">
            <v>S2AU99904</v>
          </cell>
          <cell r="E87" t="str">
            <v>37</v>
          </cell>
          <cell r="F87" t="str">
            <v>711102</v>
          </cell>
          <cell r="H87" t="str">
            <v>K</v>
          </cell>
          <cell r="J87" t="str">
            <v>PENJUALAN SEMEN 50 KG/ZAK DIST.D2013</v>
          </cell>
          <cell r="K87">
            <v>552062000</v>
          </cell>
          <cell r="R87">
            <v>0</v>
          </cell>
          <cell r="AE87" t="str">
            <v>D2013</v>
          </cell>
        </row>
        <row r="88">
          <cell r="B88" t="str">
            <v>020430</v>
          </cell>
          <cell r="D88" t="str">
            <v>S2AU99904</v>
          </cell>
          <cell r="E88" t="str">
            <v>43</v>
          </cell>
          <cell r="F88" t="str">
            <v>711102</v>
          </cell>
          <cell r="H88" t="str">
            <v>K</v>
          </cell>
          <cell r="J88" t="str">
            <v>PENJUALAN SEMEN 50 KG/ZAK DIST.D2015</v>
          </cell>
          <cell r="K88">
            <v>41072000</v>
          </cell>
          <cell r="R88">
            <v>0</v>
          </cell>
          <cell r="AE88" t="str">
            <v>D2015</v>
          </cell>
        </row>
        <row r="89">
          <cell r="B89" t="str">
            <v>020430</v>
          </cell>
          <cell r="D89" t="str">
            <v>S2AU99904</v>
          </cell>
          <cell r="E89" t="str">
            <v>49</v>
          </cell>
          <cell r="F89" t="str">
            <v>711102</v>
          </cell>
          <cell r="H89" t="str">
            <v>K</v>
          </cell>
          <cell r="J89" t="str">
            <v>PENJUALAN SEMEN 50 KG/ZAK DIST.D2017</v>
          </cell>
          <cell r="K89">
            <v>229505000</v>
          </cell>
          <cell r="R89">
            <v>0</v>
          </cell>
          <cell r="AE89" t="str">
            <v>D2017</v>
          </cell>
        </row>
        <row r="90">
          <cell r="B90" t="str">
            <v>020430</v>
          </cell>
          <cell r="D90" t="str">
            <v>S2AU99904</v>
          </cell>
          <cell r="E90" t="str">
            <v>55</v>
          </cell>
          <cell r="F90" t="str">
            <v>711102</v>
          </cell>
          <cell r="H90" t="str">
            <v>K</v>
          </cell>
          <cell r="J90" t="str">
            <v>PENJUALAN SEMEN 50 KG/ZAK DIST.D2018</v>
          </cell>
          <cell r="K90">
            <v>178903200</v>
          </cell>
          <cell r="R90">
            <v>0</v>
          </cell>
          <cell r="AE90" t="str">
            <v>D2018</v>
          </cell>
        </row>
        <row r="91">
          <cell r="B91" t="str">
            <v>020430</v>
          </cell>
          <cell r="D91" t="str">
            <v>S2AU99904</v>
          </cell>
          <cell r="E91" t="str">
            <v>62</v>
          </cell>
          <cell r="F91" t="str">
            <v>711102</v>
          </cell>
          <cell r="H91" t="str">
            <v>K</v>
          </cell>
          <cell r="J91" t="str">
            <v>PENJUALAN SEMEN 50 KG/ZAK DIST.D2033</v>
          </cell>
          <cell r="K91">
            <v>52763750</v>
          </cell>
          <cell r="R91">
            <v>0</v>
          </cell>
          <cell r="AE91" t="str">
            <v>D2033</v>
          </cell>
        </row>
        <row r="92">
          <cell r="B92" t="str">
            <v>020430</v>
          </cell>
          <cell r="D92" t="str">
            <v>S2AU99904</v>
          </cell>
          <cell r="E92" t="str">
            <v>72</v>
          </cell>
          <cell r="F92" t="str">
            <v>711102</v>
          </cell>
          <cell r="H92" t="str">
            <v>K</v>
          </cell>
          <cell r="J92" t="str">
            <v>PENJUALAN SEMEN 50 KG/ZAK DIST.D2043</v>
          </cell>
          <cell r="K92">
            <v>266290200</v>
          </cell>
          <cell r="R92">
            <v>0</v>
          </cell>
          <cell r="AE92" t="str">
            <v>D2043</v>
          </cell>
        </row>
        <row r="93">
          <cell r="B93" t="str">
            <v>020430</v>
          </cell>
          <cell r="D93" t="str">
            <v>S2AU99904</v>
          </cell>
          <cell r="E93" t="str">
            <v>73</v>
          </cell>
          <cell r="F93" t="str">
            <v>712102</v>
          </cell>
          <cell r="H93" t="str">
            <v>K</v>
          </cell>
          <cell r="J93" t="str">
            <v>PENJUALAN SEMEN CURAH DIST.D2043</v>
          </cell>
          <cell r="K93">
            <v>112990280</v>
          </cell>
          <cell r="R93">
            <v>0</v>
          </cell>
          <cell r="AE93" t="str">
            <v>D2043</v>
          </cell>
        </row>
        <row r="94">
          <cell r="B94" t="str">
            <v>020430</v>
          </cell>
          <cell r="D94" t="str">
            <v>S1AU99904</v>
          </cell>
          <cell r="E94" t="str">
            <v>7</v>
          </cell>
          <cell r="F94" t="str">
            <v>711101</v>
          </cell>
          <cell r="H94" t="str">
            <v>K</v>
          </cell>
          <cell r="J94" t="str">
            <v>PENJUALAN SEMEN 50 KG/ZAK DIST.D1001</v>
          </cell>
          <cell r="K94">
            <v>281900750</v>
          </cell>
          <cell r="R94">
            <v>0</v>
          </cell>
          <cell r="AE94" t="str">
            <v>D1001</v>
          </cell>
        </row>
        <row r="95">
          <cell r="B95" t="str">
            <v>020430</v>
          </cell>
          <cell r="D95" t="str">
            <v>S1AU99904</v>
          </cell>
          <cell r="E95" t="str">
            <v>13</v>
          </cell>
          <cell r="F95" t="str">
            <v>711101</v>
          </cell>
          <cell r="H95" t="str">
            <v>K</v>
          </cell>
          <cell r="J95" t="str">
            <v>PENJUALAN SEMEN 50 KG/ZAK DIST.D1007</v>
          </cell>
          <cell r="K95">
            <v>871656500</v>
          </cell>
          <cell r="R95">
            <v>0</v>
          </cell>
          <cell r="AE95" t="str">
            <v>D1007</v>
          </cell>
        </row>
        <row r="96">
          <cell r="B96" t="str">
            <v>020430</v>
          </cell>
          <cell r="D96" t="str">
            <v>S1AU99904</v>
          </cell>
          <cell r="E96" t="str">
            <v>20</v>
          </cell>
          <cell r="F96" t="str">
            <v>711101</v>
          </cell>
          <cell r="H96" t="str">
            <v>K</v>
          </cell>
          <cell r="J96" t="str">
            <v>PENJUALAN SEMEN 50 KG/ZAK DIST.D1008</v>
          </cell>
          <cell r="K96">
            <v>11880000</v>
          </cell>
          <cell r="R96">
            <v>0</v>
          </cell>
          <cell r="AE96" t="str">
            <v>D1008</v>
          </cell>
        </row>
        <row r="97">
          <cell r="B97" t="str">
            <v>020430</v>
          </cell>
          <cell r="D97" t="str">
            <v>S1AU99904</v>
          </cell>
          <cell r="E97" t="str">
            <v>26</v>
          </cell>
          <cell r="F97" t="str">
            <v>711101</v>
          </cell>
          <cell r="H97" t="str">
            <v>K</v>
          </cell>
          <cell r="J97" t="str">
            <v>PENJUALAN SEMEN 50 KG/ZAK DIST.D1009</v>
          </cell>
          <cell r="K97">
            <v>3011250</v>
          </cell>
          <cell r="R97">
            <v>0</v>
          </cell>
          <cell r="AE97" t="str">
            <v>D1009</v>
          </cell>
        </row>
        <row r="98">
          <cell r="B98" t="str">
            <v>020430</v>
          </cell>
          <cell r="D98" t="str">
            <v>S1AU99904</v>
          </cell>
          <cell r="E98" t="str">
            <v>33</v>
          </cell>
          <cell r="F98" t="str">
            <v>711101</v>
          </cell>
          <cell r="H98" t="str">
            <v>K</v>
          </cell>
          <cell r="J98" t="str">
            <v>PENJUALAN SEMEN 50 KG/ZAK DIST.D1010</v>
          </cell>
          <cell r="K98">
            <v>22400000</v>
          </cell>
          <cell r="R98">
            <v>0</v>
          </cell>
          <cell r="AE98" t="str">
            <v>D1010</v>
          </cell>
        </row>
        <row r="99">
          <cell r="B99" t="str">
            <v>020531</v>
          </cell>
          <cell r="D99" t="str">
            <v>S2AU99905</v>
          </cell>
          <cell r="E99" t="str">
            <v>6</v>
          </cell>
          <cell r="F99" t="str">
            <v>711102</v>
          </cell>
          <cell r="H99" t="str">
            <v>K</v>
          </cell>
          <cell r="J99" t="str">
            <v>PENJUALAN SEMEN 50 KG/ZAK DIST.D2001</v>
          </cell>
          <cell r="K99">
            <v>214573200</v>
          </cell>
          <cell r="R99">
            <v>0</v>
          </cell>
          <cell r="AE99" t="str">
            <v>D2001</v>
          </cell>
        </row>
        <row r="100">
          <cell r="B100" t="str">
            <v>020531</v>
          </cell>
          <cell r="D100" t="str">
            <v>S2AU99905</v>
          </cell>
          <cell r="E100" t="str">
            <v>13</v>
          </cell>
          <cell r="F100" t="str">
            <v>711102</v>
          </cell>
          <cell r="H100" t="str">
            <v>K</v>
          </cell>
          <cell r="J100" t="str">
            <v>PENJUALAN SEMEN 50 KG/ZAK DIST.D2006</v>
          </cell>
          <cell r="K100">
            <v>46550000</v>
          </cell>
          <cell r="R100">
            <v>0</v>
          </cell>
          <cell r="AE100" t="str">
            <v>D2006</v>
          </cell>
        </row>
        <row r="101">
          <cell r="B101" t="str">
            <v>020531</v>
          </cell>
          <cell r="D101" t="str">
            <v>S2AU99905</v>
          </cell>
          <cell r="E101" t="str">
            <v>21</v>
          </cell>
          <cell r="F101" t="str">
            <v>711102</v>
          </cell>
          <cell r="H101" t="str">
            <v>K</v>
          </cell>
          <cell r="J101" t="str">
            <v>PENJUALAN SEMEN 50 KG/ZAK DIST.D2012</v>
          </cell>
          <cell r="K101">
            <v>576307000</v>
          </cell>
          <cell r="R101">
            <v>0</v>
          </cell>
          <cell r="AE101" t="str">
            <v>D2012</v>
          </cell>
        </row>
        <row r="102">
          <cell r="B102" t="str">
            <v>020531</v>
          </cell>
          <cell r="D102" t="str">
            <v>S2AU99905</v>
          </cell>
          <cell r="E102" t="str">
            <v>29</v>
          </cell>
          <cell r="F102" t="str">
            <v>711102</v>
          </cell>
          <cell r="H102" t="str">
            <v>K</v>
          </cell>
          <cell r="J102" t="str">
            <v>PENJUALAN SEMEN 50 KG/ZAK DIST.D2013</v>
          </cell>
          <cell r="K102">
            <v>470265000</v>
          </cell>
          <cell r="R102">
            <v>0</v>
          </cell>
          <cell r="AE102" t="str">
            <v>D2013</v>
          </cell>
        </row>
        <row r="103">
          <cell r="B103" t="str">
            <v>020531</v>
          </cell>
          <cell r="D103" t="str">
            <v>S2AU99905</v>
          </cell>
          <cell r="E103" t="str">
            <v>37</v>
          </cell>
          <cell r="F103" t="str">
            <v>711102</v>
          </cell>
          <cell r="H103" t="str">
            <v>K</v>
          </cell>
          <cell r="J103" t="str">
            <v>PENJUALAN SEMEN 50 KG/ZAK DIST.D2015</v>
          </cell>
          <cell r="K103">
            <v>91744000</v>
          </cell>
          <cell r="R103">
            <v>0</v>
          </cell>
          <cell r="AE103" t="str">
            <v>D2015</v>
          </cell>
        </row>
        <row r="104">
          <cell r="B104" t="str">
            <v>020531</v>
          </cell>
          <cell r="D104" t="str">
            <v>S2AU99905</v>
          </cell>
          <cell r="E104" t="str">
            <v>43</v>
          </cell>
          <cell r="F104" t="str">
            <v>711102</v>
          </cell>
          <cell r="H104" t="str">
            <v>K</v>
          </cell>
          <cell r="J104" t="str">
            <v>PENJUALAN SEMEN 50 KG/ZAK DIST.D2017</v>
          </cell>
          <cell r="K104">
            <v>321123000</v>
          </cell>
          <cell r="R104">
            <v>0</v>
          </cell>
          <cell r="AE104" t="str">
            <v>D2017</v>
          </cell>
        </row>
        <row r="105">
          <cell r="B105" t="str">
            <v>020531</v>
          </cell>
          <cell r="D105" t="str">
            <v>S2AU99905</v>
          </cell>
          <cell r="E105" t="str">
            <v>49</v>
          </cell>
          <cell r="F105" t="str">
            <v>711102</v>
          </cell>
          <cell r="H105" t="str">
            <v>K</v>
          </cell>
          <cell r="J105" t="str">
            <v>PENJUALAN SEMEN 50 KG/ZAK DIST.D2018</v>
          </cell>
          <cell r="K105">
            <v>245549100</v>
          </cell>
          <cell r="R105">
            <v>0</v>
          </cell>
          <cell r="AE105" t="str">
            <v>D2018</v>
          </cell>
        </row>
        <row r="106">
          <cell r="B106" t="str">
            <v>020531</v>
          </cell>
          <cell r="D106" t="str">
            <v>S2AU99905</v>
          </cell>
          <cell r="E106" t="str">
            <v>56</v>
          </cell>
          <cell r="F106" t="str">
            <v>711102</v>
          </cell>
          <cell r="H106" t="str">
            <v>K</v>
          </cell>
          <cell r="J106" t="str">
            <v>PENJUALAN SEMEN 50 KG/ZAK DIST.D2033</v>
          </cell>
          <cell r="K106">
            <v>26588000</v>
          </cell>
          <cell r="R106">
            <v>0</v>
          </cell>
          <cell r="AE106" t="str">
            <v>D2033</v>
          </cell>
        </row>
        <row r="107">
          <cell r="B107" t="str">
            <v>020531</v>
          </cell>
          <cell r="D107" t="str">
            <v>S2AU99905</v>
          </cell>
          <cell r="E107" t="str">
            <v>63</v>
          </cell>
          <cell r="F107" t="str">
            <v>711102</v>
          </cell>
          <cell r="H107" t="str">
            <v>K</v>
          </cell>
          <cell r="J107" t="str">
            <v>PENJUALAN SEMEN 50 KG/ZAK DIST.D2040</v>
          </cell>
          <cell r="K107">
            <v>167040000</v>
          </cell>
          <cell r="R107">
            <v>0</v>
          </cell>
          <cell r="AE107" t="str">
            <v>D2040</v>
          </cell>
        </row>
        <row r="108">
          <cell r="B108" t="str">
            <v>020531</v>
          </cell>
          <cell r="D108" t="str">
            <v>S2AU99905</v>
          </cell>
          <cell r="E108" t="str">
            <v>73</v>
          </cell>
          <cell r="F108" t="str">
            <v>711102</v>
          </cell>
          <cell r="H108" t="str">
            <v>K</v>
          </cell>
          <cell r="J108" t="str">
            <v>PENJUALAN SEMEN 50 KG/ZAK DIST.D2043</v>
          </cell>
          <cell r="K108">
            <v>201655700</v>
          </cell>
          <cell r="R108">
            <v>0</v>
          </cell>
          <cell r="AE108" t="str">
            <v>D2043</v>
          </cell>
        </row>
        <row r="109">
          <cell r="B109" t="str">
            <v>020531</v>
          </cell>
          <cell r="D109" t="str">
            <v>S2AU99905</v>
          </cell>
          <cell r="E109" t="str">
            <v>74</v>
          </cell>
          <cell r="F109" t="str">
            <v>712102</v>
          </cell>
          <cell r="H109" t="str">
            <v>K</v>
          </cell>
          <cell r="J109" t="str">
            <v>PENJUALAN SEMEN CURAH DIST.D2043</v>
          </cell>
          <cell r="K109">
            <v>413396120</v>
          </cell>
          <cell r="R109">
            <v>0</v>
          </cell>
          <cell r="AE109" t="str">
            <v>D2043</v>
          </cell>
        </row>
        <row r="110">
          <cell r="B110" t="str">
            <v>020531</v>
          </cell>
          <cell r="D110" t="str">
            <v>S2AU99905</v>
          </cell>
          <cell r="E110" t="str">
            <v>81</v>
          </cell>
          <cell r="F110" t="str">
            <v>711102</v>
          </cell>
          <cell r="H110" t="str">
            <v>K</v>
          </cell>
          <cell r="J110" t="str">
            <v>PENJUALAN SEMEN 50 KG/ZAK DIST.D2045</v>
          </cell>
          <cell r="K110">
            <v>346752000</v>
          </cell>
          <cell r="R110">
            <v>0</v>
          </cell>
          <cell r="AE110" t="str">
            <v>D2045</v>
          </cell>
        </row>
        <row r="111">
          <cell r="B111" t="str">
            <v>020531</v>
          </cell>
          <cell r="D111" t="str">
            <v>S1AU99905</v>
          </cell>
          <cell r="E111" t="str">
            <v>7</v>
          </cell>
          <cell r="F111" t="str">
            <v>711101</v>
          </cell>
          <cell r="H111" t="str">
            <v>K</v>
          </cell>
          <cell r="J111" t="str">
            <v>PENJUALAN SEMEN 50 KG/ZAK DIST.D1001</v>
          </cell>
          <cell r="K111">
            <v>311062250</v>
          </cell>
          <cell r="R111">
            <v>0</v>
          </cell>
          <cell r="AE111" t="str">
            <v>D1001</v>
          </cell>
        </row>
        <row r="112">
          <cell r="B112" t="str">
            <v>020531</v>
          </cell>
          <cell r="D112" t="str">
            <v>S1AU99905</v>
          </cell>
          <cell r="E112" t="str">
            <v>13</v>
          </cell>
          <cell r="F112" t="str">
            <v>711101</v>
          </cell>
          <cell r="H112" t="str">
            <v>K</v>
          </cell>
          <cell r="J112" t="str">
            <v>PENJUALAN SEMEN 50 KG/ZAK DIST.D1007</v>
          </cell>
          <cell r="K112">
            <v>946940500</v>
          </cell>
          <cell r="R112">
            <v>0</v>
          </cell>
          <cell r="AE112" t="str">
            <v>D1007</v>
          </cell>
        </row>
        <row r="113">
          <cell r="B113" t="str">
            <v>020531</v>
          </cell>
          <cell r="D113" t="str">
            <v>S1AU99905</v>
          </cell>
          <cell r="E113" t="str">
            <v>19</v>
          </cell>
          <cell r="F113" t="str">
            <v>711101</v>
          </cell>
          <cell r="H113" t="str">
            <v>K</v>
          </cell>
          <cell r="J113" t="str">
            <v>PENJUALAN SEMEN 50 KG/ZAK DIST.D1009</v>
          </cell>
          <cell r="K113">
            <v>15056250</v>
          </cell>
          <cell r="R113">
            <v>0</v>
          </cell>
          <cell r="AE113" t="str">
            <v>D1009</v>
          </cell>
        </row>
        <row r="114">
          <cell r="B114" t="str">
            <v>020531</v>
          </cell>
          <cell r="D114" t="str">
            <v>S3AU99905</v>
          </cell>
          <cell r="E114" t="str">
            <v>7</v>
          </cell>
          <cell r="F114" t="str">
            <v>711103</v>
          </cell>
          <cell r="H114" t="str">
            <v>K</v>
          </cell>
          <cell r="J114" t="str">
            <v>PENJUALAN SEMEN 50 KG/ZAK DIST.D3101</v>
          </cell>
          <cell r="K114">
            <v>707652450</v>
          </cell>
          <cell r="R114">
            <v>0</v>
          </cell>
          <cell r="AE114" t="str">
            <v>D3101</v>
          </cell>
        </row>
        <row r="115">
          <cell r="B115" t="str">
            <v>020531</v>
          </cell>
          <cell r="D115" t="str">
            <v>S3AU99905</v>
          </cell>
          <cell r="E115" t="str">
            <v>8</v>
          </cell>
          <cell r="F115" t="str">
            <v>712103</v>
          </cell>
          <cell r="H115" t="str">
            <v>K</v>
          </cell>
          <cell r="J115" t="str">
            <v>PENJUALAN SEMEN CURAH DIST.D3101</v>
          </cell>
          <cell r="K115">
            <v>161896000</v>
          </cell>
          <cell r="R115">
            <v>0</v>
          </cell>
          <cell r="AE115" t="str">
            <v>D3101</v>
          </cell>
        </row>
        <row r="116">
          <cell r="B116" t="str">
            <v>020531</v>
          </cell>
          <cell r="D116" t="str">
            <v>S3AU99905</v>
          </cell>
          <cell r="E116" t="str">
            <v>15</v>
          </cell>
          <cell r="F116" t="str">
            <v>711103</v>
          </cell>
          <cell r="H116" t="str">
            <v>K</v>
          </cell>
          <cell r="J116" t="str">
            <v>PENJUALAN SEMEN 50 KG/ZAK DIST.D3102</v>
          </cell>
          <cell r="K116">
            <v>1193385650</v>
          </cell>
          <cell r="R116">
            <v>0</v>
          </cell>
          <cell r="AE116" t="str">
            <v>D3102</v>
          </cell>
        </row>
        <row r="117">
          <cell r="B117" t="str">
            <v>020531</v>
          </cell>
          <cell r="D117" t="str">
            <v>S3AU99905</v>
          </cell>
          <cell r="E117" t="str">
            <v>22</v>
          </cell>
          <cell r="F117" t="str">
            <v>711103</v>
          </cell>
          <cell r="H117" t="str">
            <v>K</v>
          </cell>
          <cell r="J117" t="str">
            <v>PENJUALAN SEMEN 50 KG/ZAK DIST.D3104</v>
          </cell>
          <cell r="K117">
            <v>205687750</v>
          </cell>
          <cell r="R117">
            <v>0</v>
          </cell>
          <cell r="AE117" t="str">
            <v>D3104</v>
          </cell>
        </row>
        <row r="118">
          <cell r="B118" t="str">
            <v>020531</v>
          </cell>
          <cell r="D118" t="str">
            <v>S3AU99905</v>
          </cell>
          <cell r="E118" t="str">
            <v>23</v>
          </cell>
          <cell r="F118" t="str">
            <v>712103</v>
          </cell>
          <cell r="H118" t="str">
            <v>K</v>
          </cell>
          <cell r="J118" t="str">
            <v>PENJUALAN SEMEN CURAH DIST.D3104</v>
          </cell>
          <cell r="K118">
            <v>131784000</v>
          </cell>
          <cell r="R118">
            <v>0</v>
          </cell>
          <cell r="AE118" t="str">
            <v>D3104</v>
          </cell>
        </row>
        <row r="119">
          <cell r="B119" t="str">
            <v>020531</v>
          </cell>
          <cell r="D119" t="str">
            <v>S3AU99905</v>
          </cell>
          <cell r="E119" t="str">
            <v>30</v>
          </cell>
          <cell r="F119" t="str">
            <v>711103</v>
          </cell>
          <cell r="H119" t="str">
            <v>K</v>
          </cell>
          <cell r="J119" t="str">
            <v>PENJUALAN SEMEN 50 KG/ZAK DIST.D3112</v>
          </cell>
          <cell r="K119">
            <v>1742449875</v>
          </cell>
          <cell r="R119">
            <v>0</v>
          </cell>
          <cell r="AE119" t="str">
            <v>D3112</v>
          </cell>
        </row>
        <row r="120">
          <cell r="B120" t="str">
            <v>020531</v>
          </cell>
          <cell r="D120" t="str">
            <v>S3AU99905</v>
          </cell>
          <cell r="E120" t="str">
            <v>31</v>
          </cell>
          <cell r="F120" t="str">
            <v>712103</v>
          </cell>
          <cell r="H120" t="str">
            <v>K</v>
          </cell>
          <cell r="J120" t="str">
            <v>PENJUALAN SEMEN CURAH DIST.D3112</v>
          </cell>
          <cell r="K120">
            <v>823871460</v>
          </cell>
          <cell r="R120">
            <v>0</v>
          </cell>
          <cell r="AE120" t="str">
            <v>D3112</v>
          </cell>
        </row>
        <row r="121">
          <cell r="B121" t="str">
            <v>020531</v>
          </cell>
          <cell r="D121" t="str">
            <v>S3AU99905</v>
          </cell>
          <cell r="E121" t="str">
            <v>39</v>
          </cell>
          <cell r="F121" t="str">
            <v>711103</v>
          </cell>
          <cell r="H121" t="str">
            <v>K</v>
          </cell>
          <cell r="J121" t="str">
            <v>PENJUALAN SEMEN 50 KG/ZAK DIST.D3113</v>
          </cell>
          <cell r="K121">
            <v>1597325650</v>
          </cell>
          <cell r="R121">
            <v>0</v>
          </cell>
          <cell r="AE121" t="str">
            <v>D3113</v>
          </cell>
        </row>
        <row r="122">
          <cell r="B122" t="str">
            <v>020531</v>
          </cell>
          <cell r="D122" t="str">
            <v>S3AU99905</v>
          </cell>
          <cell r="E122" t="str">
            <v>45</v>
          </cell>
          <cell r="F122" t="str">
            <v>711103</v>
          </cell>
          <cell r="H122" t="str">
            <v>K</v>
          </cell>
          <cell r="J122" t="str">
            <v>PENJUALAN SEMEN 50 KG/ZAK DIST.D3306</v>
          </cell>
          <cell r="K122">
            <v>482174000</v>
          </cell>
          <cell r="R122">
            <v>0</v>
          </cell>
          <cell r="AE122" t="str">
            <v>D3306</v>
          </cell>
        </row>
        <row r="123">
          <cell r="B123" t="str">
            <v>020630</v>
          </cell>
          <cell r="D123" t="str">
            <v>S2AU99906</v>
          </cell>
          <cell r="E123" t="str">
            <v>6</v>
          </cell>
          <cell r="F123" t="str">
            <v>711102</v>
          </cell>
          <cell r="H123" t="str">
            <v>K</v>
          </cell>
          <cell r="J123" t="str">
            <v>PENJUALAN SEMEN 50 KG/ZAK DIST.D2001</v>
          </cell>
          <cell r="K123">
            <v>253497600</v>
          </cell>
          <cell r="R123">
            <v>0</v>
          </cell>
          <cell r="AE123" t="str">
            <v>D2001</v>
          </cell>
        </row>
        <row r="124">
          <cell r="B124" t="str">
            <v>020630</v>
          </cell>
          <cell r="D124" t="str">
            <v>S2AU99906</v>
          </cell>
          <cell r="E124" t="str">
            <v>13</v>
          </cell>
          <cell r="F124" t="str">
            <v>711102</v>
          </cell>
          <cell r="H124" t="str">
            <v>K</v>
          </cell>
          <cell r="J124" t="str">
            <v>PENJUALAN SEMEN 50 KG/ZAK DIST.D2005</v>
          </cell>
          <cell r="K124">
            <v>21704000</v>
          </cell>
          <cell r="R124">
            <v>0</v>
          </cell>
          <cell r="AE124" t="str">
            <v>D2005</v>
          </cell>
        </row>
        <row r="125">
          <cell r="B125" t="str">
            <v>020630</v>
          </cell>
          <cell r="D125" t="str">
            <v>S2AU99906</v>
          </cell>
          <cell r="E125" t="str">
            <v>20</v>
          </cell>
          <cell r="F125" t="str">
            <v>711102</v>
          </cell>
          <cell r="H125" t="str">
            <v>K</v>
          </cell>
          <cell r="J125" t="str">
            <v>PENJUALAN SEMEN 50 KG/ZAK DIST.D2006</v>
          </cell>
          <cell r="K125">
            <v>46550000</v>
          </cell>
          <cell r="R125">
            <v>0</v>
          </cell>
          <cell r="AE125" t="str">
            <v>D2006</v>
          </cell>
        </row>
        <row r="126">
          <cell r="B126" t="str">
            <v>020630</v>
          </cell>
          <cell r="D126" t="str">
            <v>S2AU99906</v>
          </cell>
          <cell r="E126" t="str">
            <v>28</v>
          </cell>
          <cell r="F126" t="str">
            <v>711102</v>
          </cell>
          <cell r="H126" t="str">
            <v>K</v>
          </cell>
          <cell r="J126" t="str">
            <v>PENJUALAN SEMEN 50 KG/ZAK DIST.D2012</v>
          </cell>
          <cell r="K126">
            <v>623450500</v>
          </cell>
          <cell r="R126">
            <v>0</v>
          </cell>
          <cell r="AE126" t="str">
            <v>D2012</v>
          </cell>
        </row>
        <row r="127">
          <cell r="B127" t="str">
            <v>020630</v>
          </cell>
          <cell r="D127" t="str">
            <v>S2AU99906</v>
          </cell>
          <cell r="E127" t="str">
            <v>36</v>
          </cell>
          <cell r="F127" t="str">
            <v>711102</v>
          </cell>
          <cell r="H127" t="str">
            <v>K</v>
          </cell>
          <cell r="J127" t="str">
            <v>PENJUALAN SEMEN 50 KG/ZAK DIST.D2013</v>
          </cell>
          <cell r="K127">
            <v>520208000</v>
          </cell>
          <cell r="R127">
            <v>0</v>
          </cell>
          <cell r="AE127" t="str">
            <v>D2013</v>
          </cell>
        </row>
        <row r="128">
          <cell r="B128" t="str">
            <v>020630</v>
          </cell>
          <cell r="D128" t="str">
            <v>S2AU99906</v>
          </cell>
          <cell r="E128" t="str">
            <v>42</v>
          </cell>
          <cell r="F128" t="str">
            <v>711102</v>
          </cell>
          <cell r="H128" t="str">
            <v>K</v>
          </cell>
          <cell r="J128" t="str">
            <v>PENJUALAN SEMEN 50 KG/ZAK DIST.D2015</v>
          </cell>
          <cell r="K128">
            <v>53152000</v>
          </cell>
          <cell r="R128">
            <v>0</v>
          </cell>
          <cell r="AE128" t="str">
            <v>D2015</v>
          </cell>
        </row>
        <row r="129">
          <cell r="B129" t="str">
            <v>020630</v>
          </cell>
          <cell r="D129" t="str">
            <v>S2AU99906</v>
          </cell>
          <cell r="E129" t="str">
            <v>49</v>
          </cell>
          <cell r="F129" t="str">
            <v>711102</v>
          </cell>
          <cell r="H129" t="str">
            <v>K</v>
          </cell>
          <cell r="J129" t="str">
            <v>PENJUALAN SEMEN 50 KG/ZAK DIST.D2017</v>
          </cell>
          <cell r="K129">
            <v>490400000</v>
          </cell>
          <cell r="R129">
            <v>0</v>
          </cell>
          <cell r="AE129" t="str">
            <v>D2017</v>
          </cell>
        </row>
        <row r="130">
          <cell r="B130" t="str">
            <v>020630</v>
          </cell>
          <cell r="D130" t="str">
            <v>S2AU99906</v>
          </cell>
          <cell r="E130" t="str">
            <v>55</v>
          </cell>
          <cell r="F130" t="str">
            <v>711102</v>
          </cell>
          <cell r="H130" t="str">
            <v>K</v>
          </cell>
          <cell r="J130" t="str">
            <v>PENJUALAN SEMEN 50 KG/ZAK DIST.D2018</v>
          </cell>
          <cell r="K130">
            <v>344320000</v>
          </cell>
          <cell r="R130">
            <v>0</v>
          </cell>
          <cell r="AE130" t="str">
            <v>D2018</v>
          </cell>
        </row>
        <row r="131">
          <cell r="B131" t="str">
            <v>020630</v>
          </cell>
          <cell r="D131" t="str">
            <v>S2AU99906</v>
          </cell>
          <cell r="E131" t="str">
            <v>62</v>
          </cell>
          <cell r="F131" t="str">
            <v>711102</v>
          </cell>
          <cell r="H131" t="str">
            <v>K</v>
          </cell>
          <cell r="J131" t="str">
            <v>PENJUALAN SEMEN 50 KG/ZAK DIST.D2040</v>
          </cell>
          <cell r="K131">
            <v>167040000</v>
          </cell>
          <cell r="R131">
            <v>0</v>
          </cell>
          <cell r="AE131" t="str">
            <v>D2040</v>
          </cell>
        </row>
        <row r="132">
          <cell r="B132" t="str">
            <v>020630</v>
          </cell>
          <cell r="D132" t="str">
            <v>S2AU99906</v>
          </cell>
          <cell r="E132" t="str">
            <v>71</v>
          </cell>
          <cell r="F132" t="str">
            <v>711102</v>
          </cell>
          <cell r="H132" t="str">
            <v>K</v>
          </cell>
          <cell r="J132" t="str">
            <v>PENJUALAN SEMEN 50 KG/ZAK DIST.D2043</v>
          </cell>
          <cell r="K132">
            <v>194654000</v>
          </cell>
          <cell r="R132">
            <v>0</v>
          </cell>
          <cell r="AE132" t="str">
            <v>D2043</v>
          </cell>
        </row>
        <row r="133">
          <cell r="B133" t="str">
            <v>020630</v>
          </cell>
          <cell r="D133" t="str">
            <v>S2AU99906</v>
          </cell>
          <cell r="E133" t="str">
            <v>72</v>
          </cell>
          <cell r="F133" t="str">
            <v>712102</v>
          </cell>
          <cell r="H133" t="str">
            <v>K</v>
          </cell>
          <cell r="J133" t="str">
            <v>PENJUALAN SEMEN CURAH DIST.D2043</v>
          </cell>
          <cell r="K133">
            <v>530555000</v>
          </cell>
          <cell r="R133">
            <v>0</v>
          </cell>
          <cell r="AE133" t="str">
            <v>D2043</v>
          </cell>
        </row>
        <row r="134">
          <cell r="B134" t="str">
            <v>020630</v>
          </cell>
          <cell r="D134" t="str">
            <v>S2AU99906</v>
          </cell>
          <cell r="E134" t="str">
            <v>79</v>
          </cell>
          <cell r="F134" t="str">
            <v>711102</v>
          </cell>
          <cell r="H134" t="str">
            <v>K</v>
          </cell>
          <cell r="J134" t="str">
            <v>PENJUALAN SEMEN 50 KG/ZAK DIST.D2045</v>
          </cell>
          <cell r="K134">
            <v>256592000</v>
          </cell>
          <cell r="R134">
            <v>0</v>
          </cell>
          <cell r="AE134" t="str">
            <v>D2045</v>
          </cell>
        </row>
        <row r="135">
          <cell r="B135" t="str">
            <v>020630</v>
          </cell>
          <cell r="D135" t="str">
            <v>S1AU99906</v>
          </cell>
          <cell r="E135" t="str">
            <v>7</v>
          </cell>
          <cell r="F135" t="str">
            <v>711101</v>
          </cell>
          <cell r="H135" t="str">
            <v>K</v>
          </cell>
          <cell r="J135" t="str">
            <v>PENJUALAN SEMEN 50 KG/ZAK DIST.D1001</v>
          </cell>
          <cell r="K135">
            <v>282713500</v>
          </cell>
          <cell r="R135">
            <v>0</v>
          </cell>
          <cell r="AE135" t="str">
            <v>D1001</v>
          </cell>
        </row>
        <row r="136">
          <cell r="B136" t="str">
            <v>020630</v>
          </cell>
          <cell r="D136" t="str">
            <v>S1AU99906</v>
          </cell>
          <cell r="E136" t="str">
            <v>13</v>
          </cell>
          <cell r="F136" t="str">
            <v>711101</v>
          </cell>
          <cell r="H136" t="str">
            <v>K</v>
          </cell>
          <cell r="J136" t="str">
            <v>PENJUALAN SEMEN 50 KG/ZAK DIST.D1007</v>
          </cell>
          <cell r="K136">
            <v>661069750</v>
          </cell>
          <cell r="R136">
            <v>0</v>
          </cell>
          <cell r="AE136" t="str">
            <v>D1007</v>
          </cell>
        </row>
        <row r="137">
          <cell r="B137" t="str">
            <v>020630</v>
          </cell>
          <cell r="D137" t="str">
            <v>S1AU99906</v>
          </cell>
          <cell r="E137" t="str">
            <v>19</v>
          </cell>
          <cell r="F137" t="str">
            <v>711101</v>
          </cell>
          <cell r="H137" t="str">
            <v>K</v>
          </cell>
          <cell r="J137" t="str">
            <v>PENJUALAN SEMEN 50 KG/ZAK DIST.D1009</v>
          </cell>
          <cell r="K137">
            <v>21078750</v>
          </cell>
          <cell r="R137">
            <v>0</v>
          </cell>
          <cell r="AE137" t="str">
            <v>D1009</v>
          </cell>
        </row>
        <row r="138">
          <cell r="B138" t="str">
            <v>020630</v>
          </cell>
          <cell r="D138" t="str">
            <v>S1AU99906</v>
          </cell>
          <cell r="E138" t="str">
            <v>26</v>
          </cell>
          <cell r="F138" t="str">
            <v>711101</v>
          </cell>
          <cell r="H138" t="str">
            <v>K</v>
          </cell>
          <cell r="J138" t="str">
            <v>PENJUALAN SEMEN 50 KG/ZAK DIST.D1010</v>
          </cell>
          <cell r="K138">
            <v>12800000</v>
          </cell>
          <cell r="R138">
            <v>0</v>
          </cell>
          <cell r="AE138" t="str">
            <v>D1010</v>
          </cell>
        </row>
        <row r="139">
          <cell r="B139" t="str">
            <v>020630</v>
          </cell>
          <cell r="D139" t="str">
            <v>S1AU99906</v>
          </cell>
          <cell r="E139" t="str">
            <v>32</v>
          </cell>
          <cell r="F139" t="str">
            <v>711101</v>
          </cell>
          <cell r="H139" t="str">
            <v>K</v>
          </cell>
          <cell r="J139" t="str">
            <v>PENJUALAN SEMEN 50 KG/ZAK DIST.D1012</v>
          </cell>
          <cell r="K139">
            <v>5728000</v>
          </cell>
          <cell r="R139">
            <v>0</v>
          </cell>
          <cell r="AE139" t="str">
            <v>D1012</v>
          </cell>
        </row>
        <row r="140">
          <cell r="B140" t="str">
            <v>020630</v>
          </cell>
          <cell r="D140" t="str">
            <v>S3AU99906</v>
          </cell>
          <cell r="E140" t="str">
            <v>7</v>
          </cell>
          <cell r="F140" t="str">
            <v>711103</v>
          </cell>
          <cell r="H140" t="str">
            <v>K</v>
          </cell>
          <cell r="J140" t="str">
            <v>PENJUALAN SEMEN 50 KG/ZAK DIST.D3101</v>
          </cell>
          <cell r="K140">
            <v>795689500</v>
          </cell>
          <cell r="R140">
            <v>0</v>
          </cell>
          <cell r="AE140" t="str">
            <v>D3101</v>
          </cell>
        </row>
        <row r="141">
          <cell r="B141" t="str">
            <v>020630</v>
          </cell>
          <cell r="D141" t="str">
            <v>S3AU99906</v>
          </cell>
          <cell r="E141" t="str">
            <v>8</v>
          </cell>
          <cell r="F141" t="str">
            <v>712103</v>
          </cell>
          <cell r="H141" t="str">
            <v>K</v>
          </cell>
          <cell r="J141" t="str">
            <v>PENJUALAN SEMEN CURAH DIST.D3101</v>
          </cell>
          <cell r="K141">
            <v>238968100</v>
          </cell>
          <cell r="R141">
            <v>0</v>
          </cell>
          <cell r="AE141" t="str">
            <v>D3101</v>
          </cell>
        </row>
        <row r="142">
          <cell r="B142" t="str">
            <v>020630</v>
          </cell>
          <cell r="D142" t="str">
            <v>S3AU99906</v>
          </cell>
          <cell r="E142" t="str">
            <v>15</v>
          </cell>
          <cell r="F142" t="str">
            <v>711103</v>
          </cell>
          <cell r="H142" t="str">
            <v>K</v>
          </cell>
          <cell r="J142" t="str">
            <v>PENJUALAN SEMEN 50 KG/ZAK DIST.D3102</v>
          </cell>
          <cell r="K142">
            <v>1291610450</v>
          </cell>
          <cell r="R142">
            <v>0</v>
          </cell>
          <cell r="AE142" t="str">
            <v>D3102</v>
          </cell>
        </row>
        <row r="143">
          <cell r="B143" t="str">
            <v>020630</v>
          </cell>
          <cell r="D143" t="str">
            <v>S3AU99906</v>
          </cell>
          <cell r="E143" t="str">
            <v>22</v>
          </cell>
          <cell r="F143" t="str">
            <v>711103</v>
          </cell>
          <cell r="H143" t="str">
            <v>K</v>
          </cell>
          <cell r="J143" t="str">
            <v>PENJUALAN SEMEN 50 KG/ZAK DIST.D3104</v>
          </cell>
          <cell r="K143">
            <v>274970300</v>
          </cell>
          <cell r="R143">
            <v>0</v>
          </cell>
          <cell r="AE143" t="str">
            <v>D3104</v>
          </cell>
        </row>
        <row r="144">
          <cell r="B144" t="str">
            <v>020630</v>
          </cell>
          <cell r="D144" t="str">
            <v>S3AU99906</v>
          </cell>
          <cell r="E144" t="str">
            <v>23</v>
          </cell>
          <cell r="F144" t="str">
            <v>712103</v>
          </cell>
          <cell r="H144" t="str">
            <v>K</v>
          </cell>
          <cell r="J144" t="str">
            <v>PENJUALAN SEMEN CURAH DIST.D3104</v>
          </cell>
          <cell r="K144">
            <v>140746400</v>
          </cell>
          <cell r="R144">
            <v>0</v>
          </cell>
          <cell r="AE144" t="str">
            <v>D3104</v>
          </cell>
        </row>
        <row r="145">
          <cell r="B145" t="str">
            <v>020630</v>
          </cell>
          <cell r="D145" t="str">
            <v>S3AU99906</v>
          </cell>
          <cell r="E145" t="str">
            <v>30</v>
          </cell>
          <cell r="F145" t="str">
            <v>711103</v>
          </cell>
          <cell r="H145" t="str">
            <v>K</v>
          </cell>
          <cell r="J145" t="str">
            <v>PENJUALAN SEMEN 50 KG/ZAK DIST.D3112</v>
          </cell>
          <cell r="K145">
            <v>1975504675</v>
          </cell>
          <cell r="R145">
            <v>0</v>
          </cell>
          <cell r="AE145" t="str">
            <v>D3112</v>
          </cell>
        </row>
        <row r="146">
          <cell r="B146" t="str">
            <v>020630</v>
          </cell>
          <cell r="D146" t="str">
            <v>S3AU99906</v>
          </cell>
          <cell r="E146" t="str">
            <v>31</v>
          </cell>
          <cell r="F146" t="str">
            <v>712103</v>
          </cell>
          <cell r="H146" t="str">
            <v>K</v>
          </cell>
          <cell r="J146" t="str">
            <v>PENJUALAN SEMEN CURAH DIST.D3112</v>
          </cell>
          <cell r="K146">
            <v>789466400</v>
          </cell>
          <cell r="R146">
            <v>0</v>
          </cell>
          <cell r="AE146" t="str">
            <v>D3112</v>
          </cell>
        </row>
        <row r="147">
          <cell r="B147" t="str">
            <v>020630</v>
          </cell>
          <cell r="D147" t="str">
            <v>S3AU99906</v>
          </cell>
          <cell r="E147" t="str">
            <v>39</v>
          </cell>
          <cell r="F147" t="str">
            <v>711103</v>
          </cell>
          <cell r="H147" t="str">
            <v>K</v>
          </cell>
          <cell r="J147" t="str">
            <v>PENJUALAN SEMEN 50 KG/ZAK DIST.D3113</v>
          </cell>
          <cell r="K147">
            <v>2006551650</v>
          </cell>
          <cell r="R147">
            <v>0</v>
          </cell>
          <cell r="AE147" t="str">
            <v>D3113</v>
          </cell>
        </row>
        <row r="148">
          <cell r="B148" t="str">
            <v>020630</v>
          </cell>
          <cell r="D148" t="str">
            <v>S3AU99906</v>
          </cell>
          <cell r="E148" t="str">
            <v>45</v>
          </cell>
          <cell r="F148" t="str">
            <v>711103</v>
          </cell>
          <cell r="H148" t="str">
            <v>K</v>
          </cell>
          <cell r="J148" t="str">
            <v>PENJUALAN SEMEN 50 KG/ZAK DIST.D3306</v>
          </cell>
          <cell r="K148">
            <v>466004000</v>
          </cell>
          <cell r="R148">
            <v>0</v>
          </cell>
          <cell r="AE148" t="str">
            <v>D3306</v>
          </cell>
        </row>
        <row r="149">
          <cell r="B149" t="str">
            <v>020731</v>
          </cell>
          <cell r="D149" t="str">
            <v>S1AU99907</v>
          </cell>
          <cell r="E149" t="str">
            <v>7</v>
          </cell>
          <cell r="F149" t="str">
            <v>711101</v>
          </cell>
          <cell r="H149" t="str">
            <v>K</v>
          </cell>
          <cell r="J149" t="str">
            <v>PENJUALAN SEMEN 50 KG/ZAK DIST.D1001</v>
          </cell>
          <cell r="K149">
            <v>178716750</v>
          </cell>
          <cell r="R149">
            <v>0</v>
          </cell>
          <cell r="AE149" t="str">
            <v>D1001</v>
          </cell>
        </row>
        <row r="150">
          <cell r="B150" t="str">
            <v>020731</v>
          </cell>
          <cell r="D150" t="str">
            <v>S1AU99907</v>
          </cell>
          <cell r="E150" t="str">
            <v>13</v>
          </cell>
          <cell r="F150" t="str">
            <v>711101</v>
          </cell>
          <cell r="H150" t="str">
            <v>K</v>
          </cell>
          <cell r="J150" t="str">
            <v>PENJUALAN SEMEN 50 KG/ZAK DIST.D1007</v>
          </cell>
          <cell r="K150">
            <v>833112500</v>
          </cell>
          <cell r="R150">
            <v>0</v>
          </cell>
          <cell r="AE150" t="str">
            <v>D1007</v>
          </cell>
        </row>
        <row r="151">
          <cell r="B151" t="str">
            <v>020731</v>
          </cell>
          <cell r="D151" t="str">
            <v>S1AU99907</v>
          </cell>
          <cell r="E151" t="str">
            <v>20</v>
          </cell>
          <cell r="F151" t="str">
            <v>711101</v>
          </cell>
          <cell r="H151" t="str">
            <v>K</v>
          </cell>
          <cell r="J151" t="str">
            <v>PENJUALAN SEMEN 50 KG/ZAK DIST.D1009</v>
          </cell>
          <cell r="K151">
            <v>49082250</v>
          </cell>
          <cell r="R151">
            <v>0</v>
          </cell>
          <cell r="AE151" t="str">
            <v>D1009</v>
          </cell>
        </row>
        <row r="152">
          <cell r="B152" t="str">
            <v>020731</v>
          </cell>
          <cell r="D152" t="str">
            <v>S1AU99907</v>
          </cell>
          <cell r="E152" t="str">
            <v>27</v>
          </cell>
          <cell r="F152" t="str">
            <v>711101</v>
          </cell>
          <cell r="H152" t="str">
            <v>K</v>
          </cell>
          <cell r="J152" t="str">
            <v>PENJUALAN SEMEN 50 KG/ZAK DIST.D1010</v>
          </cell>
          <cell r="K152">
            <v>9600000</v>
          </cell>
          <cell r="R152">
            <v>0</v>
          </cell>
          <cell r="AE152" t="str">
            <v>D1010</v>
          </cell>
        </row>
        <row r="153">
          <cell r="B153" t="str">
            <v>020731</v>
          </cell>
          <cell r="D153" t="str">
            <v>S2AU99907</v>
          </cell>
          <cell r="E153" t="str">
            <v>6</v>
          </cell>
          <cell r="F153" t="str">
            <v>711102</v>
          </cell>
          <cell r="H153" t="str">
            <v>K</v>
          </cell>
          <cell r="J153" t="str">
            <v>PENJUALAN SEMEN 50 KG/ZAK DIST.D2001</v>
          </cell>
          <cell r="K153">
            <v>317263200</v>
          </cell>
          <cell r="R153">
            <v>0</v>
          </cell>
          <cell r="AE153" t="str">
            <v>D2001</v>
          </cell>
        </row>
        <row r="154">
          <cell r="B154" t="str">
            <v>020731</v>
          </cell>
          <cell r="D154" t="str">
            <v>S2AU99907</v>
          </cell>
          <cell r="E154" t="str">
            <v>14</v>
          </cell>
          <cell r="F154" t="str">
            <v>711102</v>
          </cell>
          <cell r="H154" t="str">
            <v>K</v>
          </cell>
          <cell r="J154" t="str">
            <v>PENJUALAN SEMEN 50 KG/ZAK DIST.D2005</v>
          </cell>
          <cell r="K154">
            <v>133609000</v>
          </cell>
          <cell r="R154">
            <v>0</v>
          </cell>
          <cell r="AE154" t="str">
            <v>D2005</v>
          </cell>
        </row>
        <row r="155">
          <cell r="B155" t="str">
            <v>020731</v>
          </cell>
          <cell r="D155" t="str">
            <v>S2AU99907</v>
          </cell>
          <cell r="E155" t="str">
            <v>23</v>
          </cell>
          <cell r="F155" t="str">
            <v>711102</v>
          </cell>
          <cell r="H155" t="str">
            <v>K</v>
          </cell>
          <cell r="J155" t="str">
            <v>PENJUALAN SEMEN 50 KG/ZAK DIST.D2006</v>
          </cell>
          <cell r="K155">
            <v>107087500</v>
          </cell>
          <cell r="R155">
            <v>0</v>
          </cell>
          <cell r="AE155" t="str">
            <v>D2006</v>
          </cell>
        </row>
        <row r="156">
          <cell r="B156" t="str">
            <v>020731</v>
          </cell>
          <cell r="D156" t="str">
            <v>S2AU99907</v>
          </cell>
          <cell r="E156" t="str">
            <v>31</v>
          </cell>
          <cell r="F156" t="str">
            <v>711102</v>
          </cell>
          <cell r="H156" t="str">
            <v>K</v>
          </cell>
          <cell r="J156" t="str">
            <v>PENJUALAN SEMEN 50 KG/ZAK DIST.D2012</v>
          </cell>
          <cell r="K156">
            <v>596363500</v>
          </cell>
          <cell r="R156">
            <v>0</v>
          </cell>
          <cell r="AE156" t="str">
            <v>D2012</v>
          </cell>
        </row>
        <row r="157">
          <cell r="B157" t="str">
            <v>020731</v>
          </cell>
          <cell r="D157" t="str">
            <v>S2AU99907</v>
          </cell>
          <cell r="E157" t="str">
            <v>39</v>
          </cell>
          <cell r="F157" t="str">
            <v>711102</v>
          </cell>
          <cell r="H157" t="str">
            <v>K</v>
          </cell>
          <cell r="J157" t="str">
            <v>PENJUALAN SEMEN 50 KG/ZAK DIST.D2013</v>
          </cell>
          <cell r="K157">
            <v>532338500</v>
          </cell>
          <cell r="R157">
            <v>0</v>
          </cell>
          <cell r="AE157" t="str">
            <v>D2013</v>
          </cell>
        </row>
        <row r="158">
          <cell r="B158" t="str">
            <v>020731</v>
          </cell>
          <cell r="D158" t="str">
            <v>S2AU99907</v>
          </cell>
          <cell r="E158" t="str">
            <v>45</v>
          </cell>
          <cell r="F158" t="str">
            <v>711102</v>
          </cell>
          <cell r="H158" t="str">
            <v>K</v>
          </cell>
          <cell r="J158" t="str">
            <v>PENJUALAN SEMEN 50 KG/ZAK DIST.D2015</v>
          </cell>
          <cell r="K158">
            <v>132880000</v>
          </cell>
          <cell r="R158">
            <v>0</v>
          </cell>
          <cell r="AE158" t="str">
            <v>D2015</v>
          </cell>
        </row>
        <row r="159">
          <cell r="B159" t="str">
            <v>020731</v>
          </cell>
          <cell r="D159" t="str">
            <v>S2AU99907</v>
          </cell>
          <cell r="E159" t="str">
            <v>51</v>
          </cell>
          <cell r="F159" t="str">
            <v>711102</v>
          </cell>
          <cell r="H159" t="str">
            <v>K</v>
          </cell>
          <cell r="J159" t="str">
            <v>PENJUALAN SEMEN 50 KG/ZAK DIST.D2017</v>
          </cell>
          <cell r="K159">
            <v>614400000</v>
          </cell>
          <cell r="R159">
            <v>0</v>
          </cell>
          <cell r="AE159" t="str">
            <v>D2017</v>
          </cell>
        </row>
        <row r="160">
          <cell r="B160" t="str">
            <v>020731</v>
          </cell>
          <cell r="D160" t="str">
            <v>S2AU99907</v>
          </cell>
          <cell r="E160" t="str">
            <v>57</v>
          </cell>
          <cell r="F160" t="str">
            <v>711102</v>
          </cell>
          <cell r="H160" t="str">
            <v>K</v>
          </cell>
          <cell r="J160" t="str">
            <v>PENJUALAN SEMEN 50 KG/ZAK DIST.D2018</v>
          </cell>
          <cell r="K160">
            <v>500480000</v>
          </cell>
          <cell r="R160">
            <v>0</v>
          </cell>
          <cell r="AE160" t="str">
            <v>D2018</v>
          </cell>
        </row>
        <row r="161">
          <cell r="B161" t="str">
            <v>020731</v>
          </cell>
          <cell r="D161" t="str">
            <v>S2AU99907</v>
          </cell>
          <cell r="E161" t="str">
            <v>64</v>
          </cell>
          <cell r="F161" t="str">
            <v>711102</v>
          </cell>
          <cell r="H161" t="str">
            <v>K</v>
          </cell>
          <cell r="J161" t="str">
            <v>PENJUALAN SEMEN 50 KG/ZAK DIST.D2040</v>
          </cell>
          <cell r="K161">
            <v>219936000</v>
          </cell>
          <cell r="R161">
            <v>0</v>
          </cell>
          <cell r="AE161" t="str">
            <v>D2040</v>
          </cell>
        </row>
        <row r="162">
          <cell r="B162" t="str">
            <v>020731</v>
          </cell>
          <cell r="D162" t="str">
            <v>S2AU99907</v>
          </cell>
          <cell r="E162" t="str">
            <v>73</v>
          </cell>
          <cell r="F162" t="str">
            <v>711102</v>
          </cell>
          <cell r="H162" t="str">
            <v>K</v>
          </cell>
          <cell r="J162" t="str">
            <v>PENJUALAN SEMEN 50 KG/ZAK DIST.D2043</v>
          </cell>
          <cell r="K162">
            <v>195446000</v>
          </cell>
          <cell r="R162">
            <v>0</v>
          </cell>
          <cell r="AE162" t="str">
            <v>D2043</v>
          </cell>
        </row>
        <row r="163">
          <cell r="B163" t="str">
            <v>020731</v>
          </cell>
          <cell r="D163" t="str">
            <v>S2AU99907</v>
          </cell>
          <cell r="E163" t="str">
            <v>74</v>
          </cell>
          <cell r="F163" t="str">
            <v>712102</v>
          </cell>
          <cell r="H163" t="str">
            <v>K</v>
          </cell>
          <cell r="J163" t="str">
            <v>PENJUALAN SEMEN CURAH DIST.D2043</v>
          </cell>
          <cell r="K163">
            <v>749055480</v>
          </cell>
          <cell r="R163">
            <v>0</v>
          </cell>
          <cell r="AE163" t="str">
            <v>D2043</v>
          </cell>
        </row>
        <row r="164">
          <cell r="B164" t="str">
            <v>020731</v>
          </cell>
          <cell r="D164" t="str">
            <v>S2AU99907</v>
          </cell>
          <cell r="E164" t="str">
            <v>81</v>
          </cell>
          <cell r="F164" t="str">
            <v>711102</v>
          </cell>
          <cell r="H164" t="str">
            <v>K</v>
          </cell>
          <cell r="J164" t="str">
            <v>PENJUALAN SEMEN 50 KG/ZAK DIST.D2045</v>
          </cell>
          <cell r="K164">
            <v>197344000</v>
          </cell>
          <cell r="R164">
            <v>0</v>
          </cell>
          <cell r="AE164" t="str">
            <v>D2045</v>
          </cell>
        </row>
        <row r="165">
          <cell r="B165" t="str">
            <v>020731</v>
          </cell>
          <cell r="C165">
            <v>37468</v>
          </cell>
          <cell r="D165" t="str">
            <v>S3AU99907</v>
          </cell>
          <cell r="E165" t="str">
            <v>7</v>
          </cell>
          <cell r="F165" t="str">
            <v>711103</v>
          </cell>
          <cell r="H165" t="str">
            <v>K</v>
          </cell>
          <cell r="J165" t="str">
            <v>PENJUALAN SEMEN 50 KG/ZAK DIST.D3101</v>
          </cell>
          <cell r="K165">
            <v>943059250</v>
          </cell>
          <cell r="R165">
            <v>0</v>
          </cell>
          <cell r="AE165" t="str">
            <v>D3101</v>
          </cell>
        </row>
        <row r="166">
          <cell r="B166" t="str">
            <v>020731</v>
          </cell>
          <cell r="C166">
            <v>37468</v>
          </cell>
          <cell r="D166" t="str">
            <v>S3AU99907</v>
          </cell>
          <cell r="E166" t="str">
            <v>8</v>
          </cell>
          <cell r="F166" t="str">
            <v>712103</v>
          </cell>
          <cell r="H166" t="str">
            <v>K</v>
          </cell>
          <cell r="J166" t="str">
            <v>PENJUALAN SEMEN CURAH DIST.D3101</v>
          </cell>
          <cell r="K166">
            <v>273731760</v>
          </cell>
          <cell r="R166">
            <v>0</v>
          </cell>
          <cell r="AE166" t="str">
            <v>D3101</v>
          </cell>
        </row>
        <row r="167">
          <cell r="B167" t="str">
            <v>020731</v>
          </cell>
          <cell r="C167">
            <v>37468</v>
          </cell>
          <cell r="D167" t="str">
            <v>S3AU99907</v>
          </cell>
          <cell r="E167" t="str">
            <v>15</v>
          </cell>
          <cell r="F167" t="str">
            <v>711103</v>
          </cell>
          <cell r="H167" t="str">
            <v>K</v>
          </cell>
          <cell r="J167" t="str">
            <v>PENJUALAN SEMEN 50 KG/ZAK DIST.D3102</v>
          </cell>
          <cell r="K167">
            <v>1342564550</v>
          </cell>
          <cell r="R167">
            <v>0</v>
          </cell>
          <cell r="AE167" t="str">
            <v>D3102</v>
          </cell>
        </row>
        <row r="168">
          <cell r="B168" t="str">
            <v>020731</v>
          </cell>
          <cell r="C168">
            <v>37468</v>
          </cell>
          <cell r="D168" t="str">
            <v>S3AU99907</v>
          </cell>
          <cell r="E168" t="str">
            <v>22</v>
          </cell>
          <cell r="F168" t="str">
            <v>711103</v>
          </cell>
          <cell r="H168" t="str">
            <v>K</v>
          </cell>
          <cell r="J168" t="str">
            <v>PENJUALAN SEMEN 50 KG/ZAK DIST.D3104</v>
          </cell>
          <cell r="K168">
            <v>325645000</v>
          </cell>
          <cell r="R168">
            <v>0</v>
          </cell>
          <cell r="AE168" t="str">
            <v>D3104</v>
          </cell>
        </row>
        <row r="169">
          <cell r="B169" t="str">
            <v>020731</v>
          </cell>
          <cell r="C169">
            <v>37468</v>
          </cell>
          <cell r="D169" t="str">
            <v>S3AU99907</v>
          </cell>
          <cell r="E169" t="str">
            <v>23</v>
          </cell>
          <cell r="F169" t="str">
            <v>712103</v>
          </cell>
          <cell r="H169" t="str">
            <v>K</v>
          </cell>
          <cell r="J169" t="str">
            <v>PENJUALAN SEMEN CURAH DIST.D3104</v>
          </cell>
          <cell r="K169">
            <v>287993600</v>
          </cell>
          <cell r="R169">
            <v>0</v>
          </cell>
          <cell r="AE169" t="str">
            <v>D3104</v>
          </cell>
        </row>
        <row r="170">
          <cell r="B170" t="str">
            <v>020731</v>
          </cell>
          <cell r="C170">
            <v>37468</v>
          </cell>
          <cell r="D170" t="str">
            <v>S3AU99907</v>
          </cell>
          <cell r="E170" t="str">
            <v>31</v>
          </cell>
          <cell r="F170" t="str">
            <v>711103</v>
          </cell>
          <cell r="H170" t="str">
            <v>K</v>
          </cell>
          <cell r="J170" t="str">
            <v>PENJUALAN SEMEN 50 KG/ZAK DIST.D3112</v>
          </cell>
          <cell r="K170">
            <v>2969819525</v>
          </cell>
          <cell r="R170">
            <v>0</v>
          </cell>
          <cell r="AE170" t="str">
            <v>D3112</v>
          </cell>
        </row>
        <row r="171">
          <cell r="B171" t="str">
            <v>020731</v>
          </cell>
          <cell r="C171">
            <v>37468</v>
          </cell>
          <cell r="D171" t="str">
            <v>S3AU99907</v>
          </cell>
          <cell r="E171" t="str">
            <v>32</v>
          </cell>
          <cell r="F171" t="str">
            <v>712103</v>
          </cell>
          <cell r="H171" t="str">
            <v>K</v>
          </cell>
          <cell r="J171" t="str">
            <v>PENJUALAN SEMEN CURAH DIST.D3112</v>
          </cell>
          <cell r="K171">
            <v>812942380</v>
          </cell>
          <cell r="R171">
            <v>0</v>
          </cell>
          <cell r="AE171" t="str">
            <v>D3112</v>
          </cell>
        </row>
        <row r="172">
          <cell r="B172" t="str">
            <v>020731</v>
          </cell>
          <cell r="C172">
            <v>37468</v>
          </cell>
          <cell r="D172" t="str">
            <v>S3AU99907</v>
          </cell>
          <cell r="E172" t="str">
            <v>40</v>
          </cell>
          <cell r="F172" t="str">
            <v>711103</v>
          </cell>
          <cell r="H172" t="str">
            <v>K</v>
          </cell>
          <cell r="J172" t="str">
            <v>PENJUALAN SEMEN 50 KG/ZAK DIST.D3113</v>
          </cell>
          <cell r="K172">
            <v>2595499500</v>
          </cell>
          <cell r="R172">
            <v>0</v>
          </cell>
          <cell r="AE172" t="str">
            <v>D3113</v>
          </cell>
        </row>
        <row r="173">
          <cell r="B173" t="str">
            <v>020731</v>
          </cell>
          <cell r="C173">
            <v>37468</v>
          </cell>
          <cell r="D173" t="str">
            <v>S3AU99907</v>
          </cell>
          <cell r="E173" t="str">
            <v>46</v>
          </cell>
          <cell r="F173" t="str">
            <v>711103</v>
          </cell>
          <cell r="H173" t="str">
            <v>K</v>
          </cell>
          <cell r="J173" t="str">
            <v>PENJUALAN SEMEN 50 KG/ZAK DIST.D3306</v>
          </cell>
          <cell r="K173">
            <v>553320800</v>
          </cell>
          <cell r="R173">
            <v>0</v>
          </cell>
          <cell r="AE173" t="str">
            <v>D3306</v>
          </cell>
        </row>
        <row r="174">
          <cell r="B174" t="str">
            <v>020831</v>
          </cell>
          <cell r="D174" t="str">
            <v>S1AU99908</v>
          </cell>
          <cell r="E174" t="str">
            <v>7</v>
          </cell>
          <cell r="F174" t="str">
            <v>711101</v>
          </cell>
          <cell r="H174" t="str">
            <v>K</v>
          </cell>
          <cell r="J174" t="str">
            <v>PENJUALAN SEMEN 50 KG/ZAK DIST.D1001</v>
          </cell>
          <cell r="K174">
            <v>717918500</v>
          </cell>
          <cell r="R174">
            <v>0</v>
          </cell>
          <cell r="AE174" t="str">
            <v>D1001</v>
          </cell>
        </row>
        <row r="175">
          <cell r="B175" t="str">
            <v>020831</v>
          </cell>
          <cell r="D175" t="str">
            <v>S1AU99908</v>
          </cell>
          <cell r="E175" t="str">
            <v>14</v>
          </cell>
          <cell r="F175" t="str">
            <v>711101</v>
          </cell>
          <cell r="H175" t="str">
            <v>K</v>
          </cell>
          <cell r="J175" t="str">
            <v>PENJUALAN SEMEN 50 KG/ZAK DIST.D1003</v>
          </cell>
          <cell r="K175">
            <v>92303000</v>
          </cell>
          <cell r="R175">
            <v>0</v>
          </cell>
          <cell r="AE175" t="str">
            <v>D1003</v>
          </cell>
        </row>
        <row r="176">
          <cell r="B176" t="str">
            <v>020831</v>
          </cell>
          <cell r="D176" t="str">
            <v>S1AU99908</v>
          </cell>
          <cell r="E176" t="str">
            <v>21</v>
          </cell>
          <cell r="F176" t="str">
            <v>711101</v>
          </cell>
          <cell r="H176" t="str">
            <v>K</v>
          </cell>
          <cell r="J176" t="str">
            <v>PENJUALAN SEMEN 50 KG/ZAK DIST.D1004</v>
          </cell>
          <cell r="K176">
            <v>201546000</v>
          </cell>
          <cell r="R176">
            <v>0</v>
          </cell>
          <cell r="AE176" t="str">
            <v>D1004</v>
          </cell>
        </row>
        <row r="177">
          <cell r="B177" t="str">
            <v>020831</v>
          </cell>
          <cell r="D177" t="str">
            <v>S1AU99908</v>
          </cell>
          <cell r="E177" t="str">
            <v>28</v>
          </cell>
          <cell r="F177" t="str">
            <v>711101</v>
          </cell>
          <cell r="H177" t="str">
            <v>K</v>
          </cell>
          <cell r="J177" t="str">
            <v>PENJUALAN SEMEN 50 KG/ZAK DIST.D1005</v>
          </cell>
          <cell r="K177">
            <v>270152000</v>
          </cell>
          <cell r="R177">
            <v>0</v>
          </cell>
          <cell r="AE177" t="str">
            <v>D1005</v>
          </cell>
        </row>
        <row r="178">
          <cell r="B178" t="str">
            <v>020831</v>
          </cell>
          <cell r="D178" t="str">
            <v>S1AU99908</v>
          </cell>
          <cell r="E178" t="str">
            <v>34</v>
          </cell>
          <cell r="F178" t="str">
            <v>711101</v>
          </cell>
          <cell r="H178" t="str">
            <v>K</v>
          </cell>
          <cell r="J178" t="str">
            <v>PENJUALAN SEMEN 50 KG/ZAK DIST.D1006</v>
          </cell>
          <cell r="K178">
            <v>313315000</v>
          </cell>
          <cell r="R178">
            <v>0</v>
          </cell>
          <cell r="AE178" t="str">
            <v>D1006</v>
          </cell>
        </row>
        <row r="179">
          <cell r="B179" t="str">
            <v>020831</v>
          </cell>
          <cell r="D179" t="str">
            <v>S1AU99908</v>
          </cell>
          <cell r="E179" t="str">
            <v>40</v>
          </cell>
          <cell r="F179" t="str">
            <v>711101</v>
          </cell>
          <cell r="H179" t="str">
            <v>K</v>
          </cell>
          <cell r="J179" t="str">
            <v>PENJUALAN SEMEN 50 KG/ZAK DIST.D1007</v>
          </cell>
          <cell r="K179">
            <v>940658000</v>
          </cell>
          <cell r="R179">
            <v>0</v>
          </cell>
          <cell r="AE179" t="str">
            <v>D1007</v>
          </cell>
        </row>
        <row r="180">
          <cell r="B180" t="str">
            <v>020831</v>
          </cell>
          <cell r="D180" t="str">
            <v>S1AU99908</v>
          </cell>
          <cell r="E180" t="str">
            <v>47</v>
          </cell>
          <cell r="F180" t="str">
            <v>711101</v>
          </cell>
          <cell r="H180" t="str">
            <v>K</v>
          </cell>
          <cell r="J180" t="str">
            <v>PENJUALAN SEMEN 50 KG/ZAK DIST.D1010</v>
          </cell>
          <cell r="K180">
            <v>85456000</v>
          </cell>
          <cell r="R180">
            <v>0</v>
          </cell>
          <cell r="AE180" t="str">
            <v>D1010</v>
          </cell>
        </row>
        <row r="181">
          <cell r="B181" t="str">
            <v>020831</v>
          </cell>
          <cell r="D181" t="str">
            <v>S1AU99908</v>
          </cell>
          <cell r="E181" t="str">
            <v>54</v>
          </cell>
          <cell r="F181" t="str">
            <v>711101</v>
          </cell>
          <cell r="H181" t="str">
            <v>K</v>
          </cell>
          <cell r="J181" t="str">
            <v>PENJUALAN SEMEN 50 KG/ZAK DIST.D1013</v>
          </cell>
          <cell r="K181">
            <v>16280000</v>
          </cell>
          <cell r="R181">
            <v>0</v>
          </cell>
          <cell r="AE181" t="str">
            <v>D1013</v>
          </cell>
        </row>
        <row r="182">
          <cell r="B182" t="str">
            <v>020831</v>
          </cell>
          <cell r="D182" t="str">
            <v>S3AU99908</v>
          </cell>
          <cell r="E182" t="str">
            <v>7</v>
          </cell>
          <cell r="F182" t="str">
            <v>711103</v>
          </cell>
          <cell r="H182" t="str">
            <v>K</v>
          </cell>
          <cell r="J182" t="str">
            <v>PENJUALAN SEMEN 50 KG/ZAK DIST.D3101</v>
          </cell>
          <cell r="K182">
            <v>1682131750</v>
          </cell>
          <cell r="R182">
            <v>0</v>
          </cell>
          <cell r="AE182" t="str">
            <v>D3101</v>
          </cell>
        </row>
        <row r="183">
          <cell r="B183" t="str">
            <v>020831</v>
          </cell>
          <cell r="D183" t="str">
            <v>S3AU99908</v>
          </cell>
          <cell r="E183" t="str">
            <v>8</v>
          </cell>
          <cell r="F183" t="str">
            <v>712103</v>
          </cell>
          <cell r="H183" t="str">
            <v>K</v>
          </cell>
          <cell r="J183" t="str">
            <v>PENJUALAN SEMEN CURAH DIST.D3101</v>
          </cell>
          <cell r="K183">
            <v>221586540</v>
          </cell>
          <cell r="R183">
            <v>0</v>
          </cell>
          <cell r="AE183" t="str">
            <v>D3101</v>
          </cell>
        </row>
        <row r="184">
          <cell r="B184" t="str">
            <v>020831</v>
          </cell>
          <cell r="D184" t="str">
            <v>S3AU99908</v>
          </cell>
          <cell r="E184" t="str">
            <v>16</v>
          </cell>
          <cell r="F184" t="str">
            <v>711103</v>
          </cell>
          <cell r="H184" t="str">
            <v>K</v>
          </cell>
          <cell r="J184" t="str">
            <v>PENJUALAN SEMEN 50 KG/ZAK DIST.D3102</v>
          </cell>
          <cell r="K184">
            <v>1062756200</v>
          </cell>
          <cell r="R184">
            <v>0</v>
          </cell>
          <cell r="AE184" t="str">
            <v>D3102</v>
          </cell>
        </row>
        <row r="185">
          <cell r="B185" t="str">
            <v>020831</v>
          </cell>
          <cell r="D185" t="str">
            <v>S3AU99908</v>
          </cell>
          <cell r="E185" t="str">
            <v>23</v>
          </cell>
          <cell r="F185" t="str">
            <v>711103</v>
          </cell>
          <cell r="H185" t="str">
            <v>K</v>
          </cell>
          <cell r="J185" t="str">
            <v>PENJUALAN SEMEN 50 KG/ZAK DIST.D3104</v>
          </cell>
          <cell r="K185">
            <v>262303250</v>
          </cell>
          <cell r="R185">
            <v>0</v>
          </cell>
          <cell r="AE185" t="str">
            <v>D3104</v>
          </cell>
        </row>
        <row r="186">
          <cell r="B186" t="str">
            <v>020831</v>
          </cell>
          <cell r="D186" t="str">
            <v>S3AU99908</v>
          </cell>
          <cell r="E186" t="str">
            <v>24</v>
          </cell>
          <cell r="F186" t="str">
            <v>712103</v>
          </cell>
          <cell r="H186" t="str">
            <v>K</v>
          </cell>
          <cell r="J186" t="str">
            <v>PENJUALAN SEMEN CURAH DIST.D3104</v>
          </cell>
          <cell r="K186">
            <v>223441100</v>
          </cell>
          <cell r="R186">
            <v>0</v>
          </cell>
          <cell r="AE186" t="str">
            <v>D3104</v>
          </cell>
        </row>
        <row r="187">
          <cell r="B187" t="str">
            <v>020831</v>
          </cell>
          <cell r="D187" t="str">
            <v>S3AU99908</v>
          </cell>
          <cell r="E187" t="str">
            <v>31</v>
          </cell>
          <cell r="F187" t="str">
            <v>711103</v>
          </cell>
          <cell r="H187" t="str">
            <v>K</v>
          </cell>
          <cell r="J187" t="str">
            <v>PENJUALAN SEMEN 50 KG/ZAK DIST.D3112</v>
          </cell>
          <cell r="K187">
            <v>2372978400</v>
          </cell>
          <cell r="R187">
            <v>0</v>
          </cell>
          <cell r="AE187" t="str">
            <v>D3112</v>
          </cell>
        </row>
        <row r="188">
          <cell r="B188" t="str">
            <v>020831</v>
          </cell>
          <cell r="D188" t="str">
            <v>S3AU99908</v>
          </cell>
          <cell r="E188" t="str">
            <v>32</v>
          </cell>
          <cell r="F188" t="str">
            <v>712103</v>
          </cell>
          <cell r="H188" t="str">
            <v>K</v>
          </cell>
          <cell r="J188" t="str">
            <v>PENJUALAN SEMEN CURAH DIST.D3112</v>
          </cell>
          <cell r="K188">
            <v>460567800</v>
          </cell>
          <cell r="R188">
            <v>0</v>
          </cell>
          <cell r="AE188" t="str">
            <v>D3112</v>
          </cell>
        </row>
        <row r="189">
          <cell r="B189" t="str">
            <v>020831</v>
          </cell>
          <cell r="D189" t="str">
            <v>S3AU99908</v>
          </cell>
          <cell r="E189" t="str">
            <v>40</v>
          </cell>
          <cell r="F189" t="str">
            <v>711103</v>
          </cell>
          <cell r="H189" t="str">
            <v>K</v>
          </cell>
          <cell r="J189" t="str">
            <v>PENJUALAN SEMEN 50 KG/ZAK DIST.D3113</v>
          </cell>
          <cell r="K189">
            <v>2958249000</v>
          </cell>
          <cell r="R189">
            <v>0</v>
          </cell>
          <cell r="AE189" t="str">
            <v>D3113</v>
          </cell>
        </row>
        <row r="190">
          <cell r="B190" t="str">
            <v>020831</v>
          </cell>
          <cell r="D190" t="str">
            <v>S3AU99908</v>
          </cell>
          <cell r="E190" t="str">
            <v>46</v>
          </cell>
          <cell r="F190" t="str">
            <v>711103</v>
          </cell>
          <cell r="H190" t="str">
            <v>K</v>
          </cell>
          <cell r="J190" t="str">
            <v>PENJUALAN SEMEN 50 KG/ZAK DIST.D3306</v>
          </cell>
          <cell r="K190">
            <v>757500600</v>
          </cell>
          <cell r="R190">
            <v>0</v>
          </cell>
          <cell r="AE190" t="str">
            <v>D3306</v>
          </cell>
        </row>
        <row r="191">
          <cell r="B191" t="str">
            <v>020831</v>
          </cell>
          <cell r="D191" t="str">
            <v>S2AU99908</v>
          </cell>
          <cell r="E191" t="str">
            <v>7</v>
          </cell>
          <cell r="F191" t="str">
            <v>711102</v>
          </cell>
          <cell r="H191" t="str">
            <v>K</v>
          </cell>
          <cell r="J191" t="str">
            <v>PENJUALAN SEMEN 50 KG/ZAK DIST.D2001</v>
          </cell>
          <cell r="K191">
            <v>1648483600</v>
          </cell>
          <cell r="R191">
            <v>0</v>
          </cell>
          <cell r="AE191" t="str">
            <v>D2001</v>
          </cell>
        </row>
        <row r="192">
          <cell r="B192" t="str">
            <v>020831</v>
          </cell>
          <cell r="D192" t="str">
            <v>S2AU99908</v>
          </cell>
          <cell r="E192" t="str">
            <v>14</v>
          </cell>
          <cell r="F192" t="str">
            <v>711102</v>
          </cell>
          <cell r="H192" t="str">
            <v>K</v>
          </cell>
          <cell r="J192" t="str">
            <v>PENJUALAN SEMEN 50 KG/ZAK DIST.D2003</v>
          </cell>
          <cell r="K192">
            <v>680312000</v>
          </cell>
          <cell r="R192">
            <v>0</v>
          </cell>
          <cell r="AE192" t="str">
            <v>D2003</v>
          </cell>
        </row>
        <row r="193">
          <cell r="B193" t="str">
            <v>020831</v>
          </cell>
          <cell r="D193" t="str">
            <v>S2AU99908</v>
          </cell>
          <cell r="E193" t="str">
            <v>23</v>
          </cell>
          <cell r="F193" t="str">
            <v>711102</v>
          </cell>
          <cell r="H193" t="str">
            <v>K</v>
          </cell>
          <cell r="J193" t="str">
            <v>PENJUALAN SEMEN 50 KG/ZAK DIST.D2005</v>
          </cell>
          <cell r="K193">
            <v>894252500</v>
          </cell>
          <cell r="R193">
            <v>0</v>
          </cell>
          <cell r="AE193" t="str">
            <v>D2005</v>
          </cell>
        </row>
        <row r="194">
          <cell r="B194" t="str">
            <v>020831</v>
          </cell>
          <cell r="D194" t="str">
            <v>S2AU99908</v>
          </cell>
          <cell r="E194" t="str">
            <v>32</v>
          </cell>
          <cell r="F194" t="str">
            <v>711102</v>
          </cell>
          <cell r="H194" t="str">
            <v>K</v>
          </cell>
          <cell r="J194" t="str">
            <v>PENJUALAN SEMEN 50 KG/ZAK DIST.D2006</v>
          </cell>
          <cell r="K194">
            <v>1537583750</v>
          </cell>
          <cell r="R194">
            <v>0</v>
          </cell>
          <cell r="AE194" t="str">
            <v>D2006</v>
          </cell>
        </row>
        <row r="195">
          <cell r="B195" t="str">
            <v>020831</v>
          </cell>
          <cell r="D195" t="str">
            <v>S2AU99908</v>
          </cell>
          <cell r="E195" t="str">
            <v>40</v>
          </cell>
          <cell r="F195" t="str">
            <v>711102</v>
          </cell>
          <cell r="H195" t="str">
            <v>K</v>
          </cell>
          <cell r="J195" t="str">
            <v>PENJUALAN SEMEN 50 KG/ZAK DIST.D2012</v>
          </cell>
          <cell r="K195">
            <v>688384054</v>
          </cell>
          <cell r="R195">
            <v>0</v>
          </cell>
          <cell r="AE195" t="str">
            <v>D2012</v>
          </cell>
        </row>
        <row r="196">
          <cell r="B196" t="str">
            <v>020831</v>
          </cell>
          <cell r="D196" t="str">
            <v>S2AU99908</v>
          </cell>
          <cell r="E196" t="str">
            <v>48</v>
          </cell>
          <cell r="F196" t="str">
            <v>711102</v>
          </cell>
          <cell r="H196" t="str">
            <v>K</v>
          </cell>
          <cell r="J196" t="str">
            <v>PENJUALAN SEMEN 50 KG/ZAK DIST.D2013</v>
          </cell>
          <cell r="K196">
            <v>524388762</v>
          </cell>
          <cell r="R196">
            <v>0</v>
          </cell>
          <cell r="AE196" t="str">
            <v>D2013</v>
          </cell>
        </row>
        <row r="197">
          <cell r="B197" t="str">
            <v>020831</v>
          </cell>
          <cell r="D197" t="str">
            <v>S2AU99908</v>
          </cell>
          <cell r="E197" t="str">
            <v>54</v>
          </cell>
          <cell r="F197" t="str">
            <v>711102</v>
          </cell>
          <cell r="H197" t="str">
            <v>K</v>
          </cell>
          <cell r="J197" t="str">
            <v>PENJUALAN SEMEN 50 KG/ZAK DIST.D2015</v>
          </cell>
          <cell r="K197">
            <v>46924000</v>
          </cell>
          <cell r="R197">
            <v>0</v>
          </cell>
          <cell r="AE197" t="str">
            <v>D2015</v>
          </cell>
        </row>
        <row r="198">
          <cell r="B198" t="str">
            <v>020831</v>
          </cell>
          <cell r="D198" t="str">
            <v>S2AU99908</v>
          </cell>
          <cell r="E198" t="str">
            <v>60</v>
          </cell>
          <cell r="F198" t="str">
            <v>711102</v>
          </cell>
          <cell r="H198" t="str">
            <v>K</v>
          </cell>
          <cell r="J198" t="str">
            <v>PENJUALAN SEMEN 50 KG/ZAK DIST.D2017</v>
          </cell>
          <cell r="K198">
            <v>772020000</v>
          </cell>
          <cell r="R198">
            <v>0</v>
          </cell>
          <cell r="AE198" t="str">
            <v>D2017</v>
          </cell>
        </row>
        <row r="199">
          <cell r="B199" t="str">
            <v>020831</v>
          </cell>
          <cell r="D199" t="str">
            <v>S2AU99908</v>
          </cell>
          <cell r="E199" t="str">
            <v>66</v>
          </cell>
          <cell r="F199" t="str">
            <v>711102</v>
          </cell>
          <cell r="H199" t="str">
            <v>K</v>
          </cell>
          <cell r="J199" t="str">
            <v>PENJUALAN SEMEN 50 KG/ZAK DIST.D2018</v>
          </cell>
          <cell r="K199">
            <v>617130000</v>
          </cell>
          <cell r="R199">
            <v>0</v>
          </cell>
          <cell r="AE199" t="str">
            <v>D2018</v>
          </cell>
        </row>
        <row r="200">
          <cell r="B200" t="str">
            <v>020831</v>
          </cell>
          <cell r="D200" t="str">
            <v>S2AU99908</v>
          </cell>
          <cell r="E200" t="str">
            <v>73</v>
          </cell>
          <cell r="F200" t="str">
            <v>711102</v>
          </cell>
          <cell r="H200" t="str">
            <v>K</v>
          </cell>
          <cell r="J200" t="str">
            <v>PENJUALAN SEMEN 50 KG/ZAK DIST.D2033</v>
          </cell>
          <cell r="K200">
            <v>111670000</v>
          </cell>
          <cell r="R200">
            <v>0</v>
          </cell>
          <cell r="AE200" t="str">
            <v>D2033</v>
          </cell>
        </row>
        <row r="201">
          <cell r="B201" t="str">
            <v>020831</v>
          </cell>
          <cell r="D201" t="str">
            <v>S2AU99908</v>
          </cell>
          <cell r="E201" t="str">
            <v>74</v>
          </cell>
          <cell r="F201" t="str">
            <v>712102</v>
          </cell>
          <cell r="H201" t="str">
            <v>K</v>
          </cell>
          <cell r="J201" t="str">
            <v>PENJUALAN SEMEN CURAH DIST.D2033</v>
          </cell>
          <cell r="K201">
            <v>155603840</v>
          </cell>
          <cell r="R201">
            <v>0</v>
          </cell>
          <cell r="AE201" t="str">
            <v>D2033</v>
          </cell>
        </row>
        <row r="202">
          <cell r="B202" t="str">
            <v>020831</v>
          </cell>
          <cell r="D202" t="str">
            <v>S2AU99908</v>
          </cell>
          <cell r="E202" t="str">
            <v>82</v>
          </cell>
          <cell r="F202" t="str">
            <v>711102</v>
          </cell>
          <cell r="H202" t="str">
            <v>K</v>
          </cell>
          <cell r="J202" t="str">
            <v>PENJUALAN SEMEN 50 KG/ZAK DIST.D2037</v>
          </cell>
          <cell r="K202">
            <v>1026836500</v>
          </cell>
          <cell r="R202">
            <v>0</v>
          </cell>
          <cell r="AE202" t="str">
            <v>D2037</v>
          </cell>
        </row>
        <row r="203">
          <cell r="B203" t="str">
            <v>020831</v>
          </cell>
          <cell r="D203" t="str">
            <v>S2AU99908</v>
          </cell>
          <cell r="E203" t="str">
            <v>89</v>
          </cell>
          <cell r="F203" t="str">
            <v>711102</v>
          </cell>
          <cell r="H203" t="str">
            <v>K</v>
          </cell>
          <cell r="J203" t="str">
            <v>PENJUALAN SEMEN 50 KG/ZAK DIST.D2040</v>
          </cell>
          <cell r="K203">
            <v>242550000</v>
          </cell>
          <cell r="R203">
            <v>0</v>
          </cell>
          <cell r="AE203" t="str">
            <v>D2040</v>
          </cell>
        </row>
        <row r="204">
          <cell r="B204" t="str">
            <v>020831</v>
          </cell>
          <cell r="D204" t="str">
            <v>S2AU99908</v>
          </cell>
          <cell r="E204" t="str">
            <v>99</v>
          </cell>
          <cell r="F204" t="str">
            <v>711102</v>
          </cell>
          <cell r="H204" t="str">
            <v>K</v>
          </cell>
          <cell r="J204" t="str">
            <v>PENJUALAN SEMEN 50 KG/ZAK DIST.D2043</v>
          </cell>
          <cell r="K204">
            <v>417675000</v>
          </cell>
          <cell r="R204">
            <v>0</v>
          </cell>
          <cell r="AE204" t="str">
            <v>D2043</v>
          </cell>
        </row>
        <row r="205">
          <cell r="B205" t="str">
            <v>020831</v>
          </cell>
          <cell r="D205" t="str">
            <v>S2AU99908</v>
          </cell>
          <cell r="E205" t="str">
            <v>100</v>
          </cell>
          <cell r="F205" t="str">
            <v>712102</v>
          </cell>
          <cell r="H205" t="str">
            <v>K</v>
          </cell>
          <cell r="J205" t="str">
            <v>PENJUALAN SEMEN CURAH DIST.D2043</v>
          </cell>
          <cell r="K205">
            <v>605173670</v>
          </cell>
          <cell r="R205">
            <v>0</v>
          </cell>
          <cell r="AE205" t="str">
            <v>D2043</v>
          </cell>
        </row>
        <row r="206">
          <cell r="B206" t="str">
            <v>020831</v>
          </cell>
          <cell r="D206" t="str">
            <v>S2AU99908</v>
          </cell>
          <cell r="E206" t="str">
            <v>107</v>
          </cell>
          <cell r="F206" t="str">
            <v>711102</v>
          </cell>
          <cell r="H206" t="str">
            <v>K</v>
          </cell>
          <cell r="J206" t="str">
            <v>PENJUALAN SEMEN 50 KG/ZAK DIST.D2045</v>
          </cell>
          <cell r="K206">
            <v>285436000</v>
          </cell>
          <cell r="R206">
            <v>0</v>
          </cell>
          <cell r="AE206" t="str">
            <v>D2045</v>
          </cell>
        </row>
        <row r="207">
          <cell r="B207" t="str">
            <v>020831</v>
          </cell>
          <cell r="D207" t="str">
            <v>S2AU99908</v>
          </cell>
          <cell r="E207" t="str">
            <v>115</v>
          </cell>
          <cell r="F207" t="str">
            <v>711102</v>
          </cell>
          <cell r="H207" t="str">
            <v>K</v>
          </cell>
          <cell r="J207" t="str">
            <v>PENJUALAN SEMEN 50 KG/ZAK DIST.D2047</v>
          </cell>
          <cell r="K207">
            <v>1474500000</v>
          </cell>
          <cell r="R207">
            <v>0</v>
          </cell>
          <cell r="AE207" t="str">
            <v>D2047</v>
          </cell>
        </row>
        <row r="208">
          <cell r="B208" t="str">
            <v>020930</v>
          </cell>
          <cell r="D208" t="str">
            <v>S2AU99909</v>
          </cell>
          <cell r="E208" t="str">
            <v>8</v>
          </cell>
          <cell r="F208" t="str">
            <v>711102</v>
          </cell>
          <cell r="H208" t="str">
            <v>K</v>
          </cell>
          <cell r="J208" t="str">
            <v>PENJUALAN SEMEN 50 KG/ZAK DIST.D2001</v>
          </cell>
          <cell r="K208">
            <v>1177712000</v>
          </cell>
          <cell r="R208">
            <v>0</v>
          </cell>
          <cell r="AE208" t="str">
            <v>D2001</v>
          </cell>
        </row>
        <row r="209">
          <cell r="B209" t="str">
            <v>020930</v>
          </cell>
          <cell r="D209" t="str">
            <v>S2AU99909</v>
          </cell>
          <cell r="E209" t="str">
            <v>15</v>
          </cell>
          <cell r="F209" t="str">
            <v>711102</v>
          </cell>
          <cell r="H209" t="str">
            <v>K</v>
          </cell>
          <cell r="J209" t="str">
            <v>PENJUALAN SEMEN 50 KG/ZAK DIST.D2003</v>
          </cell>
          <cell r="K209">
            <v>619440000</v>
          </cell>
          <cell r="R209">
            <v>0</v>
          </cell>
          <cell r="AE209" t="str">
            <v>D2003</v>
          </cell>
        </row>
        <row r="210">
          <cell r="B210" t="str">
            <v>020930</v>
          </cell>
          <cell r="D210" t="str">
            <v>S2AU99909</v>
          </cell>
          <cell r="E210" t="str">
            <v>24</v>
          </cell>
          <cell r="F210" t="str">
            <v>711102</v>
          </cell>
          <cell r="H210" t="str">
            <v>K</v>
          </cell>
          <cell r="J210" t="str">
            <v>PENJUALAN SEMEN 50 KG/ZAK DIST.D2005</v>
          </cell>
          <cell r="K210">
            <v>767390000</v>
          </cell>
          <cell r="R210">
            <v>0</v>
          </cell>
          <cell r="AE210" t="str">
            <v>D2005</v>
          </cell>
        </row>
        <row r="211">
          <cell r="B211" t="str">
            <v>020930</v>
          </cell>
          <cell r="D211" t="str">
            <v>S2AU99909</v>
          </cell>
          <cell r="E211" t="str">
            <v>34</v>
          </cell>
          <cell r="F211" t="str">
            <v>711102</v>
          </cell>
          <cell r="H211" t="str">
            <v>K</v>
          </cell>
          <cell r="J211" t="str">
            <v>PENJUALAN SEMEN 50 KG/ZAK DIST.D2006</v>
          </cell>
          <cell r="K211">
            <v>1742997000</v>
          </cell>
          <cell r="R211">
            <v>0</v>
          </cell>
          <cell r="AE211" t="str">
            <v>D2006</v>
          </cell>
        </row>
        <row r="212">
          <cell r="B212" t="str">
            <v>020930</v>
          </cell>
          <cell r="D212" t="str">
            <v>S2AU99909</v>
          </cell>
          <cell r="E212" t="str">
            <v>42</v>
          </cell>
          <cell r="F212" t="str">
            <v>711102</v>
          </cell>
          <cell r="H212" t="str">
            <v>K</v>
          </cell>
          <cell r="J212" t="str">
            <v>PENJUALAN SEMEN 50 KG/ZAK DIST.D2012</v>
          </cell>
          <cell r="K212">
            <v>853620524</v>
          </cell>
          <cell r="R212">
            <v>0</v>
          </cell>
          <cell r="AE212" t="str">
            <v>D2012</v>
          </cell>
        </row>
        <row r="213">
          <cell r="B213" t="str">
            <v>020930</v>
          </cell>
          <cell r="D213" t="str">
            <v>S2AU99909</v>
          </cell>
          <cell r="E213" t="str">
            <v>50</v>
          </cell>
          <cell r="F213" t="str">
            <v>711102</v>
          </cell>
          <cell r="H213" t="str">
            <v>K</v>
          </cell>
          <cell r="J213" t="str">
            <v>PENJUALAN SEMEN 50 KG/ZAK DIST.D2013</v>
          </cell>
          <cell r="K213">
            <v>572519866</v>
          </cell>
          <cell r="R213">
            <v>0</v>
          </cell>
          <cell r="AE213" t="str">
            <v>D2013</v>
          </cell>
        </row>
        <row r="214">
          <cell r="B214" t="str">
            <v>020930</v>
          </cell>
          <cell r="D214" t="str">
            <v>S2AU99909</v>
          </cell>
          <cell r="E214" t="str">
            <v>56</v>
          </cell>
          <cell r="F214" t="str">
            <v>711102</v>
          </cell>
          <cell r="H214" t="str">
            <v>K</v>
          </cell>
          <cell r="J214" t="str">
            <v>PENJUALAN SEMEN 50 KG/ZAK DIST.D2015</v>
          </cell>
          <cell r="K214">
            <v>146490000</v>
          </cell>
          <cell r="R214">
            <v>0</v>
          </cell>
          <cell r="AE214" t="str">
            <v>D2015</v>
          </cell>
        </row>
        <row r="215">
          <cell r="B215" t="str">
            <v>020930</v>
          </cell>
          <cell r="D215" t="str">
            <v>S2AU99909</v>
          </cell>
          <cell r="E215" t="str">
            <v>62</v>
          </cell>
          <cell r="F215" t="str">
            <v>711102</v>
          </cell>
          <cell r="H215" t="str">
            <v>K</v>
          </cell>
          <cell r="J215" t="str">
            <v>PENJUALAN SEMEN 50 KG/ZAK DIST.D2017</v>
          </cell>
          <cell r="K215">
            <v>1014660000</v>
          </cell>
          <cell r="R215">
            <v>0</v>
          </cell>
          <cell r="AE215" t="str">
            <v>D2017</v>
          </cell>
        </row>
        <row r="216">
          <cell r="B216" t="str">
            <v>020930</v>
          </cell>
          <cell r="D216" t="str">
            <v>S2AU99909</v>
          </cell>
          <cell r="E216" t="str">
            <v>68</v>
          </cell>
          <cell r="F216" t="str">
            <v>711102</v>
          </cell>
          <cell r="H216" t="str">
            <v>K</v>
          </cell>
          <cell r="J216" t="str">
            <v>PENJUALAN SEMEN 50 KG/ZAK DIST.D2018</v>
          </cell>
          <cell r="K216">
            <v>827055000</v>
          </cell>
          <cell r="R216">
            <v>0</v>
          </cell>
          <cell r="AE216" t="str">
            <v>D2018</v>
          </cell>
        </row>
        <row r="217">
          <cell r="B217" t="str">
            <v>020930</v>
          </cell>
          <cell r="D217" t="str">
            <v>S2AU99909</v>
          </cell>
          <cell r="E217" t="str">
            <v>75</v>
          </cell>
          <cell r="F217" t="str">
            <v>711102</v>
          </cell>
          <cell r="H217" t="str">
            <v>K</v>
          </cell>
          <cell r="J217" t="str">
            <v>PENJUALAN SEMEN 50 KG/ZAK DIST.D2032</v>
          </cell>
          <cell r="K217">
            <v>1032600000</v>
          </cell>
          <cell r="R217">
            <v>0</v>
          </cell>
          <cell r="AE217" t="str">
            <v>D2032</v>
          </cell>
        </row>
        <row r="218">
          <cell r="B218" t="str">
            <v>020930</v>
          </cell>
          <cell r="D218" t="str">
            <v>S2AU99909</v>
          </cell>
          <cell r="E218" t="str">
            <v>83</v>
          </cell>
          <cell r="F218" t="str">
            <v>711102</v>
          </cell>
          <cell r="H218" t="str">
            <v>K</v>
          </cell>
          <cell r="J218" t="str">
            <v>PENJUALAN SEMEN 50 KG/ZAK DIST.D2033</v>
          </cell>
          <cell r="K218">
            <v>133537000</v>
          </cell>
          <cell r="R218">
            <v>0</v>
          </cell>
          <cell r="AE218" t="str">
            <v>D2033</v>
          </cell>
        </row>
        <row r="219">
          <cell r="B219" t="str">
            <v>020930</v>
          </cell>
          <cell r="D219" t="str">
            <v>S2AU99909</v>
          </cell>
          <cell r="E219" t="str">
            <v>84</v>
          </cell>
          <cell r="F219" t="str">
            <v>712102</v>
          </cell>
          <cell r="H219" t="str">
            <v>K</v>
          </cell>
          <cell r="J219" t="str">
            <v>PENJUALAN SEMEN CURAH DIST.D2033</v>
          </cell>
          <cell r="K219">
            <v>431524270</v>
          </cell>
          <cell r="R219">
            <v>0</v>
          </cell>
          <cell r="AE219" t="str">
            <v>D2033</v>
          </cell>
        </row>
        <row r="220">
          <cell r="B220" t="str">
            <v>020930</v>
          </cell>
          <cell r="D220" t="str">
            <v>S2AU99909</v>
          </cell>
          <cell r="E220" t="str">
            <v>91</v>
          </cell>
          <cell r="F220" t="str">
            <v>711102</v>
          </cell>
          <cell r="H220" t="str">
            <v>K</v>
          </cell>
          <cell r="J220" t="str">
            <v>PENJUALAN SEMEN 50 KG/ZAK DIST.D2037</v>
          </cell>
          <cell r="K220">
            <v>1078728500</v>
          </cell>
          <cell r="R220">
            <v>0</v>
          </cell>
          <cell r="AE220" t="str">
            <v>D2037</v>
          </cell>
        </row>
        <row r="221">
          <cell r="B221" t="str">
            <v>020930</v>
          </cell>
          <cell r="D221" t="str">
            <v>S2AU99909</v>
          </cell>
          <cell r="E221" t="str">
            <v>98</v>
          </cell>
          <cell r="F221" t="str">
            <v>711102</v>
          </cell>
          <cell r="H221" t="str">
            <v>K</v>
          </cell>
          <cell r="J221" t="str">
            <v>PENJUALAN SEMEN 50 KG/ZAK DIST.D2039</v>
          </cell>
          <cell r="K221">
            <v>136950000</v>
          </cell>
          <cell r="R221">
            <v>0</v>
          </cell>
          <cell r="AE221" t="str">
            <v>D2039</v>
          </cell>
        </row>
        <row r="222">
          <cell r="B222" t="str">
            <v>020930</v>
          </cell>
          <cell r="D222" t="str">
            <v>S2AU99909</v>
          </cell>
          <cell r="E222" t="str">
            <v>105</v>
          </cell>
          <cell r="F222" t="str">
            <v>711102</v>
          </cell>
          <cell r="H222" t="str">
            <v>K</v>
          </cell>
          <cell r="J222" t="str">
            <v>PENJUALAN SEMEN 50 KG/ZAK DIST.D2040</v>
          </cell>
          <cell r="K222">
            <v>266970000</v>
          </cell>
          <cell r="R222">
            <v>0</v>
          </cell>
          <cell r="AE222" t="str">
            <v>D2040</v>
          </cell>
        </row>
        <row r="223">
          <cell r="B223" t="str">
            <v>020930</v>
          </cell>
          <cell r="D223" t="str">
            <v>S2AU99909</v>
          </cell>
          <cell r="E223" t="str">
            <v>115</v>
          </cell>
          <cell r="F223" t="str">
            <v>711102</v>
          </cell>
          <cell r="H223" t="str">
            <v>K</v>
          </cell>
          <cell r="J223" t="str">
            <v>PENJUALAN SEMEN 50 KG/ZAK DIST.D2043</v>
          </cell>
          <cell r="K223">
            <v>481818500</v>
          </cell>
          <cell r="R223">
            <v>0</v>
          </cell>
          <cell r="AE223" t="str">
            <v>D2043</v>
          </cell>
        </row>
        <row r="224">
          <cell r="B224" t="str">
            <v>020930</v>
          </cell>
          <cell r="D224" t="str">
            <v>S2AU99909</v>
          </cell>
          <cell r="E224" t="str">
            <v>116</v>
          </cell>
          <cell r="F224" t="str">
            <v>712102</v>
          </cell>
          <cell r="H224" t="str">
            <v>K</v>
          </cell>
          <cell r="J224" t="str">
            <v>PENJUALAN SEMEN CURAH DIST.D2043</v>
          </cell>
          <cell r="K224">
            <v>765194940</v>
          </cell>
          <cell r="R224">
            <v>0</v>
          </cell>
          <cell r="AE224" t="str">
            <v>D2043</v>
          </cell>
        </row>
        <row r="225">
          <cell r="B225" t="str">
            <v>020930</v>
          </cell>
          <cell r="D225" t="str">
            <v>S2AU99909</v>
          </cell>
          <cell r="E225" t="str">
            <v>123</v>
          </cell>
          <cell r="F225" t="str">
            <v>711102</v>
          </cell>
          <cell r="H225" t="str">
            <v>K</v>
          </cell>
          <cell r="J225" t="str">
            <v>PENJUALAN SEMEN 50 KG/ZAK DIST.D2045</v>
          </cell>
          <cell r="K225">
            <v>504400000</v>
          </cell>
          <cell r="R225">
            <v>0</v>
          </cell>
          <cell r="AE225" t="str">
            <v>D2045</v>
          </cell>
        </row>
        <row r="226">
          <cell r="B226" t="str">
            <v>020930</v>
          </cell>
          <cell r="D226" t="str">
            <v>S2AU99909</v>
          </cell>
          <cell r="E226" t="str">
            <v>129</v>
          </cell>
          <cell r="F226" t="str">
            <v>711102</v>
          </cell>
          <cell r="H226" t="str">
            <v>K</v>
          </cell>
          <cell r="J226" t="str">
            <v>PENJUALAN SEMEN 50 KG/ZAK DIST.D2046</v>
          </cell>
          <cell r="K226">
            <v>511670000</v>
          </cell>
          <cell r="R226">
            <v>0</v>
          </cell>
          <cell r="AE226" t="str">
            <v>D2046</v>
          </cell>
        </row>
        <row r="227">
          <cell r="B227" t="str">
            <v>020930</v>
          </cell>
          <cell r="D227" t="str">
            <v>S1AU99909</v>
          </cell>
          <cell r="E227" t="str">
            <v>7</v>
          </cell>
          <cell r="F227" t="str">
            <v>711101</v>
          </cell>
          <cell r="H227" t="str">
            <v>K</v>
          </cell>
          <cell r="J227" t="str">
            <v>PENJUALAN SEMEN 50 KG/ZAK DIST.D1001</v>
          </cell>
          <cell r="K227">
            <v>687926000</v>
          </cell>
          <cell r="R227">
            <v>0</v>
          </cell>
          <cell r="AE227" t="str">
            <v>D1001</v>
          </cell>
        </row>
        <row r="228">
          <cell r="B228" t="str">
            <v>020930</v>
          </cell>
          <cell r="D228" t="str">
            <v>S1AU99909</v>
          </cell>
          <cell r="E228" t="str">
            <v>14</v>
          </cell>
          <cell r="F228" t="str">
            <v>711101</v>
          </cell>
          <cell r="H228" t="str">
            <v>K</v>
          </cell>
          <cell r="J228" t="str">
            <v>PENJUALAN SEMEN 50 KG/ZAK DIST.D1003</v>
          </cell>
          <cell r="K228">
            <v>122795500</v>
          </cell>
          <cell r="R228">
            <v>0</v>
          </cell>
          <cell r="AE228" t="str">
            <v>D1003</v>
          </cell>
        </row>
        <row r="229">
          <cell r="B229" t="str">
            <v>020930</v>
          </cell>
          <cell r="D229" t="str">
            <v>S1AU99909</v>
          </cell>
          <cell r="E229" t="str">
            <v>21</v>
          </cell>
          <cell r="F229" t="str">
            <v>711101</v>
          </cell>
          <cell r="H229" t="str">
            <v>K</v>
          </cell>
          <cell r="J229" t="str">
            <v>PENJUALAN SEMEN 50 KG/ZAK DIST.D1004</v>
          </cell>
          <cell r="K229">
            <v>103760000</v>
          </cell>
          <cell r="R229">
            <v>0</v>
          </cell>
          <cell r="AE229" t="str">
            <v>D1004</v>
          </cell>
        </row>
        <row r="230">
          <cell r="B230" t="str">
            <v>020930</v>
          </cell>
          <cell r="D230" t="str">
            <v>S1AU99909</v>
          </cell>
          <cell r="E230" t="str">
            <v>28</v>
          </cell>
          <cell r="F230" t="str">
            <v>711101</v>
          </cell>
          <cell r="H230" t="str">
            <v>K</v>
          </cell>
          <cell r="J230" t="str">
            <v>PENJUALAN SEMEN 50 KG/ZAK DIST.D1005</v>
          </cell>
          <cell r="K230">
            <v>198600000</v>
          </cell>
          <cell r="R230">
            <v>0</v>
          </cell>
          <cell r="AE230" t="str">
            <v>D1005</v>
          </cell>
        </row>
        <row r="231">
          <cell r="B231" t="str">
            <v>020930</v>
          </cell>
          <cell r="D231" t="str">
            <v>S1AU99909</v>
          </cell>
          <cell r="E231" t="str">
            <v>35</v>
          </cell>
          <cell r="F231" t="str">
            <v>711101</v>
          </cell>
          <cell r="H231" t="str">
            <v>K</v>
          </cell>
          <cell r="J231" t="str">
            <v>PENJUALAN SEMEN 50 KG/ZAK DIST.D1006</v>
          </cell>
          <cell r="K231">
            <v>326738000</v>
          </cell>
          <cell r="R231">
            <v>0</v>
          </cell>
          <cell r="AE231" t="str">
            <v>D1006</v>
          </cell>
        </row>
        <row r="232">
          <cell r="B232" t="str">
            <v>020930</v>
          </cell>
          <cell r="D232" t="str">
            <v>S1AU99909</v>
          </cell>
          <cell r="E232" t="str">
            <v>41</v>
          </cell>
          <cell r="F232" t="str">
            <v>711101</v>
          </cell>
          <cell r="H232" t="str">
            <v>K</v>
          </cell>
          <cell r="J232" t="str">
            <v>PENJUALAN SEMEN 50 KG/ZAK DIST.D1007</v>
          </cell>
          <cell r="K232">
            <v>1460478000</v>
          </cell>
          <cell r="R232">
            <v>0</v>
          </cell>
          <cell r="AE232" t="str">
            <v>D1007</v>
          </cell>
        </row>
        <row r="233">
          <cell r="B233" t="str">
            <v>020930</v>
          </cell>
          <cell r="D233" t="str">
            <v>S1AU99909</v>
          </cell>
          <cell r="E233" t="str">
            <v>48</v>
          </cell>
          <cell r="F233" t="str">
            <v>711101</v>
          </cell>
          <cell r="H233" t="str">
            <v>K</v>
          </cell>
          <cell r="J233" t="str">
            <v>PENJUALAN SEMEN 50 KG/ZAK DIST.D1009</v>
          </cell>
          <cell r="K233">
            <v>28276500</v>
          </cell>
          <cell r="R233">
            <v>0</v>
          </cell>
          <cell r="AE233" t="str">
            <v>D1009</v>
          </cell>
        </row>
        <row r="234">
          <cell r="B234" t="str">
            <v>020930</v>
          </cell>
          <cell r="D234" t="str">
            <v>S1AU99909</v>
          </cell>
          <cell r="E234" t="str">
            <v>55</v>
          </cell>
          <cell r="F234" t="str">
            <v>711101</v>
          </cell>
          <cell r="H234" t="str">
            <v>K</v>
          </cell>
          <cell r="J234" t="str">
            <v>PENJUALAN SEMEN 50 KG/ZAK DIST.D1010</v>
          </cell>
          <cell r="K234">
            <v>12992000</v>
          </cell>
          <cell r="R234">
            <v>0</v>
          </cell>
          <cell r="AE234" t="str">
            <v>D1010</v>
          </cell>
        </row>
        <row r="235">
          <cell r="B235" t="str">
            <v>020930</v>
          </cell>
          <cell r="D235" t="str">
            <v>S1AU99909</v>
          </cell>
          <cell r="E235" t="str">
            <v>62</v>
          </cell>
          <cell r="F235" t="str">
            <v>711101</v>
          </cell>
          <cell r="H235" t="str">
            <v>K</v>
          </cell>
          <cell r="J235" t="str">
            <v>PENJUALAN SEMEN 50 KG/ZAK DIST.D1013</v>
          </cell>
          <cell r="K235">
            <v>32396000</v>
          </cell>
          <cell r="R235">
            <v>0</v>
          </cell>
          <cell r="AE235" t="str">
            <v>D1013</v>
          </cell>
        </row>
        <row r="236">
          <cell r="B236" t="str">
            <v>020930</v>
          </cell>
          <cell r="D236" t="str">
            <v>S3AU99909</v>
          </cell>
          <cell r="E236" t="str">
            <v>7</v>
          </cell>
          <cell r="F236" t="str">
            <v>711103</v>
          </cell>
          <cell r="H236" t="str">
            <v>K</v>
          </cell>
          <cell r="J236" t="str">
            <v>PENJUALAN SEMEN 50 KG/ZAK DIST.D3101</v>
          </cell>
          <cell r="K236">
            <v>1718967250</v>
          </cell>
          <cell r="R236">
            <v>0</v>
          </cell>
          <cell r="AE236" t="str">
            <v>D3101</v>
          </cell>
        </row>
        <row r="237">
          <cell r="B237" t="str">
            <v>020930</v>
          </cell>
          <cell r="D237" t="str">
            <v>S3AU99909</v>
          </cell>
          <cell r="E237" t="str">
            <v>8</v>
          </cell>
          <cell r="F237" t="str">
            <v>712103</v>
          </cell>
          <cell r="H237" t="str">
            <v>K</v>
          </cell>
          <cell r="J237" t="str">
            <v>PENJUALAN SEMEN CURAH DIST.D3101</v>
          </cell>
          <cell r="K237">
            <v>140185600</v>
          </cell>
          <cell r="R237">
            <v>0</v>
          </cell>
          <cell r="AE237" t="str">
            <v>D3101</v>
          </cell>
        </row>
        <row r="238">
          <cell r="B238" t="str">
            <v>020930</v>
          </cell>
          <cell r="D238" t="str">
            <v>S3AU99909</v>
          </cell>
          <cell r="E238" t="str">
            <v>15</v>
          </cell>
          <cell r="F238" t="str">
            <v>711103</v>
          </cell>
          <cell r="H238" t="str">
            <v>K</v>
          </cell>
          <cell r="J238" t="str">
            <v>PENJUALAN SEMEN 50 KG/ZAK DIST.D3102</v>
          </cell>
          <cell r="K238">
            <v>1550714000</v>
          </cell>
          <cell r="R238">
            <v>0</v>
          </cell>
          <cell r="AE238" t="str">
            <v>D3102</v>
          </cell>
        </row>
        <row r="239">
          <cell r="B239" t="str">
            <v>020930</v>
          </cell>
          <cell r="D239" t="str">
            <v>S3AU99909</v>
          </cell>
          <cell r="E239" t="str">
            <v>22</v>
          </cell>
          <cell r="F239" t="str">
            <v>711103</v>
          </cell>
          <cell r="H239" t="str">
            <v>K</v>
          </cell>
          <cell r="J239" t="str">
            <v>PENJUALAN SEMEN 50 KG/ZAK DIST.D3104</v>
          </cell>
          <cell r="K239">
            <v>574632500</v>
          </cell>
          <cell r="R239">
            <v>0</v>
          </cell>
          <cell r="AE239" t="str">
            <v>D3104</v>
          </cell>
        </row>
        <row r="240">
          <cell r="B240" t="str">
            <v>020930</v>
          </cell>
          <cell r="D240" t="str">
            <v>S3AU99909</v>
          </cell>
          <cell r="E240" t="str">
            <v>23</v>
          </cell>
          <cell r="F240" t="str">
            <v>712103</v>
          </cell>
          <cell r="H240" t="str">
            <v>K</v>
          </cell>
          <cell r="J240" t="str">
            <v>PENJUALAN SEMEN CURAH DIST.D3104</v>
          </cell>
          <cell r="K240">
            <v>323258700</v>
          </cell>
          <cell r="R240">
            <v>0</v>
          </cell>
          <cell r="AE240" t="str">
            <v>D3104</v>
          </cell>
        </row>
        <row r="241">
          <cell r="B241" t="str">
            <v>020930</v>
          </cell>
          <cell r="D241" t="str">
            <v>S3AU99909</v>
          </cell>
          <cell r="E241" t="str">
            <v>30</v>
          </cell>
          <cell r="F241" t="str">
            <v>711103</v>
          </cell>
          <cell r="H241" t="str">
            <v>K</v>
          </cell>
          <cell r="J241" t="str">
            <v>PENJUALAN SEMEN 50 KG/ZAK DIST.D3112</v>
          </cell>
          <cell r="K241">
            <v>2570370250</v>
          </cell>
          <cell r="R241">
            <v>0</v>
          </cell>
          <cell r="AE241" t="str">
            <v>D3112</v>
          </cell>
        </row>
        <row r="242">
          <cell r="B242" t="str">
            <v>020930</v>
          </cell>
          <cell r="D242" t="str">
            <v>S3AU99909</v>
          </cell>
          <cell r="E242" t="str">
            <v>38</v>
          </cell>
          <cell r="F242" t="str">
            <v>711103</v>
          </cell>
          <cell r="H242" t="str">
            <v>K</v>
          </cell>
          <cell r="J242" t="str">
            <v>PENJUALAN SEMEN 50 KG/ZAK DIST.D3113</v>
          </cell>
          <cell r="K242">
            <v>3261651500</v>
          </cell>
          <cell r="R242">
            <v>0</v>
          </cell>
          <cell r="AE242" t="str">
            <v>D3113</v>
          </cell>
        </row>
        <row r="243">
          <cell r="B243" t="str">
            <v>020930</v>
          </cell>
          <cell r="D243" t="str">
            <v>S3AU99909</v>
          </cell>
          <cell r="E243" t="str">
            <v>45</v>
          </cell>
          <cell r="F243" t="str">
            <v>711103</v>
          </cell>
          <cell r="H243" t="str">
            <v>K</v>
          </cell>
          <cell r="J243" t="str">
            <v>PENJUALAN SEMEN 50 KG/ZAK DIST.D3306</v>
          </cell>
          <cell r="K243">
            <v>1396107000</v>
          </cell>
          <cell r="R243">
            <v>0</v>
          </cell>
          <cell r="AE243" t="str">
            <v>D3306</v>
          </cell>
        </row>
        <row r="244">
          <cell r="B244" t="str">
            <v>021031</v>
          </cell>
          <cell r="D244" t="str">
            <v>S2AU99910</v>
          </cell>
          <cell r="E244" t="str">
            <v>8</v>
          </cell>
          <cell r="F244" t="str">
            <v>711102</v>
          </cell>
          <cell r="H244" t="str">
            <v>K</v>
          </cell>
          <cell r="J244" t="str">
            <v>PENJUALAN SEMEN 50 KG/ZAK DIST.D2001</v>
          </cell>
          <cell r="K244">
            <v>1111769000</v>
          </cell>
          <cell r="R244">
            <v>0</v>
          </cell>
          <cell r="AE244" t="str">
            <v>D2001</v>
          </cell>
        </row>
        <row r="245">
          <cell r="B245" t="str">
            <v>021031</v>
          </cell>
          <cell r="D245" t="str">
            <v>S2AU99910</v>
          </cell>
          <cell r="E245" t="str">
            <v>15</v>
          </cell>
          <cell r="F245" t="str">
            <v>711102</v>
          </cell>
          <cell r="H245" t="str">
            <v>K</v>
          </cell>
          <cell r="J245" t="str">
            <v>PENJUALAN SEMEN 50 KG/ZAK DIST.D2003</v>
          </cell>
          <cell r="K245">
            <v>434320000</v>
          </cell>
          <cell r="R245">
            <v>0</v>
          </cell>
          <cell r="AE245" t="str">
            <v>D2003</v>
          </cell>
        </row>
        <row r="246">
          <cell r="B246" t="str">
            <v>021031</v>
          </cell>
          <cell r="D246" t="str">
            <v>S2AU99910</v>
          </cell>
          <cell r="E246" t="str">
            <v>23</v>
          </cell>
          <cell r="F246" t="str">
            <v>711102</v>
          </cell>
          <cell r="H246" t="str">
            <v>K</v>
          </cell>
          <cell r="J246" t="str">
            <v>PENJUALAN SEMEN 50 KG/ZAK DIST.D2005</v>
          </cell>
          <cell r="K246">
            <v>796888000</v>
          </cell>
          <cell r="R246">
            <v>0</v>
          </cell>
          <cell r="AE246" t="str">
            <v>D2005</v>
          </cell>
        </row>
        <row r="247">
          <cell r="B247" t="str">
            <v>021031</v>
          </cell>
          <cell r="D247" t="str">
            <v>S2AU99910</v>
          </cell>
          <cell r="E247" t="str">
            <v>31</v>
          </cell>
          <cell r="F247" t="str">
            <v>711102</v>
          </cell>
          <cell r="H247" t="str">
            <v>K</v>
          </cell>
          <cell r="J247" t="str">
            <v>PENJUALAN SEMEN 50 KG/ZAK DIST.D2006</v>
          </cell>
          <cell r="K247">
            <v>1734678750</v>
          </cell>
          <cell r="R247">
            <v>0</v>
          </cell>
          <cell r="AE247" t="str">
            <v>D2006</v>
          </cell>
        </row>
        <row r="248">
          <cell r="B248" t="str">
            <v>021031</v>
          </cell>
          <cell r="D248" t="str">
            <v>S2AU99910</v>
          </cell>
          <cell r="E248" t="str">
            <v>39</v>
          </cell>
          <cell r="F248" t="str">
            <v>711102</v>
          </cell>
          <cell r="H248" t="str">
            <v>K</v>
          </cell>
          <cell r="J248" t="str">
            <v>PENJUALAN SEMEN 50 KG/ZAK DIST.D2012</v>
          </cell>
          <cell r="K248">
            <v>909427648</v>
          </cell>
          <cell r="R248">
            <v>0</v>
          </cell>
          <cell r="AE248" t="str">
            <v>D2012</v>
          </cell>
        </row>
        <row r="249">
          <cell r="B249" t="str">
            <v>021031</v>
          </cell>
          <cell r="D249" t="str">
            <v>S2AU99910</v>
          </cell>
          <cell r="E249" t="str">
            <v>47</v>
          </cell>
          <cell r="F249" t="str">
            <v>711102</v>
          </cell>
          <cell r="H249" t="str">
            <v>K</v>
          </cell>
          <cell r="J249" t="str">
            <v>PENJUALAN SEMEN 50 KG/ZAK DIST.D2013</v>
          </cell>
          <cell r="K249">
            <v>591533450</v>
          </cell>
          <cell r="R249">
            <v>0</v>
          </cell>
          <cell r="AE249" t="str">
            <v>D2013</v>
          </cell>
        </row>
        <row r="250">
          <cell r="B250" t="str">
            <v>021031</v>
          </cell>
          <cell r="D250" t="str">
            <v>S2AU99910</v>
          </cell>
          <cell r="E250" t="str">
            <v>53</v>
          </cell>
          <cell r="F250" t="str">
            <v>711102</v>
          </cell>
          <cell r="H250" t="str">
            <v>K</v>
          </cell>
          <cell r="J250" t="str">
            <v>PENJUALAN SEMEN 50 KG/ZAK DIST.D2015</v>
          </cell>
          <cell r="K250">
            <v>205960000</v>
          </cell>
          <cell r="R250">
            <v>0</v>
          </cell>
          <cell r="AE250" t="str">
            <v>D2015</v>
          </cell>
        </row>
        <row r="251">
          <cell r="B251" t="str">
            <v>021031</v>
          </cell>
          <cell r="D251" t="str">
            <v>S2AU99910</v>
          </cell>
          <cell r="E251" t="str">
            <v>59</v>
          </cell>
          <cell r="F251" t="str">
            <v>711102</v>
          </cell>
          <cell r="H251" t="str">
            <v>K</v>
          </cell>
          <cell r="J251" t="str">
            <v>PENJUALAN SEMEN 50 KG/ZAK DIST.D2017</v>
          </cell>
          <cell r="K251">
            <v>1094400000</v>
          </cell>
          <cell r="R251">
            <v>0</v>
          </cell>
          <cell r="AE251" t="str">
            <v>D2017</v>
          </cell>
        </row>
        <row r="252">
          <cell r="B252" t="str">
            <v>021031</v>
          </cell>
          <cell r="D252" t="str">
            <v>S2AU99910</v>
          </cell>
          <cell r="E252" t="str">
            <v>65</v>
          </cell>
          <cell r="F252" t="str">
            <v>711102</v>
          </cell>
          <cell r="H252" t="str">
            <v>K</v>
          </cell>
          <cell r="J252" t="str">
            <v>PENJUALAN SEMEN 50 KG/ZAK DIST.D2018</v>
          </cell>
          <cell r="K252">
            <v>824567500</v>
          </cell>
          <cell r="R252">
            <v>0</v>
          </cell>
          <cell r="AE252" t="str">
            <v>D2018</v>
          </cell>
        </row>
        <row r="253">
          <cell r="B253" t="str">
            <v>021031</v>
          </cell>
          <cell r="D253" t="str">
            <v>S2AU99910</v>
          </cell>
          <cell r="E253" t="str">
            <v>72</v>
          </cell>
          <cell r="F253" t="str">
            <v>711102</v>
          </cell>
          <cell r="H253" t="str">
            <v>K</v>
          </cell>
          <cell r="J253" t="str">
            <v>PENJUALAN SEMEN 50 KG/ZAK DIST.D2032</v>
          </cell>
          <cell r="K253">
            <v>1218805250</v>
          </cell>
          <cell r="R253">
            <v>0</v>
          </cell>
          <cell r="AE253" t="str">
            <v>D2032</v>
          </cell>
        </row>
        <row r="254">
          <cell r="B254" t="str">
            <v>021031</v>
          </cell>
          <cell r="D254" t="str">
            <v>S2AU99910</v>
          </cell>
          <cell r="E254" t="str">
            <v>81</v>
          </cell>
          <cell r="F254" t="str">
            <v>711102</v>
          </cell>
          <cell r="H254" t="str">
            <v>K</v>
          </cell>
          <cell r="J254" t="str">
            <v>PENJUALAN SEMEN 50 KG/ZAK DIST.D2033</v>
          </cell>
          <cell r="K254">
            <v>163283000</v>
          </cell>
          <cell r="R254">
            <v>0</v>
          </cell>
          <cell r="AE254" t="str">
            <v>D2033</v>
          </cell>
        </row>
        <row r="255">
          <cell r="B255" t="str">
            <v>021031</v>
          </cell>
          <cell r="D255" t="str">
            <v>S2AU99910</v>
          </cell>
          <cell r="E255" t="str">
            <v>82</v>
          </cell>
          <cell r="F255" t="str">
            <v>712102</v>
          </cell>
          <cell r="H255" t="str">
            <v>K</v>
          </cell>
          <cell r="J255" t="str">
            <v>PENJUALAN SEMEN CURAH DIST.D2033</v>
          </cell>
          <cell r="K255">
            <v>605521820</v>
          </cell>
          <cell r="R255">
            <v>0</v>
          </cell>
          <cell r="AE255" t="str">
            <v>D2033</v>
          </cell>
        </row>
        <row r="256">
          <cell r="B256" t="str">
            <v>021031</v>
          </cell>
          <cell r="D256" t="str">
            <v>S2AU99910</v>
          </cell>
          <cell r="E256" t="str">
            <v>89</v>
          </cell>
          <cell r="F256" t="str">
            <v>711102</v>
          </cell>
          <cell r="H256" t="str">
            <v>K</v>
          </cell>
          <cell r="J256" t="str">
            <v>PENJUALAN SEMEN 50 KG/ZAK DIST.D2037</v>
          </cell>
          <cell r="K256">
            <v>805898000</v>
          </cell>
          <cell r="R256">
            <v>0</v>
          </cell>
          <cell r="AE256" t="str">
            <v>D2037</v>
          </cell>
        </row>
        <row r="257">
          <cell r="B257" t="str">
            <v>021031</v>
          </cell>
          <cell r="D257" t="str">
            <v>S2AU99910</v>
          </cell>
          <cell r="E257" t="str">
            <v>96</v>
          </cell>
          <cell r="F257" t="str">
            <v>711102</v>
          </cell>
          <cell r="H257" t="str">
            <v>K</v>
          </cell>
          <cell r="J257" t="str">
            <v>PENJUALAN SEMEN 50 KG/ZAK DIST.D2039</v>
          </cell>
          <cell r="K257">
            <v>189750000</v>
          </cell>
          <cell r="R257">
            <v>0</v>
          </cell>
          <cell r="AE257" t="str">
            <v>D2039</v>
          </cell>
        </row>
        <row r="258">
          <cell r="B258" t="str">
            <v>021031</v>
          </cell>
          <cell r="D258" t="str">
            <v>S2AU99910</v>
          </cell>
          <cell r="E258" t="str">
            <v>103</v>
          </cell>
          <cell r="F258" t="str">
            <v>711102</v>
          </cell>
          <cell r="H258" t="str">
            <v>K</v>
          </cell>
          <cell r="J258" t="str">
            <v>PENJUALAN SEMEN 50 KG/ZAK DIST.D2040</v>
          </cell>
          <cell r="K258">
            <v>214665000</v>
          </cell>
          <cell r="R258">
            <v>0</v>
          </cell>
          <cell r="AE258" t="str">
            <v>D2040</v>
          </cell>
        </row>
        <row r="259">
          <cell r="B259" t="str">
            <v>021031</v>
          </cell>
          <cell r="D259" t="str">
            <v>S2AU99910</v>
          </cell>
          <cell r="E259" t="str">
            <v>112</v>
          </cell>
          <cell r="F259" t="str">
            <v>711102</v>
          </cell>
          <cell r="H259" t="str">
            <v>K</v>
          </cell>
          <cell r="J259" t="str">
            <v>PENJUALAN SEMEN 50 KG/ZAK DIST.D2043</v>
          </cell>
          <cell r="K259">
            <v>469843000</v>
          </cell>
          <cell r="R259">
            <v>0</v>
          </cell>
          <cell r="AE259" t="str">
            <v>D2043</v>
          </cell>
        </row>
        <row r="260">
          <cell r="B260" t="str">
            <v>021031</v>
          </cell>
          <cell r="D260" t="str">
            <v>S2AU99910</v>
          </cell>
          <cell r="E260" t="str">
            <v>113</v>
          </cell>
          <cell r="F260" t="str">
            <v>712102</v>
          </cell>
          <cell r="H260" t="str">
            <v>K</v>
          </cell>
          <cell r="J260" t="str">
            <v>PENJUALAN SEMEN CURAH DIST.D2043</v>
          </cell>
          <cell r="K260">
            <v>844081100</v>
          </cell>
          <cell r="R260">
            <v>0</v>
          </cell>
          <cell r="AE260" t="str">
            <v>D2043</v>
          </cell>
        </row>
        <row r="261">
          <cell r="B261" t="str">
            <v>021031</v>
          </cell>
          <cell r="D261" t="str">
            <v>S2AU99910</v>
          </cell>
          <cell r="E261" t="str">
            <v>120</v>
          </cell>
          <cell r="F261" t="str">
            <v>711102</v>
          </cell>
          <cell r="H261" t="str">
            <v>K</v>
          </cell>
          <cell r="J261" t="str">
            <v>PENJUALAN SEMEN 50 KG/ZAK DIST.D2045</v>
          </cell>
          <cell r="K261">
            <v>809400000</v>
          </cell>
          <cell r="R261">
            <v>0</v>
          </cell>
          <cell r="AE261" t="str">
            <v>D2045</v>
          </cell>
        </row>
        <row r="262">
          <cell r="B262" t="str">
            <v>021031</v>
          </cell>
          <cell r="D262" t="str">
            <v>S2AU99910</v>
          </cell>
          <cell r="E262" t="str">
            <v>126</v>
          </cell>
          <cell r="F262" t="str">
            <v>711102</v>
          </cell>
          <cell r="H262" t="str">
            <v>K</v>
          </cell>
          <cell r="J262" t="str">
            <v>PENJUALAN SEMEN 50 KG/ZAK DIST.D2046</v>
          </cell>
          <cell r="K262">
            <v>417240000</v>
          </cell>
          <cell r="R262">
            <v>0</v>
          </cell>
          <cell r="AE262" t="str">
            <v>D2046</v>
          </cell>
        </row>
        <row r="263">
          <cell r="B263" t="str">
            <v>021031</v>
          </cell>
          <cell r="D263" t="str">
            <v>S2AU99910</v>
          </cell>
          <cell r="E263" t="str">
            <v>132</v>
          </cell>
          <cell r="F263" t="str">
            <v>711102</v>
          </cell>
          <cell r="H263" t="str">
            <v>K</v>
          </cell>
          <cell r="J263" t="str">
            <v>PENJUALAN SEMEN 50 KG/ZAK DIST.D2047</v>
          </cell>
          <cell r="K263">
            <v>1323021600</v>
          </cell>
          <cell r="R263">
            <v>0</v>
          </cell>
          <cell r="AE263" t="str">
            <v>D2047</v>
          </cell>
        </row>
        <row r="264">
          <cell r="B264" t="str">
            <v>021031</v>
          </cell>
          <cell r="D264" t="str">
            <v>S3AU99910</v>
          </cell>
          <cell r="E264" t="str">
            <v>7</v>
          </cell>
          <cell r="F264" t="str">
            <v>711103</v>
          </cell>
          <cell r="H264" t="str">
            <v>K</v>
          </cell>
          <cell r="J264" t="str">
            <v>PENJUALAN SEMEN 50 KG/ZAK DIST.D3101</v>
          </cell>
          <cell r="K264">
            <v>2100341250</v>
          </cell>
          <cell r="R264">
            <v>0</v>
          </cell>
          <cell r="AE264" t="str">
            <v>D3101</v>
          </cell>
        </row>
        <row r="265">
          <cell r="B265" t="str">
            <v>021031</v>
          </cell>
          <cell r="D265" t="str">
            <v>S3AU99910</v>
          </cell>
          <cell r="E265" t="str">
            <v>8</v>
          </cell>
          <cell r="F265" t="str">
            <v>712103</v>
          </cell>
          <cell r="H265" t="str">
            <v>K</v>
          </cell>
          <cell r="J265" t="str">
            <v>PENJUALAN SEMEN CURAH DIST.D3101</v>
          </cell>
          <cell r="K265">
            <v>208184200</v>
          </cell>
          <cell r="R265">
            <v>0</v>
          </cell>
          <cell r="AE265" t="str">
            <v>D3101</v>
          </cell>
        </row>
        <row r="266">
          <cell r="B266" t="str">
            <v>021031</v>
          </cell>
          <cell r="D266" t="str">
            <v>S3AU99910</v>
          </cell>
          <cell r="E266" t="str">
            <v>15</v>
          </cell>
          <cell r="F266" t="str">
            <v>711103</v>
          </cell>
          <cell r="H266" t="str">
            <v>K</v>
          </cell>
          <cell r="J266" t="str">
            <v>PENJUALAN SEMEN 50 KG/ZAK DIST.D3102</v>
          </cell>
          <cell r="K266">
            <v>1932498500</v>
          </cell>
          <cell r="R266">
            <v>0</v>
          </cell>
          <cell r="AE266" t="str">
            <v>D3102</v>
          </cell>
        </row>
        <row r="267">
          <cell r="B267" t="str">
            <v>021031</v>
          </cell>
          <cell r="D267" t="str">
            <v>S3AU99910</v>
          </cell>
          <cell r="E267" t="str">
            <v>22</v>
          </cell>
          <cell r="F267" t="str">
            <v>711103</v>
          </cell>
          <cell r="H267" t="str">
            <v>K</v>
          </cell>
          <cell r="J267" t="str">
            <v>PENJUALAN SEMEN 50 KG/ZAK DIST.D3104</v>
          </cell>
          <cell r="K267">
            <v>548265000</v>
          </cell>
          <cell r="R267">
            <v>0</v>
          </cell>
          <cell r="AE267" t="str">
            <v>D3104</v>
          </cell>
        </row>
        <row r="268">
          <cell r="B268" t="str">
            <v>021031</v>
          </cell>
          <cell r="D268" t="str">
            <v>S3AU99910</v>
          </cell>
          <cell r="E268" t="str">
            <v>23</v>
          </cell>
          <cell r="F268" t="str">
            <v>712103</v>
          </cell>
          <cell r="H268" t="str">
            <v>K</v>
          </cell>
          <cell r="J268" t="str">
            <v>PENJUALAN SEMEN CURAH DIST.D3104</v>
          </cell>
          <cell r="K268">
            <v>400438400</v>
          </cell>
          <cell r="R268">
            <v>0</v>
          </cell>
          <cell r="AE268" t="str">
            <v>D3104</v>
          </cell>
        </row>
        <row r="269">
          <cell r="B269" t="str">
            <v>021031</v>
          </cell>
          <cell r="D269" t="str">
            <v>S3AU99910</v>
          </cell>
          <cell r="E269" t="str">
            <v>30</v>
          </cell>
          <cell r="F269" t="str">
            <v>711103</v>
          </cell>
          <cell r="H269" t="str">
            <v>K</v>
          </cell>
          <cell r="J269" t="str">
            <v>PENJUALAN SEMEN 50 KG/ZAK DIST.D3112</v>
          </cell>
          <cell r="K269">
            <v>2591900000</v>
          </cell>
          <cell r="R269">
            <v>0</v>
          </cell>
          <cell r="AE269" t="str">
            <v>D3112</v>
          </cell>
        </row>
        <row r="270">
          <cell r="B270" t="str">
            <v>021031</v>
          </cell>
          <cell r="D270" t="str">
            <v>S3AU99910</v>
          </cell>
          <cell r="E270" t="str">
            <v>31</v>
          </cell>
          <cell r="F270" t="str">
            <v>712103</v>
          </cell>
          <cell r="H270" t="str">
            <v>K</v>
          </cell>
          <cell r="J270" t="str">
            <v>PENJUALAN SEMEN CURAH DIST.D3112</v>
          </cell>
          <cell r="K270">
            <v>151220400</v>
          </cell>
          <cell r="R270">
            <v>0</v>
          </cell>
          <cell r="AE270" t="str">
            <v>D3112</v>
          </cell>
        </row>
        <row r="271">
          <cell r="B271" t="str">
            <v>021031</v>
          </cell>
          <cell r="D271" t="str">
            <v>S3AU99910</v>
          </cell>
          <cell r="E271" t="str">
            <v>39</v>
          </cell>
          <cell r="F271" t="str">
            <v>711103</v>
          </cell>
          <cell r="H271" t="str">
            <v>K</v>
          </cell>
          <cell r="J271" t="str">
            <v>PENJUALAN SEMEN 50 KG/ZAK DIST.D3113</v>
          </cell>
          <cell r="K271">
            <v>3726981000</v>
          </cell>
          <cell r="R271">
            <v>0</v>
          </cell>
          <cell r="AE271" t="str">
            <v>D3113</v>
          </cell>
        </row>
        <row r="272">
          <cell r="B272" t="str">
            <v>021031</v>
          </cell>
          <cell r="D272" t="str">
            <v>S3AU99910</v>
          </cell>
          <cell r="E272" t="str">
            <v>45</v>
          </cell>
          <cell r="F272" t="str">
            <v>711103</v>
          </cell>
          <cell r="H272" t="str">
            <v>K</v>
          </cell>
          <cell r="J272" t="str">
            <v>PENJUALAN SEMEN 50 KG/ZAK DIST.D3306</v>
          </cell>
          <cell r="K272">
            <v>1307169000</v>
          </cell>
          <cell r="R272">
            <v>0</v>
          </cell>
          <cell r="AE272" t="str">
            <v>D3306</v>
          </cell>
        </row>
        <row r="273">
          <cell r="B273" t="str">
            <v>021031</v>
          </cell>
          <cell r="D273" t="str">
            <v>S3AU99910</v>
          </cell>
          <cell r="E273" t="str">
            <v>51</v>
          </cell>
          <cell r="F273" t="str">
            <v>711103</v>
          </cell>
          <cell r="H273" t="str">
            <v>K</v>
          </cell>
          <cell r="J273" t="str">
            <v>PENJUALAN SEMEN 50 KG/ZAK DIST.D3309</v>
          </cell>
          <cell r="K273">
            <v>70272000</v>
          </cell>
          <cell r="R273">
            <v>0</v>
          </cell>
          <cell r="AE273" t="str">
            <v>D3309</v>
          </cell>
        </row>
        <row r="274">
          <cell r="B274" t="str">
            <v>021031</v>
          </cell>
          <cell r="D274" t="str">
            <v>S1AU99910</v>
          </cell>
          <cell r="E274" t="str">
            <v>7</v>
          </cell>
          <cell r="F274" t="str">
            <v>711101</v>
          </cell>
          <cell r="H274" t="str">
            <v>K</v>
          </cell>
          <cell r="J274" t="str">
            <v>PENJUALAN SEMEN 50 KG/ZAK DIST.D1001</v>
          </cell>
          <cell r="K274">
            <v>1018328000</v>
          </cell>
          <cell r="R274">
            <v>0</v>
          </cell>
          <cell r="AE274" t="str">
            <v>D1001</v>
          </cell>
        </row>
        <row r="275">
          <cell r="B275" t="str">
            <v>021031</v>
          </cell>
          <cell r="D275" t="str">
            <v>S1AU99910</v>
          </cell>
          <cell r="E275" t="str">
            <v>15</v>
          </cell>
          <cell r="F275" t="str">
            <v>711101</v>
          </cell>
          <cell r="H275" t="str">
            <v>K</v>
          </cell>
          <cell r="J275" t="str">
            <v>PENJUALAN SEMEN 50 KG/ZAK DIST.D1003</v>
          </cell>
          <cell r="K275">
            <v>62845000</v>
          </cell>
          <cell r="R275">
            <v>0</v>
          </cell>
          <cell r="AE275" t="str">
            <v>D1003</v>
          </cell>
        </row>
        <row r="276">
          <cell r="B276" t="str">
            <v>021031</v>
          </cell>
          <cell r="D276" t="str">
            <v>S1AU99910</v>
          </cell>
          <cell r="E276" t="str">
            <v>23</v>
          </cell>
          <cell r="F276" t="str">
            <v>711101</v>
          </cell>
          <cell r="H276" t="str">
            <v>K</v>
          </cell>
          <cell r="J276" t="str">
            <v>PENJUALAN SEMEN 50 KG/ZAK DIST.D1004</v>
          </cell>
          <cell r="K276">
            <v>176390000</v>
          </cell>
          <cell r="R276">
            <v>0</v>
          </cell>
          <cell r="AE276" t="str">
            <v>D1004</v>
          </cell>
        </row>
        <row r="277">
          <cell r="B277" t="str">
            <v>021031</v>
          </cell>
          <cell r="D277" t="str">
            <v>S1AU99910</v>
          </cell>
          <cell r="E277" t="str">
            <v>31</v>
          </cell>
          <cell r="F277" t="str">
            <v>711101</v>
          </cell>
          <cell r="H277" t="str">
            <v>K</v>
          </cell>
          <cell r="J277" t="str">
            <v>PENJUALAN SEMEN 50 KG/ZAK DIST.D1005</v>
          </cell>
          <cell r="K277">
            <v>290807000</v>
          </cell>
          <cell r="R277">
            <v>0</v>
          </cell>
          <cell r="AE277" t="str">
            <v>D1005</v>
          </cell>
        </row>
        <row r="278">
          <cell r="B278" t="str">
            <v>021031</v>
          </cell>
          <cell r="D278" t="str">
            <v>S1AU99910</v>
          </cell>
          <cell r="E278" t="str">
            <v>37</v>
          </cell>
          <cell r="F278" t="str">
            <v>711101</v>
          </cell>
          <cell r="H278" t="str">
            <v>K</v>
          </cell>
          <cell r="J278" t="str">
            <v>PENJUALAN SEMEN 50 KG/ZAK DIST.D1006</v>
          </cell>
          <cell r="K278">
            <v>128225000</v>
          </cell>
          <cell r="R278">
            <v>0</v>
          </cell>
          <cell r="AE278" t="str">
            <v>D1006</v>
          </cell>
        </row>
        <row r="279">
          <cell r="B279" t="str">
            <v>021031</v>
          </cell>
          <cell r="D279" t="str">
            <v>S1AU99910</v>
          </cell>
          <cell r="E279" t="str">
            <v>43</v>
          </cell>
          <cell r="F279" t="str">
            <v>711101</v>
          </cell>
          <cell r="H279" t="str">
            <v>K</v>
          </cell>
          <cell r="J279" t="str">
            <v>PENJUALAN SEMEN 50 KG/ZAK DIST.D1007</v>
          </cell>
          <cell r="K279">
            <v>1778968500</v>
          </cell>
          <cell r="R279">
            <v>0</v>
          </cell>
          <cell r="AE279" t="str">
            <v>D1007</v>
          </cell>
        </row>
        <row r="280">
          <cell r="B280" t="str">
            <v>021031</v>
          </cell>
          <cell r="D280" t="str">
            <v>S1AU99910</v>
          </cell>
          <cell r="E280" t="str">
            <v>49</v>
          </cell>
          <cell r="F280" t="str">
            <v>711101</v>
          </cell>
          <cell r="H280" t="str">
            <v>K</v>
          </cell>
          <cell r="J280" t="str">
            <v>PENJUALAN SEMEN 50 KG/ZAK DIST.D1008</v>
          </cell>
          <cell r="K280">
            <v>6825000</v>
          </cell>
          <cell r="R280">
            <v>0</v>
          </cell>
          <cell r="AE280" t="str">
            <v>D1008</v>
          </cell>
        </row>
        <row r="281">
          <cell r="B281" t="str">
            <v>021031</v>
          </cell>
          <cell r="D281" t="str">
            <v>S1AU99910</v>
          </cell>
          <cell r="E281" t="str">
            <v>57</v>
          </cell>
          <cell r="F281" t="str">
            <v>711101</v>
          </cell>
          <cell r="H281" t="str">
            <v>K</v>
          </cell>
          <cell r="J281" t="str">
            <v>PENJUALAN SEMEN 50 KG/ZAK DIST.D1009</v>
          </cell>
          <cell r="K281">
            <v>260988500</v>
          </cell>
          <cell r="R281">
            <v>0</v>
          </cell>
          <cell r="AE281" t="str">
            <v>D1009</v>
          </cell>
        </row>
        <row r="282">
          <cell r="B282" t="str">
            <v>021031</v>
          </cell>
          <cell r="D282" t="str">
            <v>S1AU99910</v>
          </cell>
          <cell r="E282" t="str">
            <v>64</v>
          </cell>
          <cell r="F282" t="str">
            <v>711101</v>
          </cell>
          <cell r="H282" t="str">
            <v>K</v>
          </cell>
          <cell r="J282" t="str">
            <v>PENJUALAN SEMEN 50 KG/ZAK DIST.D1010</v>
          </cell>
          <cell r="K282">
            <v>25984000</v>
          </cell>
          <cell r="R282">
            <v>0</v>
          </cell>
          <cell r="AE282" t="str">
            <v>D1010</v>
          </cell>
        </row>
        <row r="283">
          <cell r="B283" t="str">
            <v>021031</v>
          </cell>
          <cell r="D283" t="str">
            <v>S1AU99910</v>
          </cell>
          <cell r="E283" t="str">
            <v>71</v>
          </cell>
          <cell r="F283" t="str">
            <v>711101</v>
          </cell>
          <cell r="H283" t="str">
            <v>K</v>
          </cell>
          <cell r="J283" t="str">
            <v>PENJUALAN SEMEN 50 KG/ZAK DIST.D1013</v>
          </cell>
          <cell r="K283">
            <v>24612000</v>
          </cell>
          <cell r="R283">
            <v>0</v>
          </cell>
          <cell r="AE283" t="str">
            <v>D1013</v>
          </cell>
        </row>
        <row r="284">
          <cell r="B284" t="str">
            <v>021031</v>
          </cell>
          <cell r="D284" t="str">
            <v>S1AU99910</v>
          </cell>
          <cell r="E284" t="str">
            <v>78</v>
          </cell>
          <cell r="F284" t="str">
            <v>711101</v>
          </cell>
          <cell r="H284" t="str">
            <v>K</v>
          </cell>
          <cell r="J284" t="str">
            <v>PENJUALAN SEMEN 50 KG/ZAK DIST.D1015</v>
          </cell>
          <cell r="K284">
            <v>6464000</v>
          </cell>
          <cell r="R284">
            <v>0</v>
          </cell>
          <cell r="AE284" t="str">
            <v>D1015</v>
          </cell>
        </row>
        <row r="285">
          <cell r="B285" t="str">
            <v>021130</v>
          </cell>
          <cell r="D285" t="str">
            <v>S1AU99911</v>
          </cell>
          <cell r="E285" t="str">
            <v>7</v>
          </cell>
          <cell r="F285" t="str">
            <v>711101</v>
          </cell>
          <cell r="H285" t="str">
            <v>K</v>
          </cell>
          <cell r="J285" t="str">
            <v>PENJUALAN SEMEN 50 KG/ZAK DIST.D1001</v>
          </cell>
          <cell r="K285">
            <v>706768750</v>
          </cell>
          <cell r="R285">
            <v>0</v>
          </cell>
          <cell r="AE285" t="str">
            <v>D1001</v>
          </cell>
        </row>
        <row r="286">
          <cell r="B286" t="str">
            <v>021130</v>
          </cell>
          <cell r="D286" t="str">
            <v>S1AU99911</v>
          </cell>
          <cell r="E286" t="str">
            <v>15</v>
          </cell>
          <cell r="F286" t="str">
            <v>711101</v>
          </cell>
          <cell r="H286" t="str">
            <v>K</v>
          </cell>
          <cell r="J286" t="str">
            <v>PENJUALAN SEMEN 50 KG/ZAK DIST.D1003</v>
          </cell>
          <cell r="K286">
            <v>98022500</v>
          </cell>
          <cell r="R286">
            <v>0</v>
          </cell>
          <cell r="AE286" t="str">
            <v>D1003</v>
          </cell>
        </row>
        <row r="287">
          <cell r="B287" t="str">
            <v>021130</v>
          </cell>
          <cell r="D287" t="str">
            <v>S1AU99911</v>
          </cell>
          <cell r="E287" t="str">
            <v>22</v>
          </cell>
          <cell r="F287" t="str">
            <v>711101</v>
          </cell>
          <cell r="H287" t="str">
            <v>K</v>
          </cell>
          <cell r="J287" t="str">
            <v>PENJUALAN SEMEN 50 KG/ZAK DIST.D1004</v>
          </cell>
          <cell r="K287">
            <v>29088000</v>
          </cell>
          <cell r="R287">
            <v>0</v>
          </cell>
          <cell r="AE287" t="str">
            <v>D1004</v>
          </cell>
        </row>
        <row r="288">
          <cell r="B288" t="str">
            <v>021130</v>
          </cell>
          <cell r="D288" t="str">
            <v>S1AU99911</v>
          </cell>
          <cell r="E288" t="str">
            <v>30</v>
          </cell>
          <cell r="F288" t="str">
            <v>711101</v>
          </cell>
          <cell r="H288" t="str">
            <v>K</v>
          </cell>
          <cell r="J288" t="str">
            <v>PENJUALAN SEMEN 50 KG/ZAK DIST.D1005</v>
          </cell>
          <cell r="K288">
            <v>229583000</v>
          </cell>
          <cell r="R288">
            <v>0</v>
          </cell>
          <cell r="AE288" t="str">
            <v>D1005</v>
          </cell>
        </row>
        <row r="289">
          <cell r="B289" t="str">
            <v>021130</v>
          </cell>
          <cell r="D289" t="str">
            <v>S1AU99911</v>
          </cell>
          <cell r="E289" t="str">
            <v>37</v>
          </cell>
          <cell r="F289" t="str">
            <v>711101</v>
          </cell>
          <cell r="H289" t="str">
            <v>K</v>
          </cell>
          <cell r="J289" t="str">
            <v>PENJUALAN SEMEN 50 KG/ZAK DIST.D1006</v>
          </cell>
          <cell r="K289">
            <v>270741000</v>
          </cell>
          <cell r="R289">
            <v>0</v>
          </cell>
          <cell r="AE289" t="str">
            <v>D1006</v>
          </cell>
        </row>
        <row r="290">
          <cell r="B290" t="str">
            <v>021130</v>
          </cell>
          <cell r="D290" t="str">
            <v>S1AU99911</v>
          </cell>
          <cell r="E290" t="str">
            <v>43</v>
          </cell>
          <cell r="F290" t="str">
            <v>711101</v>
          </cell>
          <cell r="H290" t="str">
            <v>K</v>
          </cell>
          <cell r="J290" t="str">
            <v>PENJUALAN SEMEN 50 KG/ZAK DIST.D1007</v>
          </cell>
          <cell r="K290">
            <v>1508029500</v>
          </cell>
          <cell r="R290">
            <v>0</v>
          </cell>
          <cell r="AE290" t="str">
            <v>D1007</v>
          </cell>
        </row>
        <row r="291">
          <cell r="B291" t="str">
            <v>021130</v>
          </cell>
          <cell r="D291" t="str">
            <v>S1AU99911</v>
          </cell>
          <cell r="E291" t="str">
            <v>49</v>
          </cell>
          <cell r="F291" t="str">
            <v>711101</v>
          </cell>
          <cell r="H291" t="str">
            <v>K</v>
          </cell>
          <cell r="J291" t="str">
            <v>PENJUALAN SEMEN 50 KG/ZAK DIST.D1008</v>
          </cell>
          <cell r="K291">
            <v>54600000</v>
          </cell>
          <cell r="R291">
            <v>0</v>
          </cell>
          <cell r="AE291" t="str">
            <v>D1008</v>
          </cell>
        </row>
        <row r="292">
          <cell r="B292" t="str">
            <v>021130</v>
          </cell>
          <cell r="D292" t="str">
            <v>S1AU99911</v>
          </cell>
          <cell r="E292" t="str">
            <v>57</v>
          </cell>
          <cell r="F292" t="str">
            <v>711101</v>
          </cell>
          <cell r="H292" t="str">
            <v>K</v>
          </cell>
          <cell r="J292" t="str">
            <v>PENJUALAN SEMEN 50 KG/ZAK DIST.D1009</v>
          </cell>
          <cell r="K292">
            <v>206719500</v>
          </cell>
          <cell r="R292">
            <v>0</v>
          </cell>
          <cell r="AE292" t="str">
            <v>D1009</v>
          </cell>
        </row>
        <row r="293">
          <cell r="B293" t="str">
            <v>021130</v>
          </cell>
          <cell r="D293" t="str">
            <v>S1AU99911</v>
          </cell>
          <cell r="E293" t="str">
            <v>64</v>
          </cell>
          <cell r="F293" t="str">
            <v>711101</v>
          </cell>
          <cell r="H293" t="str">
            <v>K</v>
          </cell>
          <cell r="J293" t="str">
            <v>PENJUALAN SEMEN 50 KG/ZAK DIST.D1010</v>
          </cell>
          <cell r="K293">
            <v>51968000</v>
          </cell>
          <cell r="R293">
            <v>0</v>
          </cell>
          <cell r="AE293" t="str">
            <v>D1010</v>
          </cell>
        </row>
        <row r="294">
          <cell r="B294" t="str">
            <v>021130</v>
          </cell>
          <cell r="D294" t="str">
            <v>S1AU99911</v>
          </cell>
          <cell r="E294" t="str">
            <v>71</v>
          </cell>
          <cell r="F294" t="str">
            <v>711101</v>
          </cell>
          <cell r="H294" t="str">
            <v>K</v>
          </cell>
          <cell r="J294" t="str">
            <v>PENJUALAN SEMEN 50 KG/ZAK DIST.D1013</v>
          </cell>
          <cell r="K294">
            <v>25648000</v>
          </cell>
          <cell r="R294">
            <v>0</v>
          </cell>
          <cell r="AE294" t="str">
            <v>D1013</v>
          </cell>
        </row>
        <row r="295">
          <cell r="B295" t="str">
            <v>021130</v>
          </cell>
          <cell r="D295" t="str">
            <v>S1AU99911</v>
          </cell>
          <cell r="E295" t="str">
            <v>79</v>
          </cell>
          <cell r="F295" t="str">
            <v>711101</v>
          </cell>
          <cell r="H295" t="str">
            <v>K</v>
          </cell>
          <cell r="J295" t="str">
            <v>PENJUALAN SEMEN 50 KG/ZAK DIST.D1015</v>
          </cell>
          <cell r="K295">
            <v>157560000</v>
          </cell>
          <cell r="R295">
            <v>0</v>
          </cell>
          <cell r="AE295" t="str">
            <v>D1015</v>
          </cell>
        </row>
        <row r="296">
          <cell r="B296" t="str">
            <v>021130</v>
          </cell>
          <cell r="D296" t="str">
            <v>S3AU99911</v>
          </cell>
          <cell r="E296" t="str">
            <v>7</v>
          </cell>
          <cell r="F296" t="str">
            <v>711103</v>
          </cell>
          <cell r="H296" t="str">
            <v>K</v>
          </cell>
          <cell r="J296" t="str">
            <v>PENJUALAN SEMEN 50 KG/ZAK DIST.D3101</v>
          </cell>
          <cell r="K296">
            <v>826480000</v>
          </cell>
          <cell r="R296">
            <v>0</v>
          </cell>
          <cell r="AE296" t="str">
            <v>D3101</v>
          </cell>
        </row>
        <row r="297">
          <cell r="B297" t="str">
            <v>021130</v>
          </cell>
          <cell r="D297" t="str">
            <v>S3AU99911</v>
          </cell>
          <cell r="E297" t="str">
            <v>8</v>
          </cell>
          <cell r="F297" t="str">
            <v>712103</v>
          </cell>
          <cell r="H297" t="str">
            <v>K</v>
          </cell>
          <cell r="J297" t="str">
            <v>PENJUALAN SEMEN CURAH DIST.D3101</v>
          </cell>
          <cell r="K297">
            <v>203973600</v>
          </cell>
          <cell r="R297">
            <v>0</v>
          </cell>
          <cell r="AE297" t="str">
            <v>D3101</v>
          </cell>
        </row>
        <row r="298">
          <cell r="B298" t="str">
            <v>021130</v>
          </cell>
          <cell r="D298" t="str">
            <v>S3AU99911</v>
          </cell>
          <cell r="E298" t="str">
            <v>15</v>
          </cell>
          <cell r="F298" t="str">
            <v>711103</v>
          </cell>
          <cell r="H298" t="str">
            <v>K</v>
          </cell>
          <cell r="J298" t="str">
            <v>PENJUALAN SEMEN 50 KG/ZAK DIST.D3102</v>
          </cell>
          <cell r="K298">
            <v>1333002500</v>
          </cell>
          <cell r="R298">
            <v>0</v>
          </cell>
          <cell r="AE298" t="str">
            <v>D3102</v>
          </cell>
        </row>
        <row r="299">
          <cell r="B299" t="str">
            <v>021130</v>
          </cell>
          <cell r="D299" t="str">
            <v>S3AU99911</v>
          </cell>
          <cell r="E299" t="str">
            <v>22</v>
          </cell>
          <cell r="F299" t="str">
            <v>711103</v>
          </cell>
          <cell r="H299" t="str">
            <v>K</v>
          </cell>
          <cell r="J299" t="str">
            <v>PENJUALAN SEMEN 50 KG/ZAK DIST.D3104</v>
          </cell>
          <cell r="K299">
            <v>291445000</v>
          </cell>
          <cell r="R299">
            <v>0</v>
          </cell>
          <cell r="AE299" t="str">
            <v>D3104</v>
          </cell>
        </row>
        <row r="300">
          <cell r="B300" t="str">
            <v>021130</v>
          </cell>
          <cell r="D300" t="str">
            <v>S3AU99911</v>
          </cell>
          <cell r="E300" t="str">
            <v>23</v>
          </cell>
          <cell r="F300" t="str">
            <v>712103</v>
          </cell>
          <cell r="H300" t="str">
            <v>K</v>
          </cell>
          <cell r="J300" t="str">
            <v>PENJUALAN SEMEN CURAH DIST.D3104</v>
          </cell>
          <cell r="K300">
            <v>387218200</v>
          </cell>
          <cell r="R300">
            <v>0</v>
          </cell>
          <cell r="AE300" t="str">
            <v>D3104</v>
          </cell>
        </row>
        <row r="301">
          <cell r="B301" t="str">
            <v>021130</v>
          </cell>
          <cell r="D301" t="str">
            <v>S3AU99911</v>
          </cell>
          <cell r="E301" t="str">
            <v>30</v>
          </cell>
          <cell r="F301" t="str">
            <v>711103</v>
          </cell>
          <cell r="H301" t="str">
            <v>K</v>
          </cell>
          <cell r="J301" t="str">
            <v>PENJUALAN SEMEN 50 KG/ZAK DIST.D3112</v>
          </cell>
          <cell r="K301">
            <v>1749301850</v>
          </cell>
          <cell r="R301">
            <v>0</v>
          </cell>
          <cell r="AE301" t="str">
            <v>D3112</v>
          </cell>
        </row>
        <row r="302">
          <cell r="B302" t="str">
            <v>021130</v>
          </cell>
          <cell r="D302" t="str">
            <v>S3AU99911</v>
          </cell>
          <cell r="E302" t="str">
            <v>31</v>
          </cell>
          <cell r="F302" t="str">
            <v>712103</v>
          </cell>
          <cell r="H302" t="str">
            <v>K</v>
          </cell>
          <cell r="J302" t="str">
            <v>PENJUALAN SEMEN CURAH DIST.D3112</v>
          </cell>
          <cell r="K302">
            <v>150604500</v>
          </cell>
          <cell r="R302">
            <v>0</v>
          </cell>
          <cell r="AE302" t="str">
            <v>D3112</v>
          </cell>
        </row>
        <row r="303">
          <cell r="B303" t="str">
            <v>021130</v>
          </cell>
          <cell r="D303" t="str">
            <v>S3AU99911</v>
          </cell>
          <cell r="E303" t="str">
            <v>39</v>
          </cell>
          <cell r="F303" t="str">
            <v>711103</v>
          </cell>
          <cell r="H303" t="str">
            <v>K</v>
          </cell>
          <cell r="J303" t="str">
            <v>PENJUALAN SEMEN 50 KG/ZAK DIST.D3113</v>
          </cell>
          <cell r="K303">
            <v>2590705500</v>
          </cell>
          <cell r="R303">
            <v>0</v>
          </cell>
          <cell r="AE303" t="str">
            <v>D3113</v>
          </cell>
        </row>
        <row r="304">
          <cell r="B304" t="str">
            <v>021130</v>
          </cell>
          <cell r="D304" t="str">
            <v>S3AU99911</v>
          </cell>
          <cell r="E304" t="str">
            <v>45</v>
          </cell>
          <cell r="F304" t="str">
            <v>711103</v>
          </cell>
          <cell r="H304" t="str">
            <v>K</v>
          </cell>
          <cell r="J304" t="str">
            <v>PENJUALAN SEMEN 50 KG/ZAK DIST.D3306</v>
          </cell>
          <cell r="K304">
            <v>878487000</v>
          </cell>
          <cell r="R304">
            <v>0</v>
          </cell>
          <cell r="AE304" t="str">
            <v>D3306</v>
          </cell>
        </row>
        <row r="305">
          <cell r="B305" t="str">
            <v>021130</v>
          </cell>
          <cell r="D305" t="str">
            <v>S3AU99911</v>
          </cell>
          <cell r="E305" t="str">
            <v>51</v>
          </cell>
          <cell r="F305" t="str">
            <v>711103</v>
          </cell>
          <cell r="H305" t="str">
            <v>K</v>
          </cell>
          <cell r="J305" t="str">
            <v>PENJUALAN SEMEN 50 KG/ZAK DIST.D3309</v>
          </cell>
          <cell r="K305">
            <v>83568000</v>
          </cell>
          <cell r="R305">
            <v>0</v>
          </cell>
          <cell r="AE305" t="str">
            <v>D3309</v>
          </cell>
        </row>
        <row r="306">
          <cell r="B306" t="str">
            <v>021130</v>
          </cell>
          <cell r="D306" t="str">
            <v>S2AU99911</v>
          </cell>
          <cell r="E306" t="str">
            <v>9</v>
          </cell>
          <cell r="F306" t="str">
            <v>711102</v>
          </cell>
          <cell r="H306" t="str">
            <v>K</v>
          </cell>
          <cell r="J306" t="str">
            <v>PENJUALAN SEMEN 50 KG/ZAK DIST.D2001</v>
          </cell>
          <cell r="K306">
            <v>970102000</v>
          </cell>
          <cell r="R306">
            <v>0</v>
          </cell>
          <cell r="AE306" t="str">
            <v>D2001</v>
          </cell>
        </row>
        <row r="307">
          <cell r="B307" t="str">
            <v>021130</v>
          </cell>
          <cell r="D307" t="str">
            <v>S2AU99911</v>
          </cell>
          <cell r="E307" t="str">
            <v>17</v>
          </cell>
          <cell r="F307" t="str">
            <v>711102</v>
          </cell>
          <cell r="H307" t="str">
            <v>K</v>
          </cell>
          <cell r="J307" t="str">
            <v>PENJUALAN SEMEN 50 KG/ZAK DIST.D2003</v>
          </cell>
          <cell r="K307">
            <v>334640000</v>
          </cell>
          <cell r="R307">
            <v>0</v>
          </cell>
          <cell r="AE307" t="str">
            <v>D2003</v>
          </cell>
        </row>
        <row r="308">
          <cell r="B308" t="str">
            <v>021130</v>
          </cell>
          <cell r="D308" t="str">
            <v>S2AU99911</v>
          </cell>
          <cell r="E308" t="str">
            <v>25</v>
          </cell>
          <cell r="F308" t="str">
            <v>711102</v>
          </cell>
          <cell r="H308" t="str">
            <v>K</v>
          </cell>
          <cell r="J308" t="str">
            <v>PENJUALAN SEMEN 50 KG/ZAK DIST.D2005</v>
          </cell>
          <cell r="K308">
            <v>785464000</v>
          </cell>
          <cell r="R308">
            <v>0</v>
          </cell>
          <cell r="AE308" t="str">
            <v>D2005</v>
          </cell>
        </row>
        <row r="309">
          <cell r="B309" t="str">
            <v>021130</v>
          </cell>
          <cell r="D309" t="str">
            <v>S2AU99911</v>
          </cell>
          <cell r="E309" t="str">
            <v>33</v>
          </cell>
          <cell r="F309" t="str">
            <v>711102</v>
          </cell>
          <cell r="H309" t="str">
            <v>K</v>
          </cell>
          <cell r="J309" t="str">
            <v>PENJUALAN SEMEN 50 KG/ZAK DIST.D2006</v>
          </cell>
          <cell r="K309">
            <v>1158906250</v>
          </cell>
          <cell r="R309">
            <v>0</v>
          </cell>
          <cell r="AE309" t="str">
            <v>D2006</v>
          </cell>
        </row>
        <row r="310">
          <cell r="B310" t="str">
            <v>021130</v>
          </cell>
          <cell r="D310" t="str">
            <v>S2AU99911</v>
          </cell>
          <cell r="E310" t="str">
            <v>41</v>
          </cell>
          <cell r="F310" t="str">
            <v>711102</v>
          </cell>
          <cell r="H310" t="str">
            <v>K</v>
          </cell>
          <cell r="J310" t="str">
            <v>PENJUALAN SEMEN 50 KG/ZAK DIST.D2012</v>
          </cell>
          <cell r="K310">
            <v>723448668</v>
          </cell>
          <cell r="R310">
            <v>0</v>
          </cell>
          <cell r="AE310" t="str">
            <v>D2012</v>
          </cell>
        </row>
        <row r="311">
          <cell r="B311" t="str">
            <v>021130</v>
          </cell>
          <cell r="D311" t="str">
            <v>S2AU99911</v>
          </cell>
          <cell r="E311" t="str">
            <v>49</v>
          </cell>
          <cell r="F311" t="str">
            <v>711102</v>
          </cell>
          <cell r="H311" t="str">
            <v>K</v>
          </cell>
          <cell r="J311" t="str">
            <v>PENJUALAN SEMEN 50 KG/ZAK DIST.D2013</v>
          </cell>
          <cell r="K311">
            <v>679744897</v>
          </cell>
          <cell r="R311">
            <v>0</v>
          </cell>
          <cell r="AE311" t="str">
            <v>D2013</v>
          </cell>
        </row>
        <row r="312">
          <cell r="B312" t="str">
            <v>021130</v>
          </cell>
          <cell r="D312" t="str">
            <v>S2AU99911</v>
          </cell>
          <cell r="E312" t="str">
            <v>55</v>
          </cell>
          <cell r="F312" t="str">
            <v>711102</v>
          </cell>
          <cell r="H312" t="str">
            <v>K</v>
          </cell>
          <cell r="J312" t="str">
            <v>PENJUALAN SEMEN 50 KG/ZAK DIST.D2015</v>
          </cell>
          <cell r="K312">
            <v>160930000</v>
          </cell>
          <cell r="R312">
            <v>0</v>
          </cell>
          <cell r="AE312" t="str">
            <v>D2015</v>
          </cell>
        </row>
        <row r="313">
          <cell r="B313" t="str">
            <v>021130</v>
          </cell>
          <cell r="D313" t="str">
            <v>S2AU99911</v>
          </cell>
          <cell r="E313" t="str">
            <v>61</v>
          </cell>
          <cell r="F313" t="str">
            <v>711102</v>
          </cell>
          <cell r="H313" t="str">
            <v>K</v>
          </cell>
          <cell r="J313" t="str">
            <v>PENJUALAN SEMEN 50 KG/ZAK DIST.D2017</v>
          </cell>
          <cell r="K313">
            <v>1005480000</v>
          </cell>
          <cell r="R313">
            <v>0</v>
          </cell>
          <cell r="AE313" t="str">
            <v>D2017</v>
          </cell>
        </row>
        <row r="314">
          <cell r="B314" t="str">
            <v>021130</v>
          </cell>
          <cell r="D314" t="str">
            <v>S2AU99911</v>
          </cell>
          <cell r="E314" t="str">
            <v>67</v>
          </cell>
          <cell r="F314" t="str">
            <v>711102</v>
          </cell>
          <cell r="H314" t="str">
            <v>K</v>
          </cell>
          <cell r="J314" t="str">
            <v>PENJUALAN SEMEN 50 KG/ZAK DIST.D2018</v>
          </cell>
          <cell r="K314">
            <v>780577500</v>
          </cell>
          <cell r="R314">
            <v>0</v>
          </cell>
          <cell r="AE314" t="str">
            <v>D2018</v>
          </cell>
        </row>
        <row r="315">
          <cell r="B315" t="str">
            <v>021130</v>
          </cell>
          <cell r="D315" t="str">
            <v>S2AU99911</v>
          </cell>
          <cell r="E315" t="str">
            <v>75</v>
          </cell>
          <cell r="F315" t="str">
            <v>711102</v>
          </cell>
          <cell r="H315" t="str">
            <v>K</v>
          </cell>
          <cell r="J315" t="str">
            <v>PENJUALAN SEMEN 50 KG/ZAK DIST.D2032</v>
          </cell>
          <cell r="K315">
            <v>784548500</v>
          </cell>
          <cell r="R315">
            <v>0</v>
          </cell>
          <cell r="AE315" t="str">
            <v>D2032</v>
          </cell>
        </row>
        <row r="316">
          <cell r="B316" t="str">
            <v>021130</v>
          </cell>
          <cell r="D316" t="str">
            <v>S2AU99911</v>
          </cell>
          <cell r="E316" t="str">
            <v>84</v>
          </cell>
          <cell r="F316" t="str">
            <v>711102</v>
          </cell>
          <cell r="H316" t="str">
            <v>K</v>
          </cell>
          <cell r="J316" t="str">
            <v>PENJUALAN SEMEN 50 KG/ZAK DIST.D2033</v>
          </cell>
          <cell r="K316">
            <v>96880000</v>
          </cell>
          <cell r="R316">
            <v>0</v>
          </cell>
          <cell r="AE316" t="str">
            <v>D2033</v>
          </cell>
        </row>
        <row r="317">
          <cell r="B317" t="str">
            <v>021130</v>
          </cell>
          <cell r="D317" t="str">
            <v>S2AU99911</v>
          </cell>
          <cell r="E317" t="str">
            <v>85</v>
          </cell>
          <cell r="F317" t="str">
            <v>712102</v>
          </cell>
          <cell r="H317" t="str">
            <v>K</v>
          </cell>
          <cell r="J317" t="str">
            <v>PENJUALAN SEMEN CURAH DIST.D2033</v>
          </cell>
          <cell r="K317">
            <v>456326360</v>
          </cell>
          <cell r="R317">
            <v>0</v>
          </cell>
          <cell r="AE317" t="str">
            <v>D2033</v>
          </cell>
        </row>
        <row r="318">
          <cell r="B318" t="str">
            <v>021130</v>
          </cell>
          <cell r="D318" t="str">
            <v>S2AU99911</v>
          </cell>
          <cell r="E318" t="str">
            <v>94</v>
          </cell>
          <cell r="F318" t="str">
            <v>711102</v>
          </cell>
          <cell r="H318" t="str">
            <v>K</v>
          </cell>
          <cell r="J318" t="str">
            <v>PENJUALAN SEMEN 50 KG/ZAK DIST.D2037</v>
          </cell>
          <cell r="K318">
            <v>583779000</v>
          </cell>
          <cell r="R318">
            <v>0</v>
          </cell>
          <cell r="AE318" t="str">
            <v>D2037</v>
          </cell>
        </row>
        <row r="319">
          <cell r="B319" t="str">
            <v>021130</v>
          </cell>
          <cell r="D319" t="str">
            <v>S2AU99911</v>
          </cell>
          <cell r="E319" t="str">
            <v>101</v>
          </cell>
          <cell r="F319" t="str">
            <v>711102</v>
          </cell>
          <cell r="H319" t="str">
            <v>K</v>
          </cell>
          <cell r="J319" t="str">
            <v>PENJUALAN SEMEN 50 KG/ZAK DIST.D2039</v>
          </cell>
          <cell r="K319">
            <v>130350000</v>
          </cell>
          <cell r="R319">
            <v>0</v>
          </cell>
          <cell r="AE319" t="str">
            <v>D2039</v>
          </cell>
        </row>
        <row r="320">
          <cell r="B320" t="str">
            <v>021130</v>
          </cell>
          <cell r="D320" t="str">
            <v>S2AU99911</v>
          </cell>
          <cell r="E320" t="str">
            <v>108</v>
          </cell>
          <cell r="F320" t="str">
            <v>711102</v>
          </cell>
          <cell r="H320" t="str">
            <v>K</v>
          </cell>
          <cell r="J320" t="str">
            <v>PENJUALAN SEMEN 50 KG/ZAK DIST.D2040</v>
          </cell>
          <cell r="K320">
            <v>77550000</v>
          </cell>
          <cell r="R320">
            <v>0</v>
          </cell>
          <cell r="AE320" t="str">
            <v>D2040</v>
          </cell>
        </row>
        <row r="321">
          <cell r="B321" t="str">
            <v>021130</v>
          </cell>
          <cell r="D321" t="str">
            <v>S2AU99911</v>
          </cell>
          <cell r="E321" t="str">
            <v>117</v>
          </cell>
          <cell r="F321" t="str">
            <v>711102</v>
          </cell>
          <cell r="H321" t="str">
            <v>K</v>
          </cell>
          <cell r="J321" t="str">
            <v>PENJUALAN SEMEN 50 KG/ZAK DIST.D2043</v>
          </cell>
          <cell r="K321">
            <v>357986000</v>
          </cell>
          <cell r="R321">
            <v>0</v>
          </cell>
          <cell r="AE321" t="str">
            <v>D2043</v>
          </cell>
        </row>
        <row r="322">
          <cell r="B322" t="str">
            <v>021130</v>
          </cell>
          <cell r="D322" t="str">
            <v>S2AU99911</v>
          </cell>
          <cell r="E322" t="str">
            <v>118</v>
          </cell>
          <cell r="F322" t="str">
            <v>712102</v>
          </cell>
          <cell r="H322" t="str">
            <v>K</v>
          </cell>
          <cell r="J322" t="str">
            <v>PENJUALAN SEMEN CURAH DIST.D2043</v>
          </cell>
          <cell r="K322">
            <v>631053560</v>
          </cell>
          <cell r="R322">
            <v>0</v>
          </cell>
          <cell r="AE322" t="str">
            <v>D2043</v>
          </cell>
        </row>
        <row r="323">
          <cell r="B323" t="str">
            <v>021130</v>
          </cell>
          <cell r="D323" t="str">
            <v>S2AU99911</v>
          </cell>
          <cell r="E323" t="str">
            <v>125</v>
          </cell>
          <cell r="F323" t="str">
            <v>711102</v>
          </cell>
          <cell r="H323" t="str">
            <v>K</v>
          </cell>
          <cell r="J323" t="str">
            <v>PENJUALAN SEMEN 50 KG/ZAK DIST.D2045</v>
          </cell>
          <cell r="K323">
            <v>461920000</v>
          </cell>
          <cell r="R323">
            <v>0</v>
          </cell>
          <cell r="AE323" t="str">
            <v>D2045</v>
          </cell>
        </row>
        <row r="324">
          <cell r="B324" t="str">
            <v>021130</v>
          </cell>
          <cell r="D324" t="str">
            <v>S2AU99911</v>
          </cell>
          <cell r="E324" t="str">
            <v>131</v>
          </cell>
          <cell r="F324" t="str">
            <v>711102</v>
          </cell>
          <cell r="H324" t="str">
            <v>K</v>
          </cell>
          <cell r="J324" t="str">
            <v>PENJUALAN SEMEN 50 KG/ZAK DIST.D2046</v>
          </cell>
          <cell r="K324">
            <v>627570000</v>
          </cell>
          <cell r="R324">
            <v>0</v>
          </cell>
          <cell r="AE324" t="str">
            <v>D2046</v>
          </cell>
        </row>
        <row r="325">
          <cell r="B325" t="str">
            <v>021231</v>
          </cell>
          <cell r="D325" t="str">
            <v>S1AU99912</v>
          </cell>
          <cell r="E325" t="str">
            <v>7</v>
          </cell>
          <cell r="F325" t="str">
            <v>711101</v>
          </cell>
          <cell r="H325" t="str">
            <v>K</v>
          </cell>
          <cell r="J325" t="str">
            <v>PENJUALAN SEMEN 50 KG/ZAK DIST.D1001</v>
          </cell>
          <cell r="K325">
            <v>748662750</v>
          </cell>
          <cell r="R325">
            <v>0</v>
          </cell>
          <cell r="AE325" t="str">
            <v>D1001</v>
          </cell>
        </row>
        <row r="326">
          <cell r="B326" t="str">
            <v>021231</v>
          </cell>
          <cell r="D326" t="str">
            <v>S1AU99912</v>
          </cell>
          <cell r="E326" t="str">
            <v>14</v>
          </cell>
          <cell r="F326" t="str">
            <v>711101</v>
          </cell>
          <cell r="H326" t="str">
            <v>K</v>
          </cell>
          <cell r="J326" t="str">
            <v>PENJUALAN SEMEN 50 KG/ZAK DIST.D1003</v>
          </cell>
          <cell r="K326">
            <v>70016500</v>
          </cell>
          <cell r="R326">
            <v>0</v>
          </cell>
          <cell r="AE326" t="str">
            <v>D1003</v>
          </cell>
        </row>
        <row r="327">
          <cell r="B327" t="str">
            <v>021231</v>
          </cell>
          <cell r="D327" t="str">
            <v>S1AU99912</v>
          </cell>
          <cell r="E327" t="str">
            <v>21</v>
          </cell>
          <cell r="F327" t="str">
            <v>711101</v>
          </cell>
          <cell r="H327" t="str">
            <v>K</v>
          </cell>
          <cell r="J327" t="str">
            <v>PENJUALAN SEMEN 50 KG/ZAK DIST.D1004</v>
          </cell>
          <cell r="K327">
            <v>112876000</v>
          </cell>
          <cell r="R327">
            <v>0</v>
          </cell>
          <cell r="AE327" t="str">
            <v>D1004</v>
          </cell>
        </row>
        <row r="328">
          <cell r="B328" t="str">
            <v>021231</v>
          </cell>
          <cell r="D328" t="str">
            <v>S1AU99912</v>
          </cell>
          <cell r="E328" t="str">
            <v>28</v>
          </cell>
          <cell r="F328" t="str">
            <v>711101</v>
          </cell>
          <cell r="H328" t="str">
            <v>K</v>
          </cell>
          <cell r="J328" t="str">
            <v>PENJUALAN SEMEN 50 KG/ZAK DIST.D1005</v>
          </cell>
          <cell r="K328">
            <v>129433000</v>
          </cell>
          <cell r="R328">
            <v>0</v>
          </cell>
          <cell r="AE328" t="str">
            <v>D1005</v>
          </cell>
        </row>
        <row r="329">
          <cell r="B329" t="str">
            <v>021231</v>
          </cell>
          <cell r="D329" t="str">
            <v>S1AU99912</v>
          </cell>
          <cell r="E329" t="str">
            <v>35</v>
          </cell>
          <cell r="F329" t="str">
            <v>711101</v>
          </cell>
          <cell r="H329" t="str">
            <v>K</v>
          </cell>
          <cell r="J329" t="str">
            <v>PENJUALAN SEMEN 50 KG/ZAK DIST.D1006</v>
          </cell>
          <cell r="K329">
            <v>186291000</v>
          </cell>
          <cell r="R329">
            <v>0</v>
          </cell>
          <cell r="AE329" t="str">
            <v>D1006</v>
          </cell>
        </row>
        <row r="330">
          <cell r="B330" t="str">
            <v>021231</v>
          </cell>
          <cell r="D330" t="str">
            <v>S1AU99912</v>
          </cell>
          <cell r="E330" t="str">
            <v>42</v>
          </cell>
          <cell r="F330" t="str">
            <v>711101</v>
          </cell>
          <cell r="H330" t="str">
            <v>K</v>
          </cell>
          <cell r="J330" t="str">
            <v>PENJUALAN SEMEN 50 KG/ZAK DIST.D1007</v>
          </cell>
          <cell r="K330">
            <v>991180500</v>
          </cell>
          <cell r="R330">
            <v>0</v>
          </cell>
          <cell r="AE330" t="str">
            <v>D1007</v>
          </cell>
        </row>
        <row r="331">
          <cell r="B331" t="str">
            <v>021231</v>
          </cell>
          <cell r="D331" t="str">
            <v>S1AU99912</v>
          </cell>
          <cell r="E331" t="str">
            <v>49</v>
          </cell>
          <cell r="F331" t="str">
            <v>711101</v>
          </cell>
          <cell r="H331" t="str">
            <v>K</v>
          </cell>
          <cell r="J331" t="str">
            <v>PENJUALAN SEMEN 50 KG/ZAK DIST.D1009</v>
          </cell>
          <cell r="K331">
            <v>211600000</v>
          </cell>
          <cell r="R331">
            <v>0</v>
          </cell>
          <cell r="AE331" t="str">
            <v>D1009</v>
          </cell>
        </row>
        <row r="332">
          <cell r="B332" t="str">
            <v>021231</v>
          </cell>
          <cell r="D332" t="str">
            <v>S1AU99912</v>
          </cell>
          <cell r="E332" t="str">
            <v>56</v>
          </cell>
          <cell r="F332" t="str">
            <v>711101</v>
          </cell>
          <cell r="H332" t="str">
            <v>K</v>
          </cell>
          <cell r="J332" t="str">
            <v>PENJUALAN SEMEN 50 KG/ZAK DIST.D1010</v>
          </cell>
          <cell r="K332">
            <v>6496000</v>
          </cell>
          <cell r="R332">
            <v>0</v>
          </cell>
          <cell r="AE332" t="str">
            <v>D1010</v>
          </cell>
        </row>
        <row r="333">
          <cell r="B333" t="str">
            <v>021231</v>
          </cell>
          <cell r="D333" t="str">
            <v>S1AU99912</v>
          </cell>
          <cell r="E333" t="str">
            <v>63</v>
          </cell>
          <cell r="F333" t="str">
            <v>711101</v>
          </cell>
          <cell r="H333" t="str">
            <v>K</v>
          </cell>
          <cell r="J333" t="str">
            <v>PENJUALAN SEMEN 50 KG/ZAK DIST.D1013</v>
          </cell>
          <cell r="K333">
            <v>6272000</v>
          </cell>
          <cell r="R333">
            <v>0</v>
          </cell>
          <cell r="AE333" t="str">
            <v>D1013</v>
          </cell>
        </row>
        <row r="334">
          <cell r="B334" t="str">
            <v>021231</v>
          </cell>
          <cell r="D334" t="str">
            <v>S1AU99912</v>
          </cell>
          <cell r="E334" t="str">
            <v>70</v>
          </cell>
          <cell r="F334" t="str">
            <v>711101</v>
          </cell>
          <cell r="H334" t="str">
            <v>K</v>
          </cell>
          <cell r="J334" t="str">
            <v>PENJUALAN SEMEN 50 KG/ZAK DIST.D1015</v>
          </cell>
          <cell r="K334">
            <v>61408000</v>
          </cell>
          <cell r="R334">
            <v>0</v>
          </cell>
          <cell r="AE334" t="str">
            <v>D1015</v>
          </cell>
        </row>
        <row r="335">
          <cell r="B335" t="str">
            <v>021231</v>
          </cell>
          <cell r="D335" t="str">
            <v>S3AU99912</v>
          </cell>
          <cell r="E335" t="str">
            <v>7</v>
          </cell>
          <cell r="F335" t="str">
            <v>711103</v>
          </cell>
          <cell r="H335" t="str">
            <v>K</v>
          </cell>
          <cell r="J335" t="str">
            <v>PENJUALAN SEMEN 50 KG/ZAK DIST.D3101</v>
          </cell>
          <cell r="K335">
            <v>577915000</v>
          </cell>
          <cell r="R335">
            <v>0</v>
          </cell>
          <cell r="AE335" t="str">
            <v>D3101</v>
          </cell>
        </row>
        <row r="336">
          <cell r="B336" t="str">
            <v>021231</v>
          </cell>
          <cell r="D336" t="str">
            <v>S3AU99912</v>
          </cell>
          <cell r="E336" t="str">
            <v>8</v>
          </cell>
          <cell r="F336" t="str">
            <v>712103</v>
          </cell>
          <cell r="H336" t="str">
            <v>K</v>
          </cell>
          <cell r="J336" t="str">
            <v>PENJUALAN SEMEN CURAH DIST.D3101</v>
          </cell>
          <cell r="K336">
            <v>91212400</v>
          </cell>
          <cell r="R336">
            <v>0</v>
          </cell>
          <cell r="AE336" t="str">
            <v>D3101</v>
          </cell>
        </row>
        <row r="337">
          <cell r="B337" t="str">
            <v>021231</v>
          </cell>
          <cell r="D337" t="str">
            <v>S3AU99912</v>
          </cell>
          <cell r="E337" t="str">
            <v>15</v>
          </cell>
          <cell r="F337" t="str">
            <v>711103</v>
          </cell>
          <cell r="H337" t="str">
            <v>K</v>
          </cell>
          <cell r="J337" t="str">
            <v>PENJUALAN SEMEN 50 KG/ZAK DIST.D3102</v>
          </cell>
          <cell r="K337">
            <v>1006209750</v>
          </cell>
          <cell r="R337">
            <v>0</v>
          </cell>
          <cell r="AE337" t="str">
            <v>D3102</v>
          </cell>
        </row>
        <row r="338">
          <cell r="B338" t="str">
            <v>021231</v>
          </cell>
          <cell r="D338" t="str">
            <v>S3AU99912</v>
          </cell>
          <cell r="E338" t="str">
            <v>22</v>
          </cell>
          <cell r="F338" t="str">
            <v>711103</v>
          </cell>
          <cell r="H338" t="str">
            <v>K</v>
          </cell>
          <cell r="J338" t="str">
            <v>PENJUALAN SEMEN 50 KG/ZAK DIST.D3104</v>
          </cell>
          <cell r="K338">
            <v>298495000</v>
          </cell>
          <cell r="R338">
            <v>0</v>
          </cell>
          <cell r="AE338" t="str">
            <v>D3104</v>
          </cell>
        </row>
        <row r="339">
          <cell r="B339" t="str">
            <v>021231</v>
          </cell>
          <cell r="D339" t="str">
            <v>S3AU99912</v>
          </cell>
          <cell r="E339" t="str">
            <v>29</v>
          </cell>
          <cell r="F339" t="str">
            <v>711103</v>
          </cell>
          <cell r="H339" t="str">
            <v>K</v>
          </cell>
          <cell r="J339" t="str">
            <v>PENJUALAN SEMEN 50 KG/ZAK DIST.D3112</v>
          </cell>
          <cell r="K339">
            <v>1297647250</v>
          </cell>
          <cell r="R339">
            <v>0</v>
          </cell>
          <cell r="AE339" t="str">
            <v>D3112</v>
          </cell>
        </row>
        <row r="340">
          <cell r="B340" t="str">
            <v>021231</v>
          </cell>
          <cell r="D340" t="str">
            <v>S3AU99912</v>
          </cell>
          <cell r="E340" t="str">
            <v>30</v>
          </cell>
          <cell r="F340" t="str">
            <v>712103</v>
          </cell>
          <cell r="H340" t="str">
            <v>K</v>
          </cell>
          <cell r="J340" t="str">
            <v>PENJUALAN SEMEN CURAH DIST.D3112</v>
          </cell>
          <cell r="K340">
            <v>31342400</v>
          </cell>
          <cell r="R340">
            <v>0</v>
          </cell>
          <cell r="AE340" t="str">
            <v>D3112</v>
          </cell>
        </row>
        <row r="341">
          <cell r="B341" t="str">
            <v>021231</v>
          </cell>
          <cell r="D341" t="str">
            <v>S3AU99912</v>
          </cell>
          <cell r="E341" t="str">
            <v>37</v>
          </cell>
          <cell r="F341" t="str">
            <v>711103</v>
          </cell>
          <cell r="H341" t="str">
            <v>K</v>
          </cell>
          <cell r="J341" t="str">
            <v>PENJUALAN SEMEN 50 KG/ZAK DIST.D3113</v>
          </cell>
          <cell r="K341">
            <v>2073270000</v>
          </cell>
          <cell r="R341">
            <v>0</v>
          </cell>
          <cell r="AE341" t="str">
            <v>D3113</v>
          </cell>
        </row>
        <row r="342">
          <cell r="B342" t="str">
            <v>021231</v>
          </cell>
          <cell r="D342" t="str">
            <v>S3AU99912</v>
          </cell>
          <cell r="E342" t="str">
            <v>43</v>
          </cell>
          <cell r="F342" t="str">
            <v>711103</v>
          </cell>
          <cell r="H342" t="str">
            <v>K</v>
          </cell>
          <cell r="J342" t="str">
            <v>PENJUALAN SEMEN 50 KG/ZAK DIST.D3306</v>
          </cell>
          <cell r="K342">
            <v>519937500</v>
          </cell>
          <cell r="R342">
            <v>0</v>
          </cell>
          <cell r="AE342" t="str">
            <v>D3306</v>
          </cell>
        </row>
        <row r="343">
          <cell r="B343" t="str">
            <v>021231</v>
          </cell>
          <cell r="D343" t="str">
            <v>S3AU99912</v>
          </cell>
          <cell r="E343" t="str">
            <v>49</v>
          </cell>
          <cell r="F343" t="str">
            <v>711103</v>
          </cell>
          <cell r="H343" t="str">
            <v>K</v>
          </cell>
          <cell r="J343" t="str">
            <v>PENJUALAN SEMEN 50 KG/ZAK DIST.D3309</v>
          </cell>
          <cell r="K343">
            <v>102000000</v>
          </cell>
          <cell r="R343">
            <v>0</v>
          </cell>
          <cell r="AE343" t="str">
            <v>D3309</v>
          </cell>
        </row>
        <row r="344">
          <cell r="B344" t="str">
            <v>021231</v>
          </cell>
          <cell r="D344" t="str">
            <v>S2AU99912</v>
          </cell>
          <cell r="E344" t="str">
            <v>9</v>
          </cell>
          <cell r="F344" t="str">
            <v>711102</v>
          </cell>
          <cell r="H344" t="str">
            <v>K</v>
          </cell>
          <cell r="J344" t="str">
            <v>PENJUALAN SEMEN 50 KG/ZAK DIST.D2001</v>
          </cell>
          <cell r="K344">
            <v>699394000</v>
          </cell>
          <cell r="R344">
            <v>0</v>
          </cell>
          <cell r="AE344" t="str">
            <v>D2001</v>
          </cell>
        </row>
        <row r="345">
          <cell r="B345" t="str">
            <v>021231</v>
          </cell>
          <cell r="D345" t="str">
            <v>S2AU99912</v>
          </cell>
          <cell r="E345" t="str">
            <v>16</v>
          </cell>
          <cell r="F345" t="str">
            <v>711102</v>
          </cell>
          <cell r="H345" t="str">
            <v>K</v>
          </cell>
          <cell r="J345" t="str">
            <v>PENJUALAN SEMEN 50 KG/ZAK DIST.D2003</v>
          </cell>
          <cell r="K345">
            <v>85440000</v>
          </cell>
          <cell r="R345">
            <v>0</v>
          </cell>
          <cell r="AE345" t="str">
            <v>D2003</v>
          </cell>
        </row>
        <row r="346">
          <cell r="B346" t="str">
            <v>021231</v>
          </cell>
          <cell r="D346" t="str">
            <v>S2AU99912</v>
          </cell>
          <cell r="E346" t="str">
            <v>24</v>
          </cell>
          <cell r="F346" t="str">
            <v>711102</v>
          </cell>
          <cell r="H346" t="str">
            <v>K</v>
          </cell>
          <cell r="J346" t="str">
            <v>PENJUALAN SEMEN 50 KG/ZAK DIST.D2005</v>
          </cell>
          <cell r="K346">
            <v>607256000</v>
          </cell>
          <cell r="R346">
            <v>0</v>
          </cell>
          <cell r="AE346" t="str">
            <v>D2005</v>
          </cell>
        </row>
        <row r="347">
          <cell r="B347" t="str">
            <v>021231</v>
          </cell>
          <cell r="D347" t="str">
            <v>S2AU99912</v>
          </cell>
          <cell r="E347" t="str">
            <v>33</v>
          </cell>
          <cell r="F347" t="str">
            <v>711102</v>
          </cell>
          <cell r="H347" t="str">
            <v>K</v>
          </cell>
          <cell r="J347" t="str">
            <v>PENJUALAN SEMEN 50 KG/ZAK DIST.D2006</v>
          </cell>
          <cell r="K347">
            <v>800031250</v>
          </cell>
          <cell r="R347">
            <v>0</v>
          </cell>
          <cell r="AE347" t="str">
            <v>D2006</v>
          </cell>
        </row>
        <row r="348">
          <cell r="B348" t="str">
            <v>021231</v>
          </cell>
          <cell r="D348" t="str">
            <v>S2AU99912</v>
          </cell>
          <cell r="E348" t="str">
            <v>41</v>
          </cell>
          <cell r="F348" t="str">
            <v>711102</v>
          </cell>
          <cell r="H348" t="str">
            <v>K</v>
          </cell>
          <cell r="J348" t="str">
            <v>PENJUALAN SEMEN 50 KG/ZAK DIST.D2012</v>
          </cell>
          <cell r="K348">
            <v>575362366</v>
          </cell>
          <cell r="R348">
            <v>0</v>
          </cell>
          <cell r="AE348" t="str">
            <v>D2012</v>
          </cell>
        </row>
        <row r="349">
          <cell r="B349" t="str">
            <v>021231</v>
          </cell>
          <cell r="D349" t="str">
            <v>S2AU99912</v>
          </cell>
          <cell r="E349" t="str">
            <v>49</v>
          </cell>
          <cell r="F349" t="str">
            <v>711102</v>
          </cell>
          <cell r="H349" t="str">
            <v>K</v>
          </cell>
          <cell r="J349" t="str">
            <v>PENJUALAN SEMEN 50 KG/ZAK DIST.D2013</v>
          </cell>
          <cell r="K349">
            <v>444931356</v>
          </cell>
          <cell r="R349">
            <v>0</v>
          </cell>
          <cell r="AE349" t="str">
            <v>D2013</v>
          </cell>
        </row>
        <row r="350">
          <cell r="B350" t="str">
            <v>021231</v>
          </cell>
          <cell r="D350" t="str">
            <v>S2AU99912</v>
          </cell>
          <cell r="E350" t="str">
            <v>55</v>
          </cell>
          <cell r="F350" t="str">
            <v>711102</v>
          </cell>
          <cell r="H350" t="str">
            <v>K</v>
          </cell>
          <cell r="J350" t="str">
            <v>PENJUALAN SEMEN 50 KG/ZAK DIST.D2015</v>
          </cell>
          <cell r="K350">
            <v>65424000</v>
          </cell>
          <cell r="R350">
            <v>0</v>
          </cell>
          <cell r="AE350" t="str">
            <v>D2015</v>
          </cell>
        </row>
        <row r="351">
          <cell r="B351" t="str">
            <v>021231</v>
          </cell>
          <cell r="D351" t="str">
            <v>S2AU99912</v>
          </cell>
          <cell r="E351" t="str">
            <v>61</v>
          </cell>
          <cell r="F351" t="str">
            <v>711102</v>
          </cell>
          <cell r="H351" t="str">
            <v>K</v>
          </cell>
          <cell r="J351" t="str">
            <v>PENJUALAN SEMEN 50 KG/ZAK DIST.D2017</v>
          </cell>
          <cell r="K351">
            <v>815832000</v>
          </cell>
          <cell r="R351">
            <v>0</v>
          </cell>
          <cell r="AE351" t="str">
            <v>D2017</v>
          </cell>
        </row>
        <row r="352">
          <cell r="B352" t="str">
            <v>021231</v>
          </cell>
          <cell r="D352" t="str">
            <v>S2AU99912</v>
          </cell>
          <cell r="E352" t="str">
            <v>67</v>
          </cell>
          <cell r="F352" t="str">
            <v>711102</v>
          </cell>
          <cell r="H352" t="str">
            <v>K</v>
          </cell>
          <cell r="J352" t="str">
            <v>PENJUALAN SEMEN 50 KG/ZAK DIST.D2018</v>
          </cell>
          <cell r="K352">
            <v>866989000</v>
          </cell>
          <cell r="R352">
            <v>0</v>
          </cell>
          <cell r="AE352" t="str">
            <v>D2018</v>
          </cell>
        </row>
        <row r="353">
          <cell r="B353" t="str">
            <v>021231</v>
          </cell>
          <cell r="D353" t="str">
            <v>S2AU99912</v>
          </cell>
          <cell r="E353" t="str">
            <v>75</v>
          </cell>
          <cell r="F353" t="str">
            <v>711102</v>
          </cell>
          <cell r="H353" t="str">
            <v>K</v>
          </cell>
          <cell r="J353" t="str">
            <v>PENJUALAN SEMEN 50 KG/ZAK DIST.D2032</v>
          </cell>
          <cell r="K353">
            <v>615353400</v>
          </cell>
          <cell r="R353">
            <v>0</v>
          </cell>
          <cell r="AE353" t="str">
            <v>D2032</v>
          </cell>
        </row>
        <row r="354">
          <cell r="B354" t="str">
            <v>021231</v>
          </cell>
          <cell r="D354" t="str">
            <v>S2AU99912</v>
          </cell>
          <cell r="E354" t="str">
            <v>83</v>
          </cell>
          <cell r="F354" t="str">
            <v>711102</v>
          </cell>
          <cell r="H354" t="str">
            <v>K</v>
          </cell>
          <cell r="J354" t="str">
            <v>PENJUALAN SEMEN 50 KG/ZAK DIST.D2033</v>
          </cell>
          <cell r="K354">
            <v>40908000</v>
          </cell>
          <cell r="R354">
            <v>0</v>
          </cell>
          <cell r="AE354" t="str">
            <v>D2033</v>
          </cell>
        </row>
        <row r="355">
          <cell r="B355" t="str">
            <v>021231</v>
          </cell>
          <cell r="D355" t="str">
            <v>S2AU99912</v>
          </cell>
          <cell r="E355" t="str">
            <v>84</v>
          </cell>
          <cell r="F355" t="str">
            <v>712102</v>
          </cell>
          <cell r="H355" t="str">
            <v>K</v>
          </cell>
          <cell r="J355" t="str">
            <v>PENJUALAN SEMEN CURAH DIST.D2033</v>
          </cell>
          <cell r="K355">
            <v>191517510</v>
          </cell>
          <cell r="R355">
            <v>0</v>
          </cell>
          <cell r="AE355" t="str">
            <v>D2033</v>
          </cell>
        </row>
        <row r="356">
          <cell r="B356" t="str">
            <v>021231</v>
          </cell>
          <cell r="D356" t="str">
            <v>S2AU99912</v>
          </cell>
          <cell r="E356" t="str">
            <v>93</v>
          </cell>
          <cell r="F356" t="str">
            <v>711102</v>
          </cell>
          <cell r="H356" t="str">
            <v>K</v>
          </cell>
          <cell r="J356" t="str">
            <v>PENJUALAN SEMEN 50 KG/ZAK DIST.D2037</v>
          </cell>
          <cell r="K356">
            <v>490218000</v>
          </cell>
          <cell r="R356">
            <v>0</v>
          </cell>
          <cell r="AE356" t="str">
            <v>D2037</v>
          </cell>
        </row>
        <row r="357">
          <cell r="B357" t="str">
            <v>021231</v>
          </cell>
          <cell r="D357" t="str">
            <v>S2AU99912</v>
          </cell>
          <cell r="E357" t="str">
            <v>100</v>
          </cell>
          <cell r="F357" t="str">
            <v>711102</v>
          </cell>
          <cell r="H357" t="str">
            <v>K</v>
          </cell>
          <cell r="J357" t="str">
            <v>PENJUALAN SEMEN 50 KG/ZAK DIST.D2039</v>
          </cell>
          <cell r="K357">
            <v>62700000</v>
          </cell>
          <cell r="R357">
            <v>0</v>
          </cell>
          <cell r="AE357" t="str">
            <v>D2039</v>
          </cell>
        </row>
        <row r="358">
          <cell r="B358" t="str">
            <v>021231</v>
          </cell>
          <cell r="D358" t="str">
            <v>S2AU99912</v>
          </cell>
          <cell r="E358" t="str">
            <v>107</v>
          </cell>
          <cell r="F358" t="str">
            <v>711102</v>
          </cell>
          <cell r="H358" t="str">
            <v>K</v>
          </cell>
          <cell r="J358" t="str">
            <v>PENJUALAN SEMEN 50 KG/ZAK DIST.D2040</v>
          </cell>
          <cell r="K358">
            <v>84150000</v>
          </cell>
          <cell r="R358">
            <v>0</v>
          </cell>
          <cell r="AE358" t="str">
            <v>D2040</v>
          </cell>
        </row>
        <row r="359">
          <cell r="B359" t="str">
            <v>021231</v>
          </cell>
          <cell r="D359" t="str">
            <v>S2AU99912</v>
          </cell>
          <cell r="E359" t="str">
            <v>116</v>
          </cell>
          <cell r="F359" t="str">
            <v>711102</v>
          </cell>
          <cell r="H359" t="str">
            <v>K</v>
          </cell>
          <cell r="J359" t="str">
            <v>PENJUALAN SEMEN 50 KG/ZAK DIST.D2043</v>
          </cell>
          <cell r="K359">
            <v>454263500</v>
          </cell>
          <cell r="R359">
            <v>0</v>
          </cell>
          <cell r="AE359" t="str">
            <v>D2043</v>
          </cell>
        </row>
        <row r="360">
          <cell r="B360" t="str">
            <v>021231</v>
          </cell>
          <cell r="D360" t="str">
            <v>S2AU99912</v>
          </cell>
          <cell r="E360" t="str">
            <v>117</v>
          </cell>
          <cell r="F360" t="str">
            <v>712102</v>
          </cell>
          <cell r="H360" t="str">
            <v>K</v>
          </cell>
          <cell r="J360" t="str">
            <v>PENJUALAN SEMEN CURAH DIST.D2043</v>
          </cell>
          <cell r="K360">
            <v>338916380</v>
          </cell>
          <cell r="R360">
            <v>0</v>
          </cell>
          <cell r="AE360" t="str">
            <v>D2043</v>
          </cell>
        </row>
        <row r="361">
          <cell r="B361" t="str">
            <v>021231</v>
          </cell>
          <cell r="D361" t="str">
            <v>S2AU99912</v>
          </cell>
          <cell r="E361" t="str">
            <v>124</v>
          </cell>
          <cell r="F361" t="str">
            <v>711102</v>
          </cell>
          <cell r="H361" t="str">
            <v>K</v>
          </cell>
          <cell r="J361" t="str">
            <v>PENJUALAN SEMEN 50 KG/ZAK DIST.D2045</v>
          </cell>
          <cell r="K361">
            <v>740372000</v>
          </cell>
          <cell r="R361">
            <v>0</v>
          </cell>
          <cell r="AE361" t="str">
            <v>D2045</v>
          </cell>
        </row>
        <row r="362">
          <cell r="B362" t="str">
            <v>021231</v>
          </cell>
          <cell r="D362" t="str">
            <v>S2AU99912</v>
          </cell>
          <cell r="E362" t="str">
            <v>130</v>
          </cell>
          <cell r="F362" t="str">
            <v>711102</v>
          </cell>
          <cell r="H362" t="str">
            <v>K</v>
          </cell>
          <cell r="J362" t="str">
            <v>PENJUALAN SEMEN 50 KG/ZAK DIST.D2046</v>
          </cell>
          <cell r="K362">
            <v>396198000</v>
          </cell>
          <cell r="R362">
            <v>0</v>
          </cell>
          <cell r="AE362" t="str">
            <v>D2046</v>
          </cell>
        </row>
        <row r="363">
          <cell r="B363" t="str">
            <v>021231</v>
          </cell>
          <cell r="D363" t="str">
            <v>S2AU99912</v>
          </cell>
          <cell r="E363" t="str">
            <v>137</v>
          </cell>
          <cell r="F363" t="str">
            <v>711102</v>
          </cell>
          <cell r="H363" t="str">
            <v>K</v>
          </cell>
          <cell r="J363" t="str">
            <v>PENJUALAN SEMEN 50 KG/ZAK DIST.D2048</v>
          </cell>
          <cell r="K363">
            <v>44550000</v>
          </cell>
          <cell r="R363">
            <v>0</v>
          </cell>
          <cell r="AE363" t="str">
            <v>D2048</v>
          </cell>
        </row>
        <row r="364">
          <cell r="B364" t="str">
            <v>021231</v>
          </cell>
          <cell r="D364" t="str">
            <v>S2AU99912</v>
          </cell>
          <cell r="E364" t="str">
            <v>144</v>
          </cell>
          <cell r="F364" t="str">
            <v>711102</v>
          </cell>
          <cell r="H364" t="str">
            <v>K</v>
          </cell>
          <cell r="J364" t="str">
            <v>PENJUALAN SEMEN 50 KG/ZAK DIST.D2049</v>
          </cell>
          <cell r="K364">
            <v>131264000</v>
          </cell>
          <cell r="R364">
            <v>0</v>
          </cell>
          <cell r="AE364" t="str">
            <v>D2049</v>
          </cell>
        </row>
        <row r="365">
          <cell r="B365" t="str">
            <v>030131</v>
          </cell>
          <cell r="D365" t="str">
            <v>S1AU99901</v>
          </cell>
          <cell r="E365" t="str">
            <v>7</v>
          </cell>
          <cell r="F365" t="str">
            <v>711101</v>
          </cell>
          <cell r="H365" t="str">
            <v>K</v>
          </cell>
          <cell r="J365" t="str">
            <v>PENJUALAN SEMEN 50 KG/ZAK DIST.D1001</v>
          </cell>
          <cell r="K365">
            <v>697580500</v>
          </cell>
          <cell r="R365">
            <v>0</v>
          </cell>
          <cell r="AE365" t="str">
            <v>D1001</v>
          </cell>
        </row>
        <row r="366">
          <cell r="B366" t="str">
            <v>030131</v>
          </cell>
          <cell r="D366" t="str">
            <v>S1AU99901</v>
          </cell>
          <cell r="E366" t="str">
            <v>14</v>
          </cell>
          <cell r="F366" t="str">
            <v>711101</v>
          </cell>
          <cell r="H366" t="str">
            <v>K</v>
          </cell>
          <cell r="J366" t="str">
            <v>PENJUALAN SEMEN 50 KG/ZAK DIST.D1003</v>
          </cell>
          <cell r="K366">
            <v>24924000</v>
          </cell>
          <cell r="R366">
            <v>0</v>
          </cell>
          <cell r="AE366" t="str">
            <v>D1003</v>
          </cell>
        </row>
        <row r="367">
          <cell r="B367" t="str">
            <v>030131</v>
          </cell>
          <cell r="D367" t="str">
            <v>S1AU99901</v>
          </cell>
          <cell r="E367" t="str">
            <v>21</v>
          </cell>
          <cell r="F367" t="str">
            <v>711101</v>
          </cell>
          <cell r="H367" t="str">
            <v>K</v>
          </cell>
          <cell r="J367" t="str">
            <v>PENJUALAN SEMEN 50 KG/ZAK DIST.D1004</v>
          </cell>
          <cell r="K367">
            <v>78396000</v>
          </cell>
          <cell r="R367">
            <v>0</v>
          </cell>
          <cell r="AE367" t="str">
            <v>D1004</v>
          </cell>
        </row>
        <row r="368">
          <cell r="B368" t="str">
            <v>030131</v>
          </cell>
          <cell r="D368" t="str">
            <v>S1AU99901</v>
          </cell>
          <cell r="E368" t="str">
            <v>28</v>
          </cell>
          <cell r="F368" t="str">
            <v>711101</v>
          </cell>
          <cell r="H368" t="str">
            <v>K</v>
          </cell>
          <cell r="J368" t="str">
            <v>PENJUALAN SEMEN 50 KG/ZAK DIST.D1005</v>
          </cell>
          <cell r="K368">
            <v>76812000</v>
          </cell>
          <cell r="R368">
            <v>0</v>
          </cell>
          <cell r="AE368" t="str">
            <v>D1005</v>
          </cell>
        </row>
        <row r="369">
          <cell r="B369" t="str">
            <v>030131</v>
          </cell>
          <cell r="D369" t="str">
            <v>S1AU99901</v>
          </cell>
          <cell r="E369" t="str">
            <v>34</v>
          </cell>
          <cell r="F369" t="str">
            <v>711101</v>
          </cell>
          <cell r="H369" t="str">
            <v>K</v>
          </cell>
          <cell r="J369" t="str">
            <v>PENJUALAN SEMEN 50 KG/ZAK DIST.D1006</v>
          </cell>
          <cell r="K369">
            <v>160002500</v>
          </cell>
          <cell r="R369">
            <v>0</v>
          </cell>
          <cell r="AE369" t="str">
            <v>D1006</v>
          </cell>
        </row>
        <row r="370">
          <cell r="B370" t="str">
            <v>030131</v>
          </cell>
          <cell r="D370" t="str">
            <v>S1AU99901</v>
          </cell>
          <cell r="E370" t="str">
            <v>40</v>
          </cell>
          <cell r="F370" t="str">
            <v>711101</v>
          </cell>
          <cell r="H370" t="str">
            <v>K</v>
          </cell>
          <cell r="J370" t="str">
            <v>PENJUALAN SEMEN 50 KG/ZAK DIST.D1007</v>
          </cell>
          <cell r="K370">
            <v>929746500</v>
          </cell>
          <cell r="R370">
            <v>0</v>
          </cell>
          <cell r="AE370" t="str">
            <v>D1007</v>
          </cell>
        </row>
        <row r="371">
          <cell r="B371" t="str">
            <v>030131</v>
          </cell>
          <cell r="D371" t="str">
            <v>S1AU99901</v>
          </cell>
          <cell r="E371" t="str">
            <v>47</v>
          </cell>
          <cell r="F371" t="str">
            <v>711101</v>
          </cell>
          <cell r="H371" t="str">
            <v>K</v>
          </cell>
          <cell r="J371" t="str">
            <v>PENJUALAN SEMEN 50 KG/ZAK DIST.D1009</v>
          </cell>
          <cell r="K371">
            <v>135706500</v>
          </cell>
          <cell r="R371">
            <v>0</v>
          </cell>
          <cell r="AE371" t="str">
            <v>D1009</v>
          </cell>
        </row>
        <row r="372">
          <cell r="B372" t="str">
            <v>030131</v>
          </cell>
          <cell r="D372" t="str">
            <v>S1AU99901</v>
          </cell>
          <cell r="E372" t="str">
            <v>54</v>
          </cell>
          <cell r="F372" t="str">
            <v>711101</v>
          </cell>
          <cell r="H372" t="str">
            <v>K</v>
          </cell>
          <cell r="J372" t="str">
            <v>PENJUALAN SEMEN 50 KG/ZAK DIST.D1010</v>
          </cell>
          <cell r="K372">
            <v>3248000</v>
          </cell>
          <cell r="R372">
            <v>0</v>
          </cell>
          <cell r="AE372" t="str">
            <v>D1010</v>
          </cell>
        </row>
        <row r="373">
          <cell r="B373" t="str">
            <v>030131</v>
          </cell>
          <cell r="D373" t="str">
            <v>S2AU99901</v>
          </cell>
          <cell r="E373" t="str">
            <v>9</v>
          </cell>
          <cell r="F373" t="str">
            <v>711102</v>
          </cell>
          <cell r="H373" t="str">
            <v>K</v>
          </cell>
          <cell r="J373" t="str">
            <v>PENJUALAN SEMEN 50 KG/ZAK DIST.D2001</v>
          </cell>
          <cell r="K373">
            <v>688385000</v>
          </cell>
          <cell r="R373">
            <v>0</v>
          </cell>
          <cell r="AE373" t="str">
            <v>D2001</v>
          </cell>
        </row>
        <row r="374">
          <cell r="B374" t="str">
            <v>030131</v>
          </cell>
          <cell r="D374" t="str">
            <v>S2AU99901</v>
          </cell>
          <cell r="E374" t="str">
            <v>17</v>
          </cell>
          <cell r="F374" t="str">
            <v>711102</v>
          </cell>
          <cell r="H374" t="str">
            <v>K</v>
          </cell>
          <cell r="J374" t="str">
            <v>PENJUALAN SEMEN 50 KG/ZAK DIST.D2005</v>
          </cell>
          <cell r="K374">
            <v>482096000</v>
          </cell>
          <cell r="R374">
            <v>0</v>
          </cell>
          <cell r="AE374" t="str">
            <v>D2005</v>
          </cell>
        </row>
        <row r="375">
          <cell r="B375" t="str">
            <v>030131</v>
          </cell>
          <cell r="D375" t="str">
            <v>S2AU99901</v>
          </cell>
          <cell r="E375" t="str">
            <v>25</v>
          </cell>
          <cell r="F375" t="str">
            <v>711102</v>
          </cell>
          <cell r="H375" t="str">
            <v>K</v>
          </cell>
          <cell r="J375" t="str">
            <v>PENJUALAN SEMEN 50 KG/ZAK DIST.D2006</v>
          </cell>
          <cell r="K375">
            <v>987446250</v>
          </cell>
          <cell r="R375">
            <v>0</v>
          </cell>
          <cell r="AE375" t="str">
            <v>D2006</v>
          </cell>
        </row>
        <row r="376">
          <cell r="B376" t="str">
            <v>030131</v>
          </cell>
          <cell r="D376" t="str">
            <v>S2AU99901</v>
          </cell>
          <cell r="E376" t="str">
            <v>33</v>
          </cell>
          <cell r="F376" t="str">
            <v>711102</v>
          </cell>
          <cell r="H376" t="str">
            <v>K</v>
          </cell>
          <cell r="J376" t="str">
            <v>PENJUALAN SEMEN 50 KG/ZAK DIST.D2012</v>
          </cell>
          <cell r="K376">
            <v>589913366</v>
          </cell>
          <cell r="R376">
            <v>0</v>
          </cell>
          <cell r="AE376" t="str">
            <v>D2012</v>
          </cell>
        </row>
        <row r="377">
          <cell r="B377" t="str">
            <v>030131</v>
          </cell>
          <cell r="D377" t="str">
            <v>S2AU99901</v>
          </cell>
          <cell r="E377" t="str">
            <v>41</v>
          </cell>
          <cell r="F377" t="str">
            <v>711102</v>
          </cell>
          <cell r="H377" t="str">
            <v>K</v>
          </cell>
          <cell r="J377" t="str">
            <v>PENJUALAN SEMEN 50 KG/ZAK DIST.D2013</v>
          </cell>
          <cell r="K377">
            <v>491715866</v>
          </cell>
          <cell r="R377">
            <v>0</v>
          </cell>
          <cell r="AE377" t="str">
            <v>D2013</v>
          </cell>
        </row>
        <row r="378">
          <cell r="B378" t="str">
            <v>030131</v>
          </cell>
          <cell r="D378" t="str">
            <v>S2AU99901</v>
          </cell>
          <cell r="E378" t="str">
            <v>47</v>
          </cell>
          <cell r="F378" t="str">
            <v>711102</v>
          </cell>
          <cell r="H378" t="str">
            <v>K</v>
          </cell>
          <cell r="J378" t="str">
            <v>PENJUALAN SEMEN 50 KG/ZAK DIST.D2015</v>
          </cell>
          <cell r="K378">
            <v>267438000</v>
          </cell>
          <cell r="R378">
            <v>0</v>
          </cell>
          <cell r="AE378" t="str">
            <v>D2015</v>
          </cell>
        </row>
        <row r="379">
          <cell r="B379" t="str">
            <v>030131</v>
          </cell>
          <cell r="D379" t="str">
            <v>S2AU99901</v>
          </cell>
          <cell r="E379" t="str">
            <v>53</v>
          </cell>
          <cell r="F379" t="str">
            <v>711102</v>
          </cell>
          <cell r="H379" t="str">
            <v>K</v>
          </cell>
          <cell r="J379" t="str">
            <v>PENJUALAN SEMEN 50 KG/ZAK DIST.D2017</v>
          </cell>
          <cell r="K379">
            <v>1001889000</v>
          </cell>
          <cell r="R379">
            <v>0</v>
          </cell>
          <cell r="AE379" t="str">
            <v>D2017</v>
          </cell>
        </row>
        <row r="380">
          <cell r="B380" t="str">
            <v>030131</v>
          </cell>
          <cell r="D380" t="str">
            <v>S2AU99901</v>
          </cell>
          <cell r="E380" t="str">
            <v>59</v>
          </cell>
          <cell r="F380" t="str">
            <v>711102</v>
          </cell>
          <cell r="H380" t="str">
            <v>K</v>
          </cell>
          <cell r="J380" t="str">
            <v>PENJUALAN SEMEN 50 KG/ZAK DIST.D2018</v>
          </cell>
          <cell r="K380">
            <v>735156000</v>
          </cell>
          <cell r="R380">
            <v>0</v>
          </cell>
          <cell r="AE380" t="str">
            <v>D2018</v>
          </cell>
        </row>
        <row r="381">
          <cell r="B381" t="str">
            <v>030131</v>
          </cell>
          <cell r="D381" t="str">
            <v>S2AU99901</v>
          </cell>
          <cell r="E381" t="str">
            <v>67</v>
          </cell>
          <cell r="F381" t="str">
            <v>711102</v>
          </cell>
          <cell r="H381" t="str">
            <v>K</v>
          </cell>
          <cell r="J381" t="str">
            <v>PENJUALAN SEMEN 50 KG/ZAK DIST.D2032</v>
          </cell>
          <cell r="K381">
            <v>603204000</v>
          </cell>
          <cell r="R381">
            <v>0</v>
          </cell>
          <cell r="AE381" t="str">
            <v>D2032</v>
          </cell>
        </row>
        <row r="382">
          <cell r="B382" t="str">
            <v>030131</v>
          </cell>
          <cell r="D382" t="str">
            <v>S2AU99901</v>
          </cell>
          <cell r="E382" t="str">
            <v>76</v>
          </cell>
          <cell r="F382" t="str">
            <v>711102</v>
          </cell>
          <cell r="H382" t="str">
            <v>K</v>
          </cell>
          <cell r="J382" t="str">
            <v>PENJUALAN SEMEN 50 KG/ZAK DIST.D2033</v>
          </cell>
          <cell r="K382">
            <v>43778000</v>
          </cell>
          <cell r="R382">
            <v>0</v>
          </cell>
          <cell r="AE382" t="str">
            <v>D2033</v>
          </cell>
        </row>
        <row r="383">
          <cell r="B383" t="str">
            <v>030131</v>
          </cell>
          <cell r="D383" t="str">
            <v>S2AU99901</v>
          </cell>
          <cell r="E383" t="str">
            <v>77</v>
          </cell>
          <cell r="F383" t="str">
            <v>712102</v>
          </cell>
          <cell r="H383" t="str">
            <v>K</v>
          </cell>
          <cell r="J383" t="str">
            <v>PENJUALAN SEMEN CURAH DIST.D2033</v>
          </cell>
          <cell r="K383">
            <v>388549740</v>
          </cell>
          <cell r="R383">
            <v>0</v>
          </cell>
          <cell r="AE383" t="str">
            <v>D2033</v>
          </cell>
        </row>
        <row r="384">
          <cell r="B384" t="str">
            <v>030131</v>
          </cell>
          <cell r="D384" t="str">
            <v>S2AU99901</v>
          </cell>
          <cell r="E384" t="str">
            <v>85</v>
          </cell>
          <cell r="F384" t="str">
            <v>711102</v>
          </cell>
          <cell r="H384" t="str">
            <v>K</v>
          </cell>
          <cell r="J384" t="str">
            <v>PENJUALAN SEMEN 50 KG/ZAK DIST.D2037</v>
          </cell>
          <cell r="K384">
            <v>371460000</v>
          </cell>
          <cell r="R384">
            <v>0</v>
          </cell>
          <cell r="AE384" t="str">
            <v>D2037</v>
          </cell>
        </row>
        <row r="385">
          <cell r="B385" t="str">
            <v>030131</v>
          </cell>
          <cell r="D385" t="str">
            <v>S2AU99901</v>
          </cell>
          <cell r="E385" t="str">
            <v>92</v>
          </cell>
          <cell r="F385" t="str">
            <v>711102</v>
          </cell>
          <cell r="H385" t="str">
            <v>K</v>
          </cell>
          <cell r="J385" t="str">
            <v>PENJUALAN SEMEN 50 KG/ZAK DIST.D2039</v>
          </cell>
          <cell r="K385">
            <v>85800000</v>
          </cell>
          <cell r="R385">
            <v>0</v>
          </cell>
          <cell r="AE385" t="str">
            <v>D2039</v>
          </cell>
        </row>
        <row r="386">
          <cell r="B386" t="str">
            <v>030131</v>
          </cell>
          <cell r="D386" t="str">
            <v>S2AU99901</v>
          </cell>
          <cell r="E386" t="str">
            <v>99</v>
          </cell>
          <cell r="F386" t="str">
            <v>711102</v>
          </cell>
          <cell r="H386" t="str">
            <v>K</v>
          </cell>
          <cell r="J386" t="str">
            <v>PENJUALAN SEMEN 50 KG/ZAK DIST.D2040</v>
          </cell>
          <cell r="K386">
            <v>49500000</v>
          </cell>
          <cell r="R386">
            <v>0</v>
          </cell>
          <cell r="AE386" t="str">
            <v>D2040</v>
          </cell>
        </row>
        <row r="387">
          <cell r="B387" t="str">
            <v>030131</v>
          </cell>
          <cell r="D387" t="str">
            <v>S2AU99901</v>
          </cell>
          <cell r="E387" t="str">
            <v>108</v>
          </cell>
          <cell r="F387" t="str">
            <v>711102</v>
          </cell>
          <cell r="H387" t="str">
            <v>K</v>
          </cell>
          <cell r="J387" t="str">
            <v>PENJUALAN SEMEN 50 KG/ZAK DIST.D2043</v>
          </cell>
          <cell r="K387">
            <v>350858000</v>
          </cell>
          <cell r="R387">
            <v>0</v>
          </cell>
          <cell r="AE387" t="str">
            <v>D2043</v>
          </cell>
        </row>
        <row r="388">
          <cell r="B388" t="str">
            <v>030131</v>
          </cell>
          <cell r="D388" t="str">
            <v>S2AU99901</v>
          </cell>
          <cell r="E388" t="str">
            <v>109</v>
          </cell>
          <cell r="F388" t="str">
            <v>712102</v>
          </cell>
          <cell r="H388" t="str">
            <v>K</v>
          </cell>
          <cell r="J388" t="str">
            <v>PENJUALAN SEMEN CURAH DIST.D2043</v>
          </cell>
          <cell r="K388">
            <v>635842050</v>
          </cell>
          <cell r="R388">
            <v>0</v>
          </cell>
          <cell r="AE388" t="str">
            <v>D2043</v>
          </cell>
        </row>
        <row r="389">
          <cell r="B389" t="str">
            <v>030131</v>
          </cell>
          <cell r="D389" t="str">
            <v>S2AU99901</v>
          </cell>
          <cell r="E389" t="str">
            <v>116</v>
          </cell>
          <cell r="F389" t="str">
            <v>711102</v>
          </cell>
          <cell r="H389" t="str">
            <v>K</v>
          </cell>
          <cell r="J389" t="str">
            <v>PENJUALAN SEMEN 50 KG/ZAK DIST.D2045</v>
          </cell>
          <cell r="K389">
            <v>392075000</v>
          </cell>
          <cell r="R389">
            <v>0</v>
          </cell>
          <cell r="AE389" t="str">
            <v>D2045</v>
          </cell>
        </row>
        <row r="390">
          <cell r="B390" t="str">
            <v>030131</v>
          </cell>
          <cell r="D390" t="str">
            <v>S2AU99901</v>
          </cell>
          <cell r="E390" t="str">
            <v>122</v>
          </cell>
          <cell r="F390" t="str">
            <v>711102</v>
          </cell>
          <cell r="H390" t="str">
            <v>K</v>
          </cell>
          <cell r="J390" t="str">
            <v>PENJUALAN SEMEN 50 KG/ZAK DIST.D2046</v>
          </cell>
          <cell r="K390">
            <v>618744000</v>
          </cell>
          <cell r="R390">
            <v>0</v>
          </cell>
          <cell r="AE390" t="str">
            <v>D2046</v>
          </cell>
        </row>
        <row r="391">
          <cell r="B391" t="str">
            <v>030131</v>
          </cell>
          <cell r="D391" t="str">
            <v>S2AU99901</v>
          </cell>
          <cell r="E391" t="str">
            <v>129</v>
          </cell>
          <cell r="F391" t="str">
            <v>711102</v>
          </cell>
          <cell r="H391" t="str">
            <v>K</v>
          </cell>
          <cell r="J391" t="str">
            <v>PENJUALAN SEMEN 50 KG/ZAK DIST.D2048</v>
          </cell>
          <cell r="K391">
            <v>111670000</v>
          </cell>
          <cell r="R391">
            <v>0</v>
          </cell>
          <cell r="AE391" t="str">
            <v>D2048</v>
          </cell>
        </row>
        <row r="392">
          <cell r="B392" t="str">
            <v>030131</v>
          </cell>
          <cell r="D392" t="str">
            <v>S2AU99901</v>
          </cell>
          <cell r="E392" t="str">
            <v>137</v>
          </cell>
          <cell r="F392" t="str">
            <v>711102</v>
          </cell>
          <cell r="H392" t="str">
            <v>K</v>
          </cell>
          <cell r="J392" t="str">
            <v>PENJUALAN SEMEN 50 KG/ZAK DIST.D2049</v>
          </cell>
          <cell r="K392">
            <v>401779000</v>
          </cell>
          <cell r="R392">
            <v>0</v>
          </cell>
          <cell r="AE392" t="str">
            <v>D2049</v>
          </cell>
        </row>
        <row r="393">
          <cell r="B393" t="str">
            <v>030131</v>
          </cell>
          <cell r="D393" t="str">
            <v>S3AU99901</v>
          </cell>
          <cell r="E393" t="str">
            <v>7</v>
          </cell>
          <cell r="F393" t="str">
            <v>711103</v>
          </cell>
          <cell r="H393" t="str">
            <v>K</v>
          </cell>
          <cell r="J393" t="str">
            <v>PENJUALAN SEMEN 50 KG/ZAK DIST.D3101</v>
          </cell>
          <cell r="K393">
            <v>741774000</v>
          </cell>
          <cell r="R393">
            <v>0</v>
          </cell>
          <cell r="AE393" t="str">
            <v>D3101</v>
          </cell>
        </row>
        <row r="394">
          <cell r="B394" t="str">
            <v>030131</v>
          </cell>
          <cell r="D394" t="str">
            <v>S3AU99901</v>
          </cell>
          <cell r="E394" t="str">
            <v>8</v>
          </cell>
          <cell r="F394" t="str">
            <v>712103</v>
          </cell>
          <cell r="H394" t="str">
            <v>K</v>
          </cell>
          <cell r="J394" t="str">
            <v>PENJUALAN SEMEN CURAH DIST.D3101</v>
          </cell>
          <cell r="K394">
            <v>211425400</v>
          </cell>
          <cell r="R394">
            <v>0</v>
          </cell>
          <cell r="AE394" t="str">
            <v>D3101</v>
          </cell>
        </row>
        <row r="395">
          <cell r="B395" t="str">
            <v>030131</v>
          </cell>
          <cell r="D395" t="str">
            <v>S3AU99901</v>
          </cell>
          <cell r="E395" t="str">
            <v>14</v>
          </cell>
          <cell r="F395" t="str">
            <v>711103</v>
          </cell>
          <cell r="H395" t="str">
            <v>K</v>
          </cell>
          <cell r="J395" t="str">
            <v>PENJUALAN SEMEN 50 KG/ZAK DIST.D3102</v>
          </cell>
          <cell r="K395">
            <v>1447948000</v>
          </cell>
          <cell r="R395">
            <v>0</v>
          </cell>
          <cell r="AE395" t="str">
            <v>D3102</v>
          </cell>
        </row>
        <row r="396">
          <cell r="B396" t="str">
            <v>030131</v>
          </cell>
          <cell r="D396" t="str">
            <v>S3AU99901</v>
          </cell>
          <cell r="E396" t="str">
            <v>21</v>
          </cell>
          <cell r="F396" t="str">
            <v>711103</v>
          </cell>
          <cell r="H396" t="str">
            <v>K</v>
          </cell>
          <cell r="J396" t="str">
            <v>PENJUALAN SEMEN 50 KG/ZAK DIST.D3104</v>
          </cell>
          <cell r="K396">
            <v>290940000</v>
          </cell>
          <cell r="R396">
            <v>0</v>
          </cell>
          <cell r="AE396" t="str">
            <v>D3104</v>
          </cell>
        </row>
        <row r="397">
          <cell r="B397" t="str">
            <v>030131</v>
          </cell>
          <cell r="D397" t="str">
            <v>S3AU99901</v>
          </cell>
          <cell r="E397" t="str">
            <v>28</v>
          </cell>
          <cell r="F397" t="str">
            <v>711103</v>
          </cell>
          <cell r="H397" t="str">
            <v>K</v>
          </cell>
          <cell r="J397" t="str">
            <v>PENJUALAN SEMEN 50 KG/ZAK DIST.D3112</v>
          </cell>
          <cell r="K397">
            <v>1529082250</v>
          </cell>
          <cell r="R397">
            <v>0</v>
          </cell>
          <cell r="AE397" t="str">
            <v>D3112</v>
          </cell>
        </row>
        <row r="398">
          <cell r="B398" t="str">
            <v>030131</v>
          </cell>
          <cell r="D398" t="str">
            <v>S3AU99901</v>
          </cell>
          <cell r="E398" t="str">
            <v>29</v>
          </cell>
          <cell r="F398" t="str">
            <v>712103</v>
          </cell>
          <cell r="H398" t="str">
            <v>K</v>
          </cell>
          <cell r="J398" t="str">
            <v>PENJUALAN SEMEN CURAH DIST.D3112</v>
          </cell>
          <cell r="K398">
            <v>209708400</v>
          </cell>
          <cell r="R398">
            <v>0</v>
          </cell>
          <cell r="AE398" t="str">
            <v>D3112</v>
          </cell>
        </row>
        <row r="399">
          <cell r="B399" t="str">
            <v>030131</v>
          </cell>
          <cell r="D399" t="str">
            <v>S3AU99901</v>
          </cell>
          <cell r="E399" t="str">
            <v>36</v>
          </cell>
          <cell r="F399" t="str">
            <v>711103</v>
          </cell>
          <cell r="H399" t="str">
            <v>K</v>
          </cell>
          <cell r="J399" t="str">
            <v>PENJUALAN SEMEN 50 KG/ZAK DIST.D3113</v>
          </cell>
          <cell r="K399">
            <v>1881225000</v>
          </cell>
          <cell r="R399">
            <v>0</v>
          </cell>
          <cell r="AE399" t="str">
            <v>D3113</v>
          </cell>
        </row>
        <row r="400">
          <cell r="B400" t="str">
            <v>030131</v>
          </cell>
          <cell r="D400" t="str">
            <v>S3AU99901</v>
          </cell>
          <cell r="E400" t="str">
            <v>42</v>
          </cell>
          <cell r="F400" t="str">
            <v>711103</v>
          </cell>
          <cell r="H400" t="str">
            <v>K</v>
          </cell>
          <cell r="J400" t="str">
            <v>PENJUALAN SEMEN 50 KG/ZAK DIST.D3306</v>
          </cell>
          <cell r="K400">
            <v>820687500</v>
          </cell>
          <cell r="R400">
            <v>0</v>
          </cell>
          <cell r="AE400" t="str">
            <v>D3306</v>
          </cell>
        </row>
        <row r="401">
          <cell r="B401" t="str">
            <v>030131</v>
          </cell>
          <cell r="D401" t="str">
            <v>S3AU99901</v>
          </cell>
          <cell r="E401" t="str">
            <v>48</v>
          </cell>
          <cell r="F401" t="str">
            <v>711103</v>
          </cell>
          <cell r="H401" t="str">
            <v>K</v>
          </cell>
          <cell r="J401" t="str">
            <v>PENJUALAN SEMEN 50 KG/ZAK DIST.D3309</v>
          </cell>
          <cell r="K401">
            <v>167250000</v>
          </cell>
          <cell r="R401">
            <v>0</v>
          </cell>
          <cell r="AE401" t="str">
            <v>D3309</v>
          </cell>
        </row>
        <row r="402">
          <cell r="B402" t="str">
            <v>030228</v>
          </cell>
          <cell r="C402">
            <v>37680</v>
          </cell>
          <cell r="D402" t="str">
            <v>S1AU99902</v>
          </cell>
          <cell r="E402" t="str">
            <v>7</v>
          </cell>
          <cell r="F402" t="str">
            <v>711101</v>
          </cell>
          <cell r="H402" t="str">
            <v>K</v>
          </cell>
          <cell r="J402" t="str">
            <v>PENJUALAN SEMEN 50 KG/ZAK DIST.D1001</v>
          </cell>
          <cell r="K402">
            <v>506919200</v>
          </cell>
          <cell r="R402">
            <v>0</v>
          </cell>
          <cell r="AE402" t="str">
            <v>D1001</v>
          </cell>
        </row>
        <row r="403">
          <cell r="B403" t="str">
            <v>030228</v>
          </cell>
          <cell r="C403">
            <v>37680</v>
          </cell>
          <cell r="D403" t="str">
            <v>S1AU99902</v>
          </cell>
          <cell r="E403" t="str">
            <v>13</v>
          </cell>
          <cell r="F403" t="str">
            <v>711101</v>
          </cell>
          <cell r="H403" t="str">
            <v>K</v>
          </cell>
          <cell r="J403" t="str">
            <v>PENJUALAN SEMEN 50 KG/ZAK DIST.D1003</v>
          </cell>
          <cell r="K403">
            <v>6750000</v>
          </cell>
          <cell r="R403">
            <v>0</v>
          </cell>
          <cell r="AE403" t="str">
            <v>D1003</v>
          </cell>
        </row>
        <row r="404">
          <cell r="B404" t="str">
            <v>030228</v>
          </cell>
          <cell r="C404">
            <v>37680</v>
          </cell>
          <cell r="D404" t="str">
            <v>S1AU99902</v>
          </cell>
          <cell r="E404" t="str">
            <v>20</v>
          </cell>
          <cell r="F404" t="str">
            <v>711101</v>
          </cell>
          <cell r="H404" t="str">
            <v>K</v>
          </cell>
          <cell r="J404" t="str">
            <v>PENJUALAN SEMEN 50 KG/ZAK DIST.D1004</v>
          </cell>
          <cell r="K404">
            <v>27619200</v>
          </cell>
          <cell r="R404">
            <v>0</v>
          </cell>
          <cell r="AE404" t="str">
            <v>D1004</v>
          </cell>
        </row>
        <row r="405">
          <cell r="B405" t="str">
            <v>030228</v>
          </cell>
          <cell r="C405">
            <v>37680</v>
          </cell>
          <cell r="D405" t="str">
            <v>S1AU99902</v>
          </cell>
          <cell r="E405" t="str">
            <v>27</v>
          </cell>
          <cell r="F405" t="str">
            <v>711101</v>
          </cell>
          <cell r="H405" t="str">
            <v>K</v>
          </cell>
          <cell r="J405" t="str">
            <v>PENJUALAN SEMEN 50 KG/ZAK DIST.D1005</v>
          </cell>
          <cell r="K405">
            <v>21454000</v>
          </cell>
          <cell r="R405">
            <v>0</v>
          </cell>
          <cell r="AE405" t="str">
            <v>D1005</v>
          </cell>
        </row>
        <row r="406">
          <cell r="B406" t="str">
            <v>030228</v>
          </cell>
          <cell r="C406">
            <v>37680</v>
          </cell>
          <cell r="D406" t="str">
            <v>S1AU99902</v>
          </cell>
          <cell r="E406" t="str">
            <v>33</v>
          </cell>
          <cell r="F406" t="str">
            <v>711101</v>
          </cell>
          <cell r="H406" t="str">
            <v>K</v>
          </cell>
          <cell r="J406" t="str">
            <v>PENJUALAN SEMEN 50 KG/ZAK DIST.D1007</v>
          </cell>
          <cell r="K406">
            <v>614261500</v>
          </cell>
          <cell r="R406">
            <v>0</v>
          </cell>
          <cell r="AE406" t="str">
            <v>D1007</v>
          </cell>
        </row>
        <row r="407">
          <cell r="B407" t="str">
            <v>030228</v>
          </cell>
          <cell r="C407">
            <v>37680</v>
          </cell>
          <cell r="D407" t="str">
            <v>S1AU99902</v>
          </cell>
          <cell r="E407" t="str">
            <v>40</v>
          </cell>
          <cell r="F407" t="str">
            <v>711101</v>
          </cell>
          <cell r="H407" t="str">
            <v>K</v>
          </cell>
          <cell r="J407" t="str">
            <v>PENJUALAN SEMEN 50 KG/ZAK DIST.D1009</v>
          </cell>
          <cell r="K407">
            <v>42004800</v>
          </cell>
          <cell r="R407">
            <v>0</v>
          </cell>
          <cell r="AE407" t="str">
            <v>D1009</v>
          </cell>
        </row>
        <row r="408">
          <cell r="B408" t="str">
            <v>030228</v>
          </cell>
          <cell r="C408">
            <v>37680</v>
          </cell>
          <cell r="D408" t="str">
            <v>S1AU99902</v>
          </cell>
          <cell r="E408" t="str">
            <v>47</v>
          </cell>
          <cell r="F408" t="str">
            <v>711101</v>
          </cell>
          <cell r="H408" t="str">
            <v>K</v>
          </cell>
          <cell r="J408" t="str">
            <v>PENJUALAN SEMEN 50 KG/ZAK DIST.D1013</v>
          </cell>
          <cell r="K408">
            <v>7084800</v>
          </cell>
          <cell r="R408">
            <v>0</v>
          </cell>
          <cell r="AE408" t="str">
            <v>D1013</v>
          </cell>
        </row>
        <row r="409">
          <cell r="B409" t="str">
            <v>030228</v>
          </cell>
          <cell r="C409">
            <v>37680</v>
          </cell>
          <cell r="D409" t="str">
            <v>S3AU99902</v>
          </cell>
          <cell r="E409" t="str">
            <v>5</v>
          </cell>
          <cell r="F409" t="str">
            <v>712103</v>
          </cell>
          <cell r="H409" t="str">
            <v>K</v>
          </cell>
          <cell r="J409" t="str">
            <v>PENJUALAN SEMEN CURAH DIST.D3101</v>
          </cell>
          <cell r="K409">
            <v>43926400</v>
          </cell>
          <cell r="R409">
            <v>0</v>
          </cell>
          <cell r="AE409" t="str">
            <v>D3101</v>
          </cell>
        </row>
        <row r="410">
          <cell r="B410" t="str">
            <v>030228</v>
          </cell>
          <cell r="C410">
            <v>37680</v>
          </cell>
          <cell r="D410" t="str">
            <v>S3AU99902</v>
          </cell>
          <cell r="E410" t="str">
            <v>11</v>
          </cell>
          <cell r="F410" t="str">
            <v>711103</v>
          </cell>
          <cell r="H410" t="str">
            <v>K</v>
          </cell>
          <cell r="J410" t="str">
            <v>PENJUALAN SEMEN 50 KG/ZAK DIST.D3102</v>
          </cell>
          <cell r="K410">
            <v>843758100</v>
          </cell>
          <cell r="R410">
            <v>0</v>
          </cell>
          <cell r="AE410" t="str">
            <v>D3102</v>
          </cell>
        </row>
        <row r="411">
          <cell r="B411" t="str">
            <v>030228</v>
          </cell>
          <cell r="C411">
            <v>37680</v>
          </cell>
          <cell r="D411" t="str">
            <v>S3AU99902</v>
          </cell>
          <cell r="E411" t="str">
            <v>16</v>
          </cell>
          <cell r="F411" t="str">
            <v>712103</v>
          </cell>
          <cell r="H411" t="str">
            <v>K</v>
          </cell>
          <cell r="J411" t="str">
            <v>PENJUALAN SEMEN CURAH DIST.D3104</v>
          </cell>
          <cell r="K411">
            <v>14363400</v>
          </cell>
          <cell r="R411">
            <v>0</v>
          </cell>
          <cell r="AE411" t="str">
            <v>D3104</v>
          </cell>
        </row>
        <row r="412">
          <cell r="B412" t="str">
            <v>030228</v>
          </cell>
          <cell r="C412">
            <v>37680</v>
          </cell>
          <cell r="D412" t="str">
            <v>S3AU99902</v>
          </cell>
          <cell r="E412" t="str">
            <v>23</v>
          </cell>
          <cell r="F412" t="str">
            <v>711103</v>
          </cell>
          <cell r="H412" t="str">
            <v>K</v>
          </cell>
          <cell r="J412" t="str">
            <v>PENJUALAN SEMEN 50 KG/ZAK DIST.D3112</v>
          </cell>
          <cell r="K412">
            <v>527884400</v>
          </cell>
          <cell r="R412">
            <v>0</v>
          </cell>
          <cell r="AE412" t="str">
            <v>D3112</v>
          </cell>
        </row>
        <row r="413">
          <cell r="B413" t="str">
            <v>030228</v>
          </cell>
          <cell r="C413">
            <v>37680</v>
          </cell>
          <cell r="D413" t="str">
            <v>S3AU99902</v>
          </cell>
          <cell r="E413" t="str">
            <v>24</v>
          </cell>
          <cell r="F413" t="str">
            <v>712103</v>
          </cell>
          <cell r="H413" t="str">
            <v>K</v>
          </cell>
          <cell r="J413" t="str">
            <v>PENJUALAN SEMEN CURAH DIST.D3112</v>
          </cell>
          <cell r="K413">
            <v>97221800</v>
          </cell>
          <cell r="R413">
            <v>0</v>
          </cell>
          <cell r="AE413" t="str">
            <v>D3112</v>
          </cell>
        </row>
        <row r="414">
          <cell r="B414" t="str">
            <v>030228</v>
          </cell>
          <cell r="C414">
            <v>37680</v>
          </cell>
          <cell r="D414" t="str">
            <v>S3AU99902</v>
          </cell>
          <cell r="E414" t="str">
            <v>30</v>
          </cell>
          <cell r="F414" t="str">
            <v>711103</v>
          </cell>
          <cell r="H414" t="str">
            <v>K</v>
          </cell>
          <cell r="J414" t="str">
            <v>PENJUALAN SEMEN 50 KG/ZAK DIST.D3113</v>
          </cell>
          <cell r="K414">
            <v>1069031250</v>
          </cell>
          <cell r="R414">
            <v>0</v>
          </cell>
          <cell r="AE414" t="str">
            <v>D3113</v>
          </cell>
        </row>
        <row r="415">
          <cell r="B415" t="str">
            <v>030228</v>
          </cell>
          <cell r="C415">
            <v>37680</v>
          </cell>
          <cell r="D415" t="str">
            <v>S3AU99902</v>
          </cell>
          <cell r="E415" t="str">
            <v>36</v>
          </cell>
          <cell r="F415" t="str">
            <v>711103</v>
          </cell>
          <cell r="H415" t="str">
            <v>K</v>
          </cell>
          <cell r="J415" t="str">
            <v>PENJUALAN SEMEN 50 KG/ZAK DIST.D3306</v>
          </cell>
          <cell r="K415">
            <v>352978500</v>
          </cell>
          <cell r="R415">
            <v>0</v>
          </cell>
          <cell r="AE415" t="str">
            <v>D3306</v>
          </cell>
        </row>
        <row r="416">
          <cell r="B416" t="str">
            <v>030228</v>
          </cell>
          <cell r="C416">
            <v>37680</v>
          </cell>
          <cell r="D416" t="str">
            <v>S3AU99902</v>
          </cell>
          <cell r="E416" t="str">
            <v>42</v>
          </cell>
          <cell r="F416" t="str">
            <v>711103</v>
          </cell>
          <cell r="H416" t="str">
            <v>K</v>
          </cell>
          <cell r="J416" t="str">
            <v>PENJUALAN SEMEN 50 KG/ZAK DIST.D3309</v>
          </cell>
          <cell r="K416">
            <v>77250000</v>
          </cell>
          <cell r="R416">
            <v>0</v>
          </cell>
          <cell r="AE416" t="str">
            <v>D3309</v>
          </cell>
        </row>
        <row r="417">
          <cell r="B417" t="str">
            <v>030228</v>
          </cell>
          <cell r="C417">
            <v>37680</v>
          </cell>
          <cell r="D417" t="str">
            <v>S2AU99902</v>
          </cell>
          <cell r="E417" t="str">
            <v>8</v>
          </cell>
          <cell r="F417" t="str">
            <v>711102</v>
          </cell>
          <cell r="H417" t="str">
            <v>K</v>
          </cell>
          <cell r="J417" t="str">
            <v>PENJUALAN SEMEN 50 KG/ZAK DIST.D2001</v>
          </cell>
          <cell r="K417">
            <v>77169500</v>
          </cell>
          <cell r="R417">
            <v>0</v>
          </cell>
          <cell r="AE417" t="str">
            <v>D2001</v>
          </cell>
        </row>
        <row r="418">
          <cell r="B418" t="str">
            <v>030228</v>
          </cell>
          <cell r="C418">
            <v>37680</v>
          </cell>
          <cell r="D418" t="str">
            <v>S2AU99902</v>
          </cell>
          <cell r="E418" t="str">
            <v>16</v>
          </cell>
          <cell r="F418" t="str">
            <v>711102</v>
          </cell>
          <cell r="H418" t="str">
            <v>K</v>
          </cell>
          <cell r="J418" t="str">
            <v>PENJUALAN SEMEN 50 KG/ZAK DIST.D2005</v>
          </cell>
          <cell r="K418">
            <v>25818600</v>
          </cell>
          <cell r="R418">
            <v>0</v>
          </cell>
          <cell r="AE418" t="str">
            <v>D2005</v>
          </cell>
        </row>
        <row r="419">
          <cell r="B419" t="str">
            <v>030228</v>
          </cell>
          <cell r="C419">
            <v>37680</v>
          </cell>
          <cell r="D419" t="str">
            <v>S2AU99902</v>
          </cell>
          <cell r="E419" t="str">
            <v>23</v>
          </cell>
          <cell r="F419" t="str">
            <v>711102</v>
          </cell>
          <cell r="H419" t="str">
            <v>K</v>
          </cell>
          <cell r="J419" t="str">
            <v>PENJUALAN SEMEN 50 KG/ZAK DIST.D2006</v>
          </cell>
          <cell r="K419">
            <v>49820750</v>
          </cell>
          <cell r="R419">
            <v>0</v>
          </cell>
          <cell r="AE419" t="str">
            <v>D2006</v>
          </cell>
        </row>
        <row r="420">
          <cell r="B420" t="str">
            <v>030228</v>
          </cell>
          <cell r="C420">
            <v>37680</v>
          </cell>
          <cell r="D420" t="str">
            <v>S2AU99902</v>
          </cell>
          <cell r="E420" t="str">
            <v>24</v>
          </cell>
          <cell r="F420" t="str">
            <v>712102</v>
          </cell>
          <cell r="H420" t="str">
            <v>K</v>
          </cell>
          <cell r="J420" t="str">
            <v>PENJUALAN SEMEN CURAH DIST.D2006</v>
          </cell>
          <cell r="K420">
            <v>24593920</v>
          </cell>
          <cell r="R420">
            <v>0</v>
          </cell>
          <cell r="AE420" t="str">
            <v>D2006</v>
          </cell>
        </row>
        <row r="421">
          <cell r="B421" t="str">
            <v>030228</v>
          </cell>
          <cell r="C421">
            <v>37680</v>
          </cell>
          <cell r="D421" t="str">
            <v>S2AU99902</v>
          </cell>
          <cell r="E421" t="str">
            <v>32</v>
          </cell>
          <cell r="F421" t="str">
            <v>711102</v>
          </cell>
          <cell r="H421" t="str">
            <v>K</v>
          </cell>
          <cell r="J421" t="str">
            <v>PENJUALAN SEMEN 50 KG/ZAK DIST.D2012</v>
          </cell>
          <cell r="K421">
            <v>430710000</v>
          </cell>
          <cell r="R421">
            <v>0</v>
          </cell>
          <cell r="AE421" t="str">
            <v>D2012</v>
          </cell>
        </row>
        <row r="422">
          <cell r="B422" t="str">
            <v>030228</v>
          </cell>
          <cell r="C422">
            <v>37680</v>
          </cell>
          <cell r="D422" t="str">
            <v>S2AU99902</v>
          </cell>
          <cell r="E422" t="str">
            <v>39</v>
          </cell>
          <cell r="F422" t="str">
            <v>711102</v>
          </cell>
          <cell r="H422" t="str">
            <v>K</v>
          </cell>
          <cell r="J422" t="str">
            <v>PENJUALAN SEMEN 50 KG/ZAK DIST.D2013</v>
          </cell>
          <cell r="K422">
            <v>247380000</v>
          </cell>
          <cell r="R422">
            <v>0</v>
          </cell>
          <cell r="AE422" t="str">
            <v>D2013</v>
          </cell>
        </row>
        <row r="423">
          <cell r="B423" t="str">
            <v>030228</v>
          </cell>
          <cell r="C423">
            <v>37680</v>
          </cell>
          <cell r="D423" t="str">
            <v>S2AU99902</v>
          </cell>
          <cell r="E423" t="str">
            <v>45</v>
          </cell>
          <cell r="F423" t="str">
            <v>711102</v>
          </cell>
          <cell r="H423" t="str">
            <v>K</v>
          </cell>
          <cell r="J423" t="str">
            <v>PENJUALAN SEMEN 50 KG/ZAK DIST.D2015</v>
          </cell>
          <cell r="K423">
            <v>474234600</v>
          </cell>
          <cell r="R423">
            <v>0</v>
          </cell>
          <cell r="AE423" t="str">
            <v>D2015</v>
          </cell>
        </row>
        <row r="424">
          <cell r="B424" t="str">
            <v>030228</v>
          </cell>
          <cell r="C424">
            <v>37680</v>
          </cell>
          <cell r="D424" t="str">
            <v>S2AU99902</v>
          </cell>
          <cell r="E424" t="str">
            <v>51</v>
          </cell>
          <cell r="F424" t="str">
            <v>711102</v>
          </cell>
          <cell r="H424" t="str">
            <v>K</v>
          </cell>
          <cell r="J424" t="str">
            <v>PENJUALAN SEMEN 50 KG/ZAK DIST.D2017</v>
          </cell>
          <cell r="K424">
            <v>950818500</v>
          </cell>
          <cell r="R424">
            <v>0</v>
          </cell>
          <cell r="AE424" t="str">
            <v>D2017</v>
          </cell>
        </row>
        <row r="425">
          <cell r="B425" t="str">
            <v>030228</v>
          </cell>
          <cell r="C425">
            <v>37680</v>
          </cell>
          <cell r="D425" t="str">
            <v>S2AU99902</v>
          </cell>
          <cell r="E425" t="str">
            <v>57</v>
          </cell>
          <cell r="F425" t="str">
            <v>711102</v>
          </cell>
          <cell r="H425" t="str">
            <v>K</v>
          </cell>
          <cell r="J425" t="str">
            <v>PENJUALAN SEMEN 50 KG/ZAK DIST.D2018</v>
          </cell>
          <cell r="K425">
            <v>617672550</v>
          </cell>
          <cell r="R425">
            <v>0</v>
          </cell>
          <cell r="AE425" t="str">
            <v>D2018</v>
          </cell>
        </row>
        <row r="426">
          <cell r="B426" t="str">
            <v>030228</v>
          </cell>
          <cell r="C426">
            <v>37680</v>
          </cell>
          <cell r="D426" t="str">
            <v>S2AU99902</v>
          </cell>
          <cell r="E426" t="str">
            <v>64</v>
          </cell>
          <cell r="F426" t="str">
            <v>711102</v>
          </cell>
          <cell r="H426" t="str">
            <v>K</v>
          </cell>
          <cell r="J426" t="str">
            <v>PENJUALAN SEMEN 50 KG/ZAK DIST.D2032</v>
          </cell>
          <cell r="K426">
            <v>282242600</v>
          </cell>
          <cell r="R426">
            <v>0</v>
          </cell>
          <cell r="AE426" t="str">
            <v>D2032</v>
          </cell>
        </row>
        <row r="427">
          <cell r="B427" t="str">
            <v>030228</v>
          </cell>
          <cell r="C427">
            <v>37680</v>
          </cell>
          <cell r="D427" t="str">
            <v>S2AU99902</v>
          </cell>
          <cell r="E427" t="str">
            <v>70</v>
          </cell>
          <cell r="F427" t="str">
            <v>711102</v>
          </cell>
          <cell r="H427" t="str">
            <v>K</v>
          </cell>
          <cell r="J427" t="str">
            <v>PENJUALAN SEMEN 50 KG/ZAK DIST.D2033</v>
          </cell>
          <cell r="K427">
            <v>9660000</v>
          </cell>
          <cell r="R427">
            <v>0</v>
          </cell>
          <cell r="AE427" t="str">
            <v>D2033</v>
          </cell>
        </row>
        <row r="428">
          <cell r="B428" t="str">
            <v>030228</v>
          </cell>
          <cell r="C428">
            <v>37680</v>
          </cell>
          <cell r="D428" t="str">
            <v>S2AU99902</v>
          </cell>
          <cell r="E428" t="str">
            <v>71</v>
          </cell>
          <cell r="F428" t="str">
            <v>712102</v>
          </cell>
          <cell r="H428" t="str">
            <v>K</v>
          </cell>
          <cell r="J428" t="str">
            <v>PENJUALAN SEMEN CURAH DIST.D2033</v>
          </cell>
          <cell r="K428">
            <v>260678790</v>
          </cell>
          <cell r="R428">
            <v>0</v>
          </cell>
          <cell r="AE428" t="str">
            <v>D2033</v>
          </cell>
        </row>
        <row r="429">
          <cell r="B429" t="str">
            <v>030228</v>
          </cell>
          <cell r="C429">
            <v>37680</v>
          </cell>
          <cell r="D429" t="str">
            <v>S2AU99902</v>
          </cell>
          <cell r="E429" t="str">
            <v>78</v>
          </cell>
          <cell r="F429" t="str">
            <v>711102</v>
          </cell>
          <cell r="H429" t="str">
            <v>K</v>
          </cell>
          <cell r="J429" t="str">
            <v>PENJUALAN SEMEN 50 KG/ZAK DIST.D2039</v>
          </cell>
          <cell r="K429">
            <v>24241000</v>
          </cell>
          <cell r="R429">
            <v>0</v>
          </cell>
          <cell r="AE429" t="str">
            <v>D2039</v>
          </cell>
        </row>
        <row r="430">
          <cell r="B430" t="str">
            <v>030228</v>
          </cell>
          <cell r="C430">
            <v>37680</v>
          </cell>
          <cell r="D430" t="str">
            <v>S2AU99902</v>
          </cell>
          <cell r="E430" t="str">
            <v>85</v>
          </cell>
          <cell r="F430" t="str">
            <v>711102</v>
          </cell>
          <cell r="H430" t="str">
            <v>K</v>
          </cell>
          <cell r="J430" t="str">
            <v>PENJUALAN SEMEN 50 KG/ZAK DIST.D2040</v>
          </cell>
          <cell r="K430">
            <v>86560000</v>
          </cell>
          <cell r="R430">
            <v>0</v>
          </cell>
          <cell r="AE430" t="str">
            <v>D2040</v>
          </cell>
        </row>
        <row r="431">
          <cell r="B431" t="str">
            <v>030228</v>
          </cell>
          <cell r="C431">
            <v>37680</v>
          </cell>
          <cell r="D431" t="str">
            <v>S2AU99902</v>
          </cell>
          <cell r="E431" t="str">
            <v>94</v>
          </cell>
          <cell r="F431" t="str">
            <v>711102</v>
          </cell>
          <cell r="H431" t="str">
            <v>K</v>
          </cell>
          <cell r="J431" t="str">
            <v>PENJUALAN SEMEN 50 KG/ZAK DIST.D2043</v>
          </cell>
          <cell r="K431">
            <v>178054700</v>
          </cell>
          <cell r="R431">
            <v>0</v>
          </cell>
          <cell r="AE431" t="str">
            <v>D2043</v>
          </cell>
        </row>
        <row r="432">
          <cell r="B432" t="str">
            <v>030228</v>
          </cell>
          <cell r="C432">
            <v>37680</v>
          </cell>
          <cell r="D432" t="str">
            <v>S2AU99902</v>
          </cell>
          <cell r="E432" t="str">
            <v>95</v>
          </cell>
          <cell r="F432" t="str">
            <v>712102</v>
          </cell>
          <cell r="H432" t="str">
            <v>K</v>
          </cell>
          <cell r="J432" t="str">
            <v>PENJUALAN SEMEN CURAH DIST.D2043</v>
          </cell>
          <cell r="K432">
            <v>462956080</v>
          </cell>
          <cell r="R432">
            <v>0</v>
          </cell>
          <cell r="AE432" t="str">
            <v>D2043</v>
          </cell>
        </row>
        <row r="433">
          <cell r="B433" t="str">
            <v>030228</v>
          </cell>
          <cell r="C433">
            <v>37680</v>
          </cell>
          <cell r="D433" t="str">
            <v>S2AU99902</v>
          </cell>
          <cell r="E433" t="str">
            <v>102</v>
          </cell>
          <cell r="F433" t="str">
            <v>711102</v>
          </cell>
          <cell r="H433" t="str">
            <v>K</v>
          </cell>
          <cell r="J433" t="str">
            <v>PENJUALAN SEMEN 50 KG/ZAK DIST.D2045</v>
          </cell>
          <cell r="K433">
            <v>601955000</v>
          </cell>
          <cell r="R433">
            <v>0</v>
          </cell>
          <cell r="AE433" t="str">
            <v>D2045</v>
          </cell>
        </row>
        <row r="434">
          <cell r="B434" t="str">
            <v>030228</v>
          </cell>
          <cell r="C434">
            <v>37680</v>
          </cell>
          <cell r="D434" t="str">
            <v>S2AU99902</v>
          </cell>
          <cell r="E434" t="str">
            <v>108</v>
          </cell>
          <cell r="F434" t="str">
            <v>711102</v>
          </cell>
          <cell r="H434" t="str">
            <v>K</v>
          </cell>
          <cell r="J434" t="str">
            <v>PENJUALAN SEMEN 50 KG/ZAK DIST.D2046</v>
          </cell>
          <cell r="K434">
            <v>275418900</v>
          </cell>
          <cell r="R434">
            <v>0</v>
          </cell>
          <cell r="AE434" t="str">
            <v>D2046</v>
          </cell>
        </row>
        <row r="435">
          <cell r="B435" t="str">
            <v>030228</v>
          </cell>
          <cell r="C435">
            <v>37680</v>
          </cell>
          <cell r="D435" t="str">
            <v>S2AU99902</v>
          </cell>
          <cell r="E435" t="str">
            <v>115</v>
          </cell>
          <cell r="F435" t="str">
            <v>711102</v>
          </cell>
          <cell r="H435" t="str">
            <v>K</v>
          </cell>
          <cell r="J435" t="str">
            <v>PENJUALAN SEMEN 50 KG/ZAK DIST.D2048</v>
          </cell>
          <cell r="K435">
            <v>48482000</v>
          </cell>
          <cell r="R435">
            <v>0</v>
          </cell>
          <cell r="AE435" t="str">
            <v>D2048</v>
          </cell>
        </row>
        <row r="436">
          <cell r="B436" t="str">
            <v>030228</v>
          </cell>
          <cell r="C436">
            <v>37680</v>
          </cell>
          <cell r="D436" t="str">
            <v>S2AU99902</v>
          </cell>
          <cell r="E436" t="str">
            <v>121</v>
          </cell>
          <cell r="F436" t="str">
            <v>711102</v>
          </cell>
          <cell r="H436" t="str">
            <v>K</v>
          </cell>
          <cell r="J436" t="str">
            <v>PENJUALAN SEMEN 50 KG/ZAK DIST.D2049</v>
          </cell>
          <cell r="K436">
            <v>6750000</v>
          </cell>
          <cell r="R436">
            <v>0</v>
          </cell>
          <cell r="AE436" t="str">
            <v>D2049</v>
          </cell>
        </row>
        <row r="437">
          <cell r="B437" t="str">
            <v>030331</v>
          </cell>
          <cell r="D437" t="str">
            <v>S1AU99903</v>
          </cell>
          <cell r="E437" t="str">
            <v>7</v>
          </cell>
          <cell r="F437" t="str">
            <v>711101</v>
          </cell>
          <cell r="H437" t="str">
            <v>K</v>
          </cell>
          <cell r="J437" t="str">
            <v>PENJUALAN SEMEN 50 KG/ZAK DIST.D1001</v>
          </cell>
          <cell r="K437">
            <v>321954200</v>
          </cell>
          <cell r="R437">
            <v>0</v>
          </cell>
          <cell r="AE437" t="str">
            <v>D1001</v>
          </cell>
        </row>
        <row r="438">
          <cell r="B438" t="str">
            <v>030331</v>
          </cell>
          <cell r="D438" t="str">
            <v>S1AU99903</v>
          </cell>
          <cell r="E438" t="str">
            <v>14</v>
          </cell>
          <cell r="F438" t="str">
            <v>711101</v>
          </cell>
          <cell r="H438" t="str">
            <v>K</v>
          </cell>
          <cell r="J438" t="str">
            <v>PENJUALAN SEMEN 50 KG/ZAK DIST.D1003</v>
          </cell>
          <cell r="K438">
            <v>29377900</v>
          </cell>
          <cell r="R438">
            <v>0</v>
          </cell>
          <cell r="AE438" t="str">
            <v>D1003</v>
          </cell>
        </row>
        <row r="439">
          <cell r="B439" t="str">
            <v>030331</v>
          </cell>
          <cell r="D439" t="str">
            <v>S1AU99903</v>
          </cell>
          <cell r="E439" t="str">
            <v>21</v>
          </cell>
          <cell r="F439" t="str">
            <v>711101</v>
          </cell>
          <cell r="H439" t="str">
            <v>K</v>
          </cell>
          <cell r="J439" t="str">
            <v>PENJUALAN SEMEN 50 KG/ZAK DIST.D1004</v>
          </cell>
          <cell r="K439">
            <v>9988800</v>
          </cell>
          <cell r="R439">
            <v>0</v>
          </cell>
          <cell r="AE439" t="str">
            <v>D1004</v>
          </cell>
        </row>
        <row r="440">
          <cell r="B440" t="str">
            <v>030331</v>
          </cell>
          <cell r="D440" t="str">
            <v>S1AU99903</v>
          </cell>
          <cell r="E440" t="str">
            <v>27</v>
          </cell>
          <cell r="F440" t="str">
            <v>711101</v>
          </cell>
          <cell r="H440" t="str">
            <v>K</v>
          </cell>
          <cell r="J440" t="str">
            <v>PENJUALAN SEMEN 50 KG/ZAK DIST.D1007</v>
          </cell>
          <cell r="K440">
            <v>569825800</v>
          </cell>
          <cell r="R440">
            <v>0</v>
          </cell>
          <cell r="AE440" t="str">
            <v>D1007</v>
          </cell>
        </row>
        <row r="441">
          <cell r="B441" t="str">
            <v>030331</v>
          </cell>
          <cell r="D441" t="str">
            <v>S1AU99903</v>
          </cell>
          <cell r="E441" t="str">
            <v>34</v>
          </cell>
          <cell r="F441" t="str">
            <v>711101</v>
          </cell>
          <cell r="H441" t="str">
            <v>K</v>
          </cell>
          <cell r="J441" t="str">
            <v>PENJUALAN SEMEN 50 KG/ZAK DIST.D1009</v>
          </cell>
          <cell r="K441">
            <v>159691500</v>
          </cell>
          <cell r="R441">
            <v>0</v>
          </cell>
          <cell r="AE441" t="str">
            <v>D1009</v>
          </cell>
        </row>
        <row r="442">
          <cell r="B442" t="str">
            <v>030331</v>
          </cell>
          <cell r="D442" t="str">
            <v>S3AU99903</v>
          </cell>
          <cell r="E442" t="str">
            <v>5</v>
          </cell>
          <cell r="F442" t="str">
            <v>712103</v>
          </cell>
          <cell r="H442" t="str">
            <v>K</v>
          </cell>
          <cell r="J442" t="str">
            <v>PENJUALAN SEMEN CURAH DIST.D3101</v>
          </cell>
          <cell r="K442">
            <v>91686000</v>
          </cell>
          <cell r="R442">
            <v>0</v>
          </cell>
          <cell r="AE442" t="str">
            <v>D3101</v>
          </cell>
        </row>
        <row r="443">
          <cell r="B443" t="str">
            <v>030331</v>
          </cell>
          <cell r="D443" t="str">
            <v>S3AU99903</v>
          </cell>
          <cell r="E443" t="str">
            <v>12</v>
          </cell>
          <cell r="F443" t="str">
            <v>711103</v>
          </cell>
          <cell r="H443" t="str">
            <v>K</v>
          </cell>
          <cell r="J443" t="str">
            <v>PENJUALAN SEMEN 50 KG/ZAK DIST.D3102</v>
          </cell>
          <cell r="K443">
            <v>1062243200</v>
          </cell>
          <cell r="R443">
            <v>0</v>
          </cell>
          <cell r="AE443" t="str">
            <v>D3102</v>
          </cell>
        </row>
        <row r="444">
          <cell r="B444" t="str">
            <v>030331</v>
          </cell>
          <cell r="D444" t="str">
            <v>S3AU99903</v>
          </cell>
          <cell r="E444" t="str">
            <v>17</v>
          </cell>
          <cell r="F444" t="str">
            <v>712103</v>
          </cell>
          <cell r="H444" t="str">
            <v>K</v>
          </cell>
          <cell r="J444" t="str">
            <v>PENJUALAN SEMEN CURAH DIST.D3104</v>
          </cell>
          <cell r="K444">
            <v>103844200</v>
          </cell>
          <cell r="R444">
            <v>0</v>
          </cell>
          <cell r="AE444" t="str">
            <v>D3104</v>
          </cell>
        </row>
        <row r="445">
          <cell r="B445" t="str">
            <v>030331</v>
          </cell>
          <cell r="D445" t="str">
            <v>S3AU99903</v>
          </cell>
          <cell r="E445" t="str">
            <v>24</v>
          </cell>
          <cell r="F445" t="str">
            <v>711103</v>
          </cell>
          <cell r="H445" t="str">
            <v>K</v>
          </cell>
          <cell r="J445" t="str">
            <v>PENJUALAN SEMEN 50 KG/ZAK DIST.D3112</v>
          </cell>
          <cell r="K445">
            <v>1169517050</v>
          </cell>
          <cell r="R445">
            <v>0</v>
          </cell>
          <cell r="AE445" t="str">
            <v>D3112</v>
          </cell>
        </row>
        <row r="446">
          <cell r="B446" t="str">
            <v>030331</v>
          </cell>
          <cell r="D446" t="str">
            <v>S3AU99903</v>
          </cell>
          <cell r="E446" t="str">
            <v>25</v>
          </cell>
          <cell r="F446" t="str">
            <v>712103</v>
          </cell>
          <cell r="H446" t="str">
            <v>K</v>
          </cell>
          <cell r="J446" t="str">
            <v>PENJUALAN SEMEN CURAH DIST.D3112</v>
          </cell>
          <cell r="K446">
            <v>131970600</v>
          </cell>
          <cell r="R446">
            <v>0</v>
          </cell>
          <cell r="AE446" t="str">
            <v>D3112</v>
          </cell>
        </row>
        <row r="447">
          <cell r="B447" t="str">
            <v>030331</v>
          </cell>
          <cell r="D447" t="str">
            <v>S3AU99903</v>
          </cell>
          <cell r="E447" t="str">
            <v>32</v>
          </cell>
          <cell r="F447" t="str">
            <v>711103</v>
          </cell>
          <cell r="H447" t="str">
            <v>K</v>
          </cell>
          <cell r="J447" t="str">
            <v>PENJUALAN SEMEN 50 KG/ZAK DIST.D3114</v>
          </cell>
          <cell r="K447">
            <v>43392500</v>
          </cell>
          <cell r="R447">
            <v>0</v>
          </cell>
          <cell r="AE447" t="str">
            <v>D3114</v>
          </cell>
        </row>
        <row r="448">
          <cell r="B448" t="str">
            <v>030331</v>
          </cell>
          <cell r="D448" t="str">
            <v>S3AU99903</v>
          </cell>
          <cell r="E448" t="str">
            <v>38</v>
          </cell>
          <cell r="F448" t="str">
            <v>711103</v>
          </cell>
          <cell r="H448" t="str">
            <v>K</v>
          </cell>
          <cell r="J448" t="str">
            <v>PENJUALAN SEMEN 50 KG/ZAK DIST.D3306</v>
          </cell>
          <cell r="K448">
            <v>456187500</v>
          </cell>
          <cell r="R448">
            <v>0</v>
          </cell>
          <cell r="AE448" t="str">
            <v>D3306</v>
          </cell>
        </row>
        <row r="449">
          <cell r="B449" t="str">
            <v>030331</v>
          </cell>
          <cell r="D449" t="str">
            <v>S3AU99903</v>
          </cell>
          <cell r="E449" t="str">
            <v>44</v>
          </cell>
          <cell r="F449" t="str">
            <v>711103</v>
          </cell>
          <cell r="H449" t="str">
            <v>K</v>
          </cell>
          <cell r="J449" t="str">
            <v>PENJUALAN SEMEN 50 KG/ZAK DIST.D3309</v>
          </cell>
          <cell r="K449">
            <v>119625000</v>
          </cell>
          <cell r="R449">
            <v>0</v>
          </cell>
          <cell r="AE449" t="str">
            <v>D3309</v>
          </cell>
        </row>
        <row r="450">
          <cell r="B450" t="str">
            <v>030331</v>
          </cell>
          <cell r="C450">
            <v>37711</v>
          </cell>
          <cell r="D450" t="str">
            <v>S2AU99903</v>
          </cell>
          <cell r="E450" t="str">
            <v>9</v>
          </cell>
          <cell r="F450" t="str">
            <v>711102</v>
          </cell>
          <cell r="H450" t="str">
            <v>K</v>
          </cell>
          <cell r="J450" t="str">
            <v>PENJUALAN SEMEN 50 KG/ZAK DIST.D2001</v>
          </cell>
          <cell r="K450">
            <v>283108000</v>
          </cell>
          <cell r="R450">
            <v>0</v>
          </cell>
          <cell r="AE450" t="str">
            <v>D2001</v>
          </cell>
        </row>
        <row r="451">
          <cell r="B451" t="str">
            <v>030331</v>
          </cell>
          <cell r="C451">
            <v>37711</v>
          </cell>
          <cell r="D451" t="str">
            <v>S2AU99903</v>
          </cell>
          <cell r="E451" t="str">
            <v>17</v>
          </cell>
          <cell r="F451" t="str">
            <v>711102</v>
          </cell>
          <cell r="H451" t="str">
            <v>K</v>
          </cell>
          <cell r="J451" t="str">
            <v>PENJUALAN SEMEN 50 KG/ZAK DIST.D2005</v>
          </cell>
          <cell r="K451">
            <v>508978600</v>
          </cell>
          <cell r="R451">
            <v>0</v>
          </cell>
          <cell r="AE451" t="str">
            <v>D2005</v>
          </cell>
        </row>
        <row r="452">
          <cell r="B452" t="str">
            <v>030331</v>
          </cell>
          <cell r="C452">
            <v>37711</v>
          </cell>
          <cell r="D452" t="str">
            <v>S2AU99903</v>
          </cell>
          <cell r="E452" t="str">
            <v>26</v>
          </cell>
          <cell r="F452" t="str">
            <v>711102</v>
          </cell>
          <cell r="H452" t="str">
            <v>K</v>
          </cell>
          <cell r="J452" t="str">
            <v>PENJUALAN SEMEN 50 KG/ZAK DIST.D2006</v>
          </cell>
          <cell r="K452">
            <v>983930500</v>
          </cell>
          <cell r="R452">
            <v>0</v>
          </cell>
          <cell r="AE452" t="str">
            <v>D2006</v>
          </cell>
        </row>
        <row r="453">
          <cell r="B453" t="str">
            <v>030331</v>
          </cell>
          <cell r="C453">
            <v>37711</v>
          </cell>
          <cell r="D453" t="str">
            <v>S2AU99903</v>
          </cell>
          <cell r="E453" t="str">
            <v>27</v>
          </cell>
          <cell r="F453" t="str">
            <v>712102</v>
          </cell>
          <cell r="H453" t="str">
            <v>K</v>
          </cell>
          <cell r="J453" t="str">
            <v>PENJUALAN SEMEN CURAH DIST.D2006</v>
          </cell>
          <cell r="K453">
            <v>21157570</v>
          </cell>
          <cell r="R453">
            <v>0</v>
          </cell>
          <cell r="AE453" t="str">
            <v>D2006</v>
          </cell>
        </row>
        <row r="454">
          <cell r="B454" t="str">
            <v>030331</v>
          </cell>
          <cell r="C454">
            <v>37711</v>
          </cell>
          <cell r="D454" t="str">
            <v>S2AU99903</v>
          </cell>
          <cell r="E454" t="str">
            <v>35</v>
          </cell>
          <cell r="F454" t="str">
            <v>711102</v>
          </cell>
          <cell r="H454" t="str">
            <v>K</v>
          </cell>
          <cell r="J454" t="str">
            <v>PENJUALAN SEMEN 50 KG/ZAK DIST.D2012</v>
          </cell>
          <cell r="K454">
            <v>664305000</v>
          </cell>
          <cell r="R454">
            <v>0</v>
          </cell>
          <cell r="AE454" t="str">
            <v>D2012</v>
          </cell>
        </row>
        <row r="455">
          <cell r="B455" t="str">
            <v>030331</v>
          </cell>
          <cell r="C455">
            <v>37711</v>
          </cell>
          <cell r="D455" t="str">
            <v>S2AU99903</v>
          </cell>
          <cell r="E455" t="str">
            <v>42</v>
          </cell>
          <cell r="F455" t="str">
            <v>711102</v>
          </cell>
          <cell r="H455" t="str">
            <v>K</v>
          </cell>
          <cell r="J455" t="str">
            <v>PENJUALAN SEMEN 50 KG/ZAK DIST.D2013</v>
          </cell>
          <cell r="K455">
            <v>247380000</v>
          </cell>
          <cell r="R455">
            <v>0</v>
          </cell>
          <cell r="AE455" t="str">
            <v>D2013</v>
          </cell>
        </row>
        <row r="456">
          <cell r="B456" t="str">
            <v>030331</v>
          </cell>
          <cell r="C456">
            <v>37711</v>
          </cell>
          <cell r="D456" t="str">
            <v>S2AU99903</v>
          </cell>
          <cell r="E456" t="str">
            <v>48</v>
          </cell>
          <cell r="F456" t="str">
            <v>711102</v>
          </cell>
          <cell r="H456" t="str">
            <v>K</v>
          </cell>
          <cell r="J456" t="str">
            <v>PENJUALAN SEMEN 50 KG/ZAK DIST.D2015</v>
          </cell>
          <cell r="K456">
            <v>641742750</v>
          </cell>
          <cell r="R456">
            <v>0</v>
          </cell>
          <cell r="AE456" t="str">
            <v>D2015</v>
          </cell>
        </row>
        <row r="457">
          <cell r="B457" t="str">
            <v>030331</v>
          </cell>
          <cell r="C457">
            <v>37711</v>
          </cell>
          <cell r="D457" t="str">
            <v>S2AU99903</v>
          </cell>
          <cell r="E457" t="str">
            <v>54</v>
          </cell>
          <cell r="F457" t="str">
            <v>711102</v>
          </cell>
          <cell r="H457" t="str">
            <v>K</v>
          </cell>
          <cell r="J457" t="str">
            <v>PENJUALAN SEMEN 50 KG/ZAK DIST.D2017</v>
          </cell>
          <cell r="K457">
            <v>718612800</v>
          </cell>
          <cell r="R457">
            <v>0</v>
          </cell>
          <cell r="AE457" t="str">
            <v>D2017</v>
          </cell>
        </row>
        <row r="458">
          <cell r="B458" t="str">
            <v>030331</v>
          </cell>
          <cell r="C458">
            <v>37711</v>
          </cell>
          <cell r="D458" t="str">
            <v>S2AU99903</v>
          </cell>
          <cell r="E458" t="str">
            <v>60</v>
          </cell>
          <cell r="F458" t="str">
            <v>711102</v>
          </cell>
          <cell r="H458" t="str">
            <v>K</v>
          </cell>
          <cell r="J458" t="str">
            <v>PENJUALAN SEMEN 50 KG/ZAK DIST.D2018</v>
          </cell>
          <cell r="K458">
            <v>494373800</v>
          </cell>
          <cell r="R458">
            <v>0</v>
          </cell>
          <cell r="AE458" t="str">
            <v>D2018</v>
          </cell>
        </row>
        <row r="459">
          <cell r="B459" t="str">
            <v>030331</v>
          </cell>
          <cell r="C459">
            <v>37711</v>
          </cell>
          <cell r="D459" t="str">
            <v>S2AU99903</v>
          </cell>
          <cell r="E459" t="str">
            <v>69</v>
          </cell>
          <cell r="F459" t="str">
            <v>711102</v>
          </cell>
          <cell r="H459" t="str">
            <v>K</v>
          </cell>
          <cell r="J459" t="str">
            <v>PENJUALAN SEMEN 50 KG/ZAK DIST.D2032</v>
          </cell>
          <cell r="K459">
            <v>439626000</v>
          </cell>
          <cell r="R459">
            <v>0</v>
          </cell>
          <cell r="AE459" t="str">
            <v>D2032</v>
          </cell>
        </row>
        <row r="460">
          <cell r="B460" t="str">
            <v>030331</v>
          </cell>
          <cell r="C460">
            <v>37711</v>
          </cell>
          <cell r="D460" t="str">
            <v>S2AU99903</v>
          </cell>
          <cell r="E460" t="str">
            <v>77</v>
          </cell>
          <cell r="F460" t="str">
            <v>711102</v>
          </cell>
          <cell r="H460" t="str">
            <v>K</v>
          </cell>
          <cell r="J460" t="str">
            <v>PENJUALAN SEMEN 50 KG/ZAK DIST.D2033</v>
          </cell>
          <cell r="K460">
            <v>121664000</v>
          </cell>
          <cell r="R460">
            <v>0</v>
          </cell>
          <cell r="AE460" t="str">
            <v>D2033</v>
          </cell>
        </row>
        <row r="461">
          <cell r="B461" t="str">
            <v>030331</v>
          </cell>
          <cell r="C461">
            <v>37711</v>
          </cell>
          <cell r="D461" t="str">
            <v>S2AU99903</v>
          </cell>
          <cell r="E461" t="str">
            <v>78</v>
          </cell>
          <cell r="F461" t="str">
            <v>712102</v>
          </cell>
          <cell r="H461" t="str">
            <v>K</v>
          </cell>
          <cell r="J461" t="str">
            <v>PENJUALAN SEMEN CURAH DIST.D2033</v>
          </cell>
          <cell r="K461">
            <v>540126710</v>
          </cell>
          <cell r="R461">
            <v>0</v>
          </cell>
          <cell r="AE461" t="str">
            <v>D2033</v>
          </cell>
        </row>
        <row r="462">
          <cell r="B462" t="str">
            <v>030331</v>
          </cell>
          <cell r="C462">
            <v>37711</v>
          </cell>
          <cell r="D462" t="str">
            <v>S2AU99903</v>
          </cell>
          <cell r="E462" t="str">
            <v>86</v>
          </cell>
          <cell r="F462" t="str">
            <v>711102</v>
          </cell>
          <cell r="H462" t="str">
            <v>K</v>
          </cell>
          <cell r="J462" t="str">
            <v>PENJUALAN SEMEN 50 KG/ZAK DIST.D2037</v>
          </cell>
          <cell r="K462">
            <v>419894400</v>
          </cell>
          <cell r="R462">
            <v>0</v>
          </cell>
          <cell r="AE462" t="str">
            <v>D2037</v>
          </cell>
        </row>
        <row r="463">
          <cell r="B463" t="str">
            <v>030331</v>
          </cell>
          <cell r="C463">
            <v>37711</v>
          </cell>
          <cell r="D463" t="str">
            <v>S2AU99903</v>
          </cell>
          <cell r="E463" t="str">
            <v>93</v>
          </cell>
          <cell r="F463" t="str">
            <v>711102</v>
          </cell>
          <cell r="H463" t="str">
            <v>K</v>
          </cell>
          <cell r="J463" t="str">
            <v>PENJUALAN SEMEN 50 KG/ZAK DIST.D2039</v>
          </cell>
          <cell r="K463">
            <v>48482000</v>
          </cell>
          <cell r="R463">
            <v>0</v>
          </cell>
          <cell r="AE463" t="str">
            <v>D2039</v>
          </cell>
        </row>
        <row r="464">
          <cell r="B464" t="str">
            <v>030331</v>
          </cell>
          <cell r="C464">
            <v>37711</v>
          </cell>
          <cell r="D464" t="str">
            <v>S2AU99903</v>
          </cell>
          <cell r="E464" t="str">
            <v>100</v>
          </cell>
          <cell r="F464" t="str">
            <v>711102</v>
          </cell>
          <cell r="H464" t="str">
            <v>K</v>
          </cell>
          <cell r="J464" t="str">
            <v>PENJUALAN SEMEN 50 KG/ZAK DIST.D2040</v>
          </cell>
          <cell r="K464">
            <v>103890000</v>
          </cell>
          <cell r="R464">
            <v>0</v>
          </cell>
          <cell r="AE464" t="str">
            <v>D2040</v>
          </cell>
        </row>
        <row r="465">
          <cell r="B465" t="str">
            <v>030331</v>
          </cell>
          <cell r="C465">
            <v>37711</v>
          </cell>
          <cell r="D465" t="str">
            <v>S2AU99903</v>
          </cell>
          <cell r="E465" t="str">
            <v>110</v>
          </cell>
          <cell r="F465" t="str">
            <v>711102</v>
          </cell>
          <cell r="H465" t="str">
            <v>K</v>
          </cell>
          <cell r="J465" t="str">
            <v>PENJUALAN SEMEN 50 KG/ZAK DIST.D2043</v>
          </cell>
          <cell r="K465">
            <v>205296750</v>
          </cell>
          <cell r="R465">
            <v>0</v>
          </cell>
          <cell r="AE465" t="str">
            <v>D2043</v>
          </cell>
        </row>
        <row r="466">
          <cell r="B466" t="str">
            <v>030331</v>
          </cell>
          <cell r="C466">
            <v>37711</v>
          </cell>
          <cell r="D466" t="str">
            <v>S2AU99903</v>
          </cell>
          <cell r="E466" t="str">
            <v>111</v>
          </cell>
          <cell r="F466" t="str">
            <v>712102</v>
          </cell>
          <cell r="H466" t="str">
            <v>K</v>
          </cell>
          <cell r="J466" t="str">
            <v>PENJUALAN SEMEN CURAH DIST.D2043</v>
          </cell>
          <cell r="K466">
            <v>714247270</v>
          </cell>
          <cell r="R466">
            <v>0</v>
          </cell>
          <cell r="AE466" t="str">
            <v>D2043</v>
          </cell>
        </row>
        <row r="467">
          <cell r="B467" t="str">
            <v>030331</v>
          </cell>
          <cell r="C467">
            <v>37711</v>
          </cell>
          <cell r="D467" t="str">
            <v>S2AU99903</v>
          </cell>
          <cell r="E467" t="str">
            <v>117</v>
          </cell>
          <cell r="F467" t="str">
            <v>711102</v>
          </cell>
          <cell r="H467" t="str">
            <v>K</v>
          </cell>
          <cell r="J467" t="str">
            <v>PENJUALAN SEMEN 50 KG/ZAK DIST.D2046</v>
          </cell>
          <cell r="K467">
            <v>287695800</v>
          </cell>
          <cell r="R467">
            <v>0</v>
          </cell>
          <cell r="AE467" t="str">
            <v>D2046</v>
          </cell>
        </row>
        <row r="468">
          <cell r="B468" t="str">
            <v>030331</v>
          </cell>
          <cell r="C468">
            <v>37711</v>
          </cell>
          <cell r="D468" t="str">
            <v>S2AU99903</v>
          </cell>
          <cell r="E468" t="str">
            <v>123</v>
          </cell>
          <cell r="F468" t="str">
            <v>711102</v>
          </cell>
          <cell r="H468" t="str">
            <v>K</v>
          </cell>
          <cell r="J468" t="str">
            <v>PENJUALAN SEMEN 50 KG/ZAK DIST.D2047</v>
          </cell>
          <cell r="K468">
            <v>1202088000</v>
          </cell>
          <cell r="R468">
            <v>0</v>
          </cell>
          <cell r="AE468" t="str">
            <v>D2047</v>
          </cell>
        </row>
        <row r="469">
          <cell r="B469" t="str">
            <v>030331</v>
          </cell>
          <cell r="C469">
            <v>37711</v>
          </cell>
          <cell r="D469" t="str">
            <v>S2AU99903</v>
          </cell>
          <cell r="E469" t="str">
            <v>130</v>
          </cell>
          <cell r="F469" t="str">
            <v>711102</v>
          </cell>
          <cell r="H469" t="str">
            <v>K</v>
          </cell>
          <cell r="J469" t="str">
            <v>PENJUALAN SEMEN 50 KG/ZAK DIST.D2048</v>
          </cell>
          <cell r="K469">
            <v>98695500</v>
          </cell>
          <cell r="R469">
            <v>0</v>
          </cell>
          <cell r="AE469" t="str">
            <v>D2048</v>
          </cell>
        </row>
        <row r="470">
          <cell r="B470" t="str">
            <v>030331</v>
          </cell>
          <cell r="C470">
            <v>37711</v>
          </cell>
          <cell r="D470" t="str">
            <v>S2AU99903</v>
          </cell>
          <cell r="E470" t="str">
            <v>138</v>
          </cell>
          <cell r="F470" t="str">
            <v>711102</v>
          </cell>
          <cell r="H470" t="str">
            <v>K</v>
          </cell>
          <cell r="J470" t="str">
            <v>PENJUALAN SEMEN 50 KG/ZAK DIST.D2049</v>
          </cell>
          <cell r="K470">
            <v>336336000</v>
          </cell>
          <cell r="R470">
            <v>0</v>
          </cell>
          <cell r="AE470" t="str">
            <v>D2049</v>
          </cell>
        </row>
        <row r="471">
          <cell r="B471" t="str">
            <v>030430</v>
          </cell>
          <cell r="C471">
            <v>37741</v>
          </cell>
          <cell r="D471" t="str">
            <v>S2AU99904</v>
          </cell>
          <cell r="E471" t="str">
            <v>10</v>
          </cell>
          <cell r="F471" t="str">
            <v>711102</v>
          </cell>
          <cell r="H471" t="str">
            <v>K</v>
          </cell>
          <cell r="J471" t="str">
            <v>PENJUALAN SEMEN 50 KG/ZAK DIST.D2001</v>
          </cell>
          <cell r="K471">
            <v>676062800</v>
          </cell>
          <cell r="R471">
            <v>0</v>
          </cell>
          <cell r="AE471" t="str">
            <v>D2001</v>
          </cell>
        </row>
        <row r="472">
          <cell r="B472" t="str">
            <v>030430</v>
          </cell>
          <cell r="C472">
            <v>37741</v>
          </cell>
          <cell r="D472" t="str">
            <v>S2AU99904</v>
          </cell>
          <cell r="E472" t="str">
            <v>16</v>
          </cell>
          <cell r="F472" t="str">
            <v>711102</v>
          </cell>
          <cell r="H472" t="str">
            <v>D</v>
          </cell>
          <cell r="J472" t="str">
            <v>NOTA PENJ.S.BUNGKUS 50 KG/ZAK DIST.D2005</v>
          </cell>
          <cell r="K472">
            <v>1171200</v>
          </cell>
          <cell r="R472">
            <v>0</v>
          </cell>
          <cell r="AE472" t="str">
            <v>D2005</v>
          </cell>
        </row>
        <row r="473">
          <cell r="B473" t="str">
            <v>030430</v>
          </cell>
          <cell r="C473">
            <v>37741</v>
          </cell>
          <cell r="D473" t="str">
            <v>S2AU99904</v>
          </cell>
          <cell r="E473" t="str">
            <v>25</v>
          </cell>
          <cell r="F473" t="str">
            <v>711102</v>
          </cell>
          <cell r="H473" t="str">
            <v>K</v>
          </cell>
          <cell r="J473" t="str">
            <v>PENJUALAN SEMEN 50 KG/ZAK DIST.D2005</v>
          </cell>
          <cell r="K473">
            <v>769646400</v>
          </cell>
          <cell r="R473">
            <v>0</v>
          </cell>
          <cell r="AE473" t="str">
            <v>D2005</v>
          </cell>
        </row>
        <row r="474">
          <cell r="B474" t="str">
            <v>030430</v>
          </cell>
          <cell r="C474">
            <v>37741</v>
          </cell>
          <cell r="D474" t="str">
            <v>S2AU99904</v>
          </cell>
          <cell r="E474" t="str">
            <v>34</v>
          </cell>
          <cell r="F474" t="str">
            <v>711102</v>
          </cell>
          <cell r="H474" t="str">
            <v>K</v>
          </cell>
          <cell r="J474" t="str">
            <v>PENJUALAN SEMEN 50 KG/ZAK DIST.D2006</v>
          </cell>
          <cell r="K474">
            <v>1090671600</v>
          </cell>
          <cell r="R474">
            <v>0</v>
          </cell>
          <cell r="AE474" t="str">
            <v>D2006</v>
          </cell>
        </row>
        <row r="475">
          <cell r="B475" t="str">
            <v>030430</v>
          </cell>
          <cell r="C475">
            <v>37741</v>
          </cell>
          <cell r="D475" t="str">
            <v>S2AU99904</v>
          </cell>
          <cell r="E475" t="str">
            <v>35</v>
          </cell>
          <cell r="F475" t="str">
            <v>712102</v>
          </cell>
          <cell r="H475" t="str">
            <v>K</v>
          </cell>
          <cell r="J475" t="str">
            <v>PENJUALAN SEMEN CURAH DIST.D2006</v>
          </cell>
          <cell r="K475">
            <v>22443430</v>
          </cell>
          <cell r="R475">
            <v>0</v>
          </cell>
          <cell r="AE475" t="str">
            <v>D2006</v>
          </cell>
        </row>
        <row r="476">
          <cell r="B476" t="str">
            <v>030430</v>
          </cell>
          <cell r="C476">
            <v>37741</v>
          </cell>
          <cell r="D476" t="str">
            <v>S2AU99904</v>
          </cell>
          <cell r="E476" t="str">
            <v>43</v>
          </cell>
          <cell r="F476" t="str">
            <v>711102</v>
          </cell>
          <cell r="H476" t="str">
            <v>K</v>
          </cell>
          <cell r="J476" t="str">
            <v>PENJUALAN SEMEN 50 KG/ZAK DIST.D2012</v>
          </cell>
          <cell r="K476">
            <v>597690000</v>
          </cell>
          <cell r="R476">
            <v>0</v>
          </cell>
          <cell r="AE476" t="str">
            <v>D2012</v>
          </cell>
        </row>
        <row r="477">
          <cell r="B477" t="str">
            <v>030430</v>
          </cell>
          <cell r="C477">
            <v>37741</v>
          </cell>
          <cell r="D477" t="str">
            <v>S2AU99904</v>
          </cell>
          <cell r="E477" t="str">
            <v>50</v>
          </cell>
          <cell r="F477" t="str">
            <v>711102</v>
          </cell>
          <cell r="H477" t="str">
            <v>K</v>
          </cell>
          <cell r="J477" t="str">
            <v>PENJUALAN SEMEN 50 KG/ZAK DIST.D2013</v>
          </cell>
          <cell r="K477">
            <v>312480000</v>
          </cell>
          <cell r="R477">
            <v>0</v>
          </cell>
          <cell r="AE477" t="str">
            <v>D2013</v>
          </cell>
        </row>
        <row r="478">
          <cell r="B478" t="str">
            <v>030430</v>
          </cell>
          <cell r="C478">
            <v>37741</v>
          </cell>
          <cell r="D478" t="str">
            <v>S2AU99904</v>
          </cell>
          <cell r="E478" t="str">
            <v>56</v>
          </cell>
          <cell r="F478" t="str">
            <v>711102</v>
          </cell>
          <cell r="H478" t="str">
            <v>K</v>
          </cell>
          <cell r="J478" t="str">
            <v>PENJUALAN SEMEN 50 KG/ZAK DIST.D2015</v>
          </cell>
          <cell r="K478">
            <v>585666450</v>
          </cell>
          <cell r="R478">
            <v>0</v>
          </cell>
          <cell r="AE478" t="str">
            <v>D2015</v>
          </cell>
        </row>
        <row r="479">
          <cell r="B479" t="str">
            <v>030430</v>
          </cell>
          <cell r="C479">
            <v>37741</v>
          </cell>
          <cell r="D479" t="str">
            <v>S2AU99904</v>
          </cell>
          <cell r="E479" t="str">
            <v>63</v>
          </cell>
          <cell r="F479" t="str">
            <v>711102</v>
          </cell>
          <cell r="H479" t="str">
            <v>K</v>
          </cell>
          <cell r="J479" t="str">
            <v>PENJUALAN SEMEN 50 KG/ZAK DIST.D2017</v>
          </cell>
          <cell r="K479">
            <v>703199000</v>
          </cell>
          <cell r="R479">
            <v>0</v>
          </cell>
          <cell r="AE479" t="str">
            <v>D2017</v>
          </cell>
        </row>
        <row r="480">
          <cell r="B480" t="str">
            <v>030430</v>
          </cell>
          <cell r="C480">
            <v>37741</v>
          </cell>
          <cell r="D480" t="str">
            <v>S2AU99904</v>
          </cell>
          <cell r="E480" t="str">
            <v>69</v>
          </cell>
          <cell r="F480" t="str">
            <v>711102</v>
          </cell>
          <cell r="H480" t="str">
            <v>K</v>
          </cell>
          <cell r="J480" t="str">
            <v>PENJUALAN SEMEN 50 KG/ZAK DIST.D2018</v>
          </cell>
          <cell r="K480">
            <v>322965300</v>
          </cell>
          <cell r="R480">
            <v>0</v>
          </cell>
          <cell r="AE480" t="str">
            <v>D2018</v>
          </cell>
        </row>
        <row r="481">
          <cell r="B481" t="str">
            <v>030430</v>
          </cell>
          <cell r="C481">
            <v>37741</v>
          </cell>
          <cell r="D481" t="str">
            <v>S2AU99904</v>
          </cell>
          <cell r="E481" t="str">
            <v>77</v>
          </cell>
          <cell r="F481" t="str">
            <v>711102</v>
          </cell>
          <cell r="H481" t="str">
            <v>K</v>
          </cell>
          <cell r="J481" t="str">
            <v>PENJUALAN SEMEN 50 KG/ZAK DIST.D2032</v>
          </cell>
          <cell r="K481">
            <v>239287500</v>
          </cell>
          <cell r="R481">
            <v>0</v>
          </cell>
          <cell r="AE481" t="str">
            <v>D2032</v>
          </cell>
        </row>
        <row r="482">
          <cell r="B482" t="str">
            <v>030430</v>
          </cell>
          <cell r="C482">
            <v>37741</v>
          </cell>
          <cell r="D482" t="str">
            <v>S2AU99904</v>
          </cell>
          <cell r="E482" t="str">
            <v>85</v>
          </cell>
          <cell r="F482" t="str">
            <v>711102</v>
          </cell>
          <cell r="H482" t="str">
            <v>K</v>
          </cell>
          <cell r="J482" t="str">
            <v>PENJUALAN SEMEN 50 KG/ZAK DIST.D2033</v>
          </cell>
          <cell r="K482">
            <v>57344000</v>
          </cell>
          <cell r="R482">
            <v>0</v>
          </cell>
          <cell r="AE482" t="str">
            <v>D2033</v>
          </cell>
        </row>
        <row r="483">
          <cell r="B483" t="str">
            <v>030430</v>
          </cell>
          <cell r="C483">
            <v>37741</v>
          </cell>
          <cell r="D483" t="str">
            <v>S2AU99904</v>
          </cell>
          <cell r="E483" t="str">
            <v>86</v>
          </cell>
          <cell r="F483" t="str">
            <v>712102</v>
          </cell>
          <cell r="H483" t="str">
            <v>K</v>
          </cell>
          <cell r="J483" t="str">
            <v>PENJUALAN SEMEN CURAH DIST.D2033</v>
          </cell>
          <cell r="K483">
            <v>914526940</v>
          </cell>
          <cell r="R483">
            <v>0</v>
          </cell>
          <cell r="AE483" t="str">
            <v>D2033</v>
          </cell>
        </row>
        <row r="484">
          <cell r="B484" t="str">
            <v>030430</v>
          </cell>
          <cell r="C484">
            <v>37741</v>
          </cell>
          <cell r="D484" t="str">
            <v>S2AU99904</v>
          </cell>
          <cell r="E484" t="str">
            <v>94</v>
          </cell>
          <cell r="F484" t="str">
            <v>711102</v>
          </cell>
          <cell r="H484" t="str">
            <v>K</v>
          </cell>
          <cell r="J484" t="str">
            <v>PENJUALAN SEMEN 50 KG/ZAK DIST.D2037</v>
          </cell>
          <cell r="K484">
            <v>723984000</v>
          </cell>
          <cell r="R484">
            <v>0</v>
          </cell>
          <cell r="AE484" t="str">
            <v>D2037</v>
          </cell>
        </row>
        <row r="485">
          <cell r="B485" t="str">
            <v>030430</v>
          </cell>
          <cell r="C485">
            <v>37741</v>
          </cell>
          <cell r="D485" t="str">
            <v>S2AU99904</v>
          </cell>
          <cell r="E485" t="str">
            <v>101</v>
          </cell>
          <cell r="F485" t="str">
            <v>711102</v>
          </cell>
          <cell r="H485" t="str">
            <v>K</v>
          </cell>
          <cell r="J485" t="str">
            <v>PENJUALAN SEMEN 50 KG/ZAK DIST.D2039</v>
          </cell>
          <cell r="K485">
            <v>48482000</v>
          </cell>
          <cell r="R485">
            <v>0</v>
          </cell>
          <cell r="AE485" t="str">
            <v>D2039</v>
          </cell>
        </row>
        <row r="486">
          <cell r="B486" t="str">
            <v>030430</v>
          </cell>
          <cell r="C486">
            <v>37741</v>
          </cell>
          <cell r="D486" t="str">
            <v>S2AU99904</v>
          </cell>
          <cell r="E486" t="str">
            <v>108</v>
          </cell>
          <cell r="F486" t="str">
            <v>711102</v>
          </cell>
          <cell r="H486" t="str">
            <v>K</v>
          </cell>
          <cell r="J486" t="str">
            <v>PENJUALAN SEMEN 50 KG/ZAK DIST.D2040</v>
          </cell>
          <cell r="K486">
            <v>129862500</v>
          </cell>
          <cell r="R486">
            <v>0</v>
          </cell>
          <cell r="AE486" t="str">
            <v>D2040</v>
          </cell>
        </row>
        <row r="487">
          <cell r="B487" t="str">
            <v>030430</v>
          </cell>
          <cell r="C487">
            <v>37741</v>
          </cell>
          <cell r="D487" t="str">
            <v>S2AU99904</v>
          </cell>
          <cell r="E487" t="str">
            <v>117</v>
          </cell>
          <cell r="F487" t="str">
            <v>711102</v>
          </cell>
          <cell r="H487" t="str">
            <v>K</v>
          </cell>
          <cell r="J487" t="str">
            <v>PENJUALAN SEMEN 50 KG/ZAK DIST.D2043</v>
          </cell>
          <cell r="K487">
            <v>193091000</v>
          </cell>
          <cell r="R487">
            <v>0</v>
          </cell>
          <cell r="AE487" t="str">
            <v>D2043</v>
          </cell>
        </row>
        <row r="488">
          <cell r="B488" t="str">
            <v>030430</v>
          </cell>
          <cell r="C488">
            <v>37741</v>
          </cell>
          <cell r="D488" t="str">
            <v>S2AU99904</v>
          </cell>
          <cell r="E488" t="str">
            <v>118</v>
          </cell>
          <cell r="F488" t="str">
            <v>712102</v>
          </cell>
          <cell r="H488" t="str">
            <v>K</v>
          </cell>
          <cell r="J488" t="str">
            <v>PENJUALAN SEMEN CURAH DIST.D2043</v>
          </cell>
          <cell r="K488">
            <v>839199620</v>
          </cell>
          <cell r="R488">
            <v>0</v>
          </cell>
          <cell r="AE488" t="str">
            <v>D2043</v>
          </cell>
        </row>
        <row r="489">
          <cell r="B489" t="str">
            <v>030430</v>
          </cell>
          <cell r="C489">
            <v>37741</v>
          </cell>
          <cell r="D489" t="str">
            <v>S2AU99904</v>
          </cell>
          <cell r="E489" t="str">
            <v>125</v>
          </cell>
          <cell r="F489" t="str">
            <v>711102</v>
          </cell>
          <cell r="H489" t="str">
            <v>K</v>
          </cell>
          <cell r="J489" t="str">
            <v>PENJUALAN SEMEN 50 KG/ZAK DIST.D2045</v>
          </cell>
          <cell r="K489">
            <v>292732700</v>
          </cell>
          <cell r="R489">
            <v>0</v>
          </cell>
          <cell r="AE489" t="str">
            <v>D2045</v>
          </cell>
        </row>
        <row r="490">
          <cell r="B490" t="str">
            <v>030430</v>
          </cell>
          <cell r="C490">
            <v>37741</v>
          </cell>
          <cell r="D490" t="str">
            <v>S2AU99904</v>
          </cell>
          <cell r="E490" t="str">
            <v>131</v>
          </cell>
          <cell r="F490" t="str">
            <v>711102</v>
          </cell>
          <cell r="H490" t="str">
            <v>K</v>
          </cell>
          <cell r="J490" t="str">
            <v>PENJUALAN SEMEN 50 KG/ZAK DIST.D2046</v>
          </cell>
          <cell r="K490">
            <v>353698650</v>
          </cell>
          <cell r="R490">
            <v>0</v>
          </cell>
          <cell r="AE490" t="str">
            <v>D2046</v>
          </cell>
        </row>
        <row r="491">
          <cell r="B491" t="str">
            <v>030430</v>
          </cell>
          <cell r="C491">
            <v>37741</v>
          </cell>
          <cell r="D491" t="str">
            <v>S2AU99904</v>
          </cell>
          <cell r="E491" t="str">
            <v>138</v>
          </cell>
          <cell r="F491" t="str">
            <v>711102</v>
          </cell>
          <cell r="H491" t="str">
            <v>K</v>
          </cell>
          <cell r="J491" t="str">
            <v>PENJUALAN SEMEN 50 KG/ZAK DIST.D2048</v>
          </cell>
          <cell r="K491">
            <v>72723000</v>
          </cell>
          <cell r="R491">
            <v>0</v>
          </cell>
          <cell r="AE491" t="str">
            <v>D2048</v>
          </cell>
        </row>
        <row r="492">
          <cell r="B492" t="str">
            <v>030430</v>
          </cell>
          <cell r="C492">
            <v>37741</v>
          </cell>
          <cell r="D492" t="str">
            <v>S2AU99904</v>
          </cell>
          <cell r="E492" t="str">
            <v>146</v>
          </cell>
          <cell r="F492" t="str">
            <v>711102</v>
          </cell>
          <cell r="H492" t="str">
            <v>K</v>
          </cell>
          <cell r="J492" t="str">
            <v>PENJUALAN SEMEN 50 KG/ZAK DIST.D2049</v>
          </cell>
          <cell r="K492">
            <v>387440000</v>
          </cell>
          <cell r="L492">
            <v>37746</v>
          </cell>
          <cell r="R492">
            <v>0</v>
          </cell>
          <cell r="Y492" t="str">
            <v>.   .   . .   .</v>
          </cell>
          <cell r="AH492">
            <v>0</v>
          </cell>
          <cell r="AJ492">
            <v>0</v>
          </cell>
        </row>
        <row r="493">
          <cell r="B493" t="str">
            <v>030430</v>
          </cell>
          <cell r="D493" t="str">
            <v>S1AU99904</v>
          </cell>
          <cell r="E493" t="str">
            <v>7</v>
          </cell>
          <cell r="F493" t="str">
            <v>711101</v>
          </cell>
          <cell r="H493" t="str">
            <v>K</v>
          </cell>
          <cell r="J493" t="str">
            <v>PENJUALAN SEMEN 50 KG/ZAK DIST.D1001</v>
          </cell>
          <cell r="K493">
            <v>341862900</v>
          </cell>
          <cell r="R493">
            <v>0</v>
          </cell>
          <cell r="AE493" t="str">
            <v>D1001</v>
          </cell>
        </row>
        <row r="494">
          <cell r="B494" t="str">
            <v>030430</v>
          </cell>
          <cell r="D494" t="str">
            <v>S1AU99904</v>
          </cell>
          <cell r="E494" t="str">
            <v>14</v>
          </cell>
          <cell r="F494" t="str">
            <v>711101</v>
          </cell>
          <cell r="H494" t="str">
            <v>K</v>
          </cell>
          <cell r="J494" t="str">
            <v>PENJUALAN SEMEN 50 KG/ZAK DIST.D1003</v>
          </cell>
          <cell r="K494">
            <v>29104800</v>
          </cell>
          <cell r="R494">
            <v>0</v>
          </cell>
          <cell r="AE494" t="str">
            <v>D1003</v>
          </cell>
        </row>
        <row r="495">
          <cell r="B495" t="str">
            <v>030430</v>
          </cell>
          <cell r="D495" t="str">
            <v>S1AU99904</v>
          </cell>
          <cell r="E495" t="str">
            <v>20</v>
          </cell>
          <cell r="F495" t="str">
            <v>711101</v>
          </cell>
          <cell r="H495" t="str">
            <v>K</v>
          </cell>
          <cell r="J495" t="str">
            <v>PENJUALAN SEMEN 50 KG/ZAK DIST.D1007</v>
          </cell>
          <cell r="K495">
            <v>457680200</v>
          </cell>
          <cell r="R495">
            <v>0</v>
          </cell>
          <cell r="AE495" t="str">
            <v>D1007</v>
          </cell>
        </row>
        <row r="496">
          <cell r="B496" t="str">
            <v>030430</v>
          </cell>
          <cell r="D496" t="str">
            <v>S1AU99904</v>
          </cell>
          <cell r="E496" t="str">
            <v>27</v>
          </cell>
          <cell r="F496" t="str">
            <v>711101</v>
          </cell>
          <cell r="H496" t="str">
            <v>K</v>
          </cell>
          <cell r="J496" t="str">
            <v>PENJUALAN SEMEN 50 KG/ZAK DIST.D1009</v>
          </cell>
          <cell r="K496">
            <v>495171300</v>
          </cell>
          <cell r="R496">
            <v>0</v>
          </cell>
          <cell r="AE496" t="str">
            <v>D1009</v>
          </cell>
        </row>
        <row r="497">
          <cell r="B497" t="str">
            <v>030430</v>
          </cell>
          <cell r="D497" t="str">
            <v>S3AU99904</v>
          </cell>
          <cell r="E497" t="str">
            <v>5</v>
          </cell>
          <cell r="F497" t="str">
            <v>712103</v>
          </cell>
          <cell r="H497" t="str">
            <v>K</v>
          </cell>
          <cell r="J497" t="str">
            <v>PENJUALAN SEMEN CURAH DIST.D3101</v>
          </cell>
          <cell r="K497">
            <v>146438600</v>
          </cell>
          <cell r="R497">
            <v>0</v>
          </cell>
          <cell r="AE497" t="str">
            <v>D3101</v>
          </cell>
        </row>
        <row r="498">
          <cell r="B498" t="str">
            <v>030430</v>
          </cell>
          <cell r="D498" t="str">
            <v>S3AU99904</v>
          </cell>
          <cell r="E498" t="str">
            <v>12</v>
          </cell>
          <cell r="F498" t="str">
            <v>711103</v>
          </cell>
          <cell r="H498" t="str">
            <v>K</v>
          </cell>
          <cell r="J498" t="str">
            <v>PENJUALAN SEMEN 50 KG/ZAK DIST.D3102</v>
          </cell>
          <cell r="K498">
            <v>1035796900</v>
          </cell>
          <cell r="R498">
            <v>0</v>
          </cell>
          <cell r="AE498" t="str">
            <v>D3102</v>
          </cell>
        </row>
        <row r="499">
          <cell r="B499" t="str">
            <v>030430</v>
          </cell>
          <cell r="D499" t="str">
            <v>S3AU99904</v>
          </cell>
          <cell r="E499" t="str">
            <v>17</v>
          </cell>
          <cell r="F499" t="str">
            <v>712103</v>
          </cell>
          <cell r="H499" t="str">
            <v>K</v>
          </cell>
          <cell r="J499" t="str">
            <v>PENJUALAN SEMEN CURAH DIST.D3104</v>
          </cell>
          <cell r="K499">
            <v>227860800</v>
          </cell>
          <cell r="R499">
            <v>0</v>
          </cell>
          <cell r="AE499" t="str">
            <v>D3104</v>
          </cell>
        </row>
        <row r="500">
          <cell r="B500" t="str">
            <v>030430</v>
          </cell>
          <cell r="D500" t="str">
            <v>S3AU99904</v>
          </cell>
          <cell r="E500" t="str">
            <v>24</v>
          </cell>
          <cell r="F500" t="str">
            <v>711103</v>
          </cell>
          <cell r="H500" t="str">
            <v>K</v>
          </cell>
          <cell r="J500" t="str">
            <v>PENJUALAN SEMEN 50 KG/ZAK DIST.D3112</v>
          </cell>
          <cell r="K500">
            <v>995004550</v>
          </cell>
          <cell r="R500">
            <v>0</v>
          </cell>
          <cell r="AE500" t="str">
            <v>D3112</v>
          </cell>
        </row>
        <row r="501">
          <cell r="B501" t="str">
            <v>030430</v>
          </cell>
          <cell r="D501" t="str">
            <v>S3AU99904</v>
          </cell>
          <cell r="E501" t="str">
            <v>25</v>
          </cell>
          <cell r="F501" t="str">
            <v>712103</v>
          </cell>
          <cell r="H501" t="str">
            <v>K</v>
          </cell>
          <cell r="J501" t="str">
            <v>PENJUALAN SEMEN CURAH DIST.D3112</v>
          </cell>
          <cell r="K501">
            <v>89299200</v>
          </cell>
          <cell r="R501">
            <v>0</v>
          </cell>
          <cell r="AE501" t="str">
            <v>D3112</v>
          </cell>
        </row>
        <row r="502">
          <cell r="B502" t="str">
            <v>030430</v>
          </cell>
          <cell r="D502" t="str">
            <v>S3AU99904</v>
          </cell>
          <cell r="E502" t="str">
            <v>32</v>
          </cell>
          <cell r="F502" t="str">
            <v>711103</v>
          </cell>
          <cell r="H502" t="str">
            <v>K</v>
          </cell>
          <cell r="J502" t="str">
            <v>PENJUALAN SEMEN 50 KG/ZAK DIST.D3114</v>
          </cell>
          <cell r="K502">
            <v>224354600</v>
          </cell>
          <cell r="R502">
            <v>0</v>
          </cell>
          <cell r="AE502" t="str">
            <v>D3114</v>
          </cell>
        </row>
        <row r="503">
          <cell r="B503" t="str">
            <v>030430</v>
          </cell>
          <cell r="D503" t="str">
            <v>S3AU99904</v>
          </cell>
          <cell r="E503" t="str">
            <v>40</v>
          </cell>
          <cell r="F503" t="str">
            <v>711103</v>
          </cell>
          <cell r="H503" t="str">
            <v>K</v>
          </cell>
          <cell r="J503" t="str">
            <v>PENJUALAN SEMEN 50 KG/ZAK DIST.D3116</v>
          </cell>
          <cell r="K503">
            <v>705059500</v>
          </cell>
          <cell r="R503">
            <v>0</v>
          </cell>
          <cell r="AE503" t="str">
            <v>D3116</v>
          </cell>
        </row>
        <row r="504">
          <cell r="B504" t="str">
            <v>030430</v>
          </cell>
          <cell r="D504" t="str">
            <v>S3AU99904</v>
          </cell>
          <cell r="E504" t="str">
            <v>46</v>
          </cell>
          <cell r="F504" t="str">
            <v>711103</v>
          </cell>
          <cell r="H504" t="str">
            <v>K</v>
          </cell>
          <cell r="J504" t="str">
            <v>PENJUALAN SEMEN 50 KG/ZAK DIST.D3306</v>
          </cell>
          <cell r="K504">
            <v>461162500</v>
          </cell>
          <cell r="R504">
            <v>0</v>
          </cell>
          <cell r="AE504" t="str">
            <v>D3306</v>
          </cell>
        </row>
        <row r="505">
          <cell r="B505" t="str">
            <v>030430</v>
          </cell>
          <cell r="D505" t="str">
            <v>S3AU99904</v>
          </cell>
          <cell r="E505" t="str">
            <v>52</v>
          </cell>
          <cell r="F505" t="str">
            <v>711103</v>
          </cell>
          <cell r="H505" t="str">
            <v>K</v>
          </cell>
          <cell r="J505" t="str">
            <v>PENJUALAN SEMEN 50 KG/ZAK DIST.D3309</v>
          </cell>
          <cell r="K505">
            <v>165750000</v>
          </cell>
          <cell r="R505">
            <v>0</v>
          </cell>
          <cell r="AE505" t="str">
            <v>D3309</v>
          </cell>
        </row>
        <row r="506">
          <cell r="B506" t="str">
            <v>030430</v>
          </cell>
          <cell r="D506" t="str">
            <v>S3AU99904</v>
          </cell>
          <cell r="E506" t="str">
            <v>58</v>
          </cell>
          <cell r="F506" t="str">
            <v>711103</v>
          </cell>
          <cell r="H506" t="str">
            <v>K</v>
          </cell>
          <cell r="J506" t="str">
            <v>PENJUALAN SEMEN 50 KG/ZAK DIST.D3311</v>
          </cell>
          <cell r="K506">
            <v>117900000</v>
          </cell>
          <cell r="R506">
            <v>0</v>
          </cell>
          <cell r="AE506" t="str">
            <v>D3311</v>
          </cell>
        </row>
        <row r="507">
          <cell r="B507" t="str">
            <v>030531</v>
          </cell>
          <cell r="D507" t="str">
            <v>S1AU99905</v>
          </cell>
          <cell r="E507" t="str">
            <v>7</v>
          </cell>
          <cell r="F507" t="str">
            <v>711101</v>
          </cell>
          <cell r="H507" t="str">
            <v>K</v>
          </cell>
          <cell r="J507" t="str">
            <v>PENJUALAN SEMEN 50 KG/ZAK DIST.D1003</v>
          </cell>
          <cell r="K507">
            <v>27320400</v>
          </cell>
          <cell r="R507">
            <v>0</v>
          </cell>
          <cell r="AE507" t="str">
            <v>D1003</v>
          </cell>
        </row>
        <row r="508">
          <cell r="B508" t="str">
            <v>030531</v>
          </cell>
          <cell r="D508" t="str">
            <v>S1AU99905</v>
          </cell>
          <cell r="E508" t="str">
            <v>13</v>
          </cell>
          <cell r="F508" t="str">
            <v>711101</v>
          </cell>
          <cell r="H508" t="str">
            <v>K</v>
          </cell>
          <cell r="J508" t="str">
            <v>PENJUALAN SEMEN 50 KG/ZAK DIST.D1007</v>
          </cell>
          <cell r="K508">
            <v>694918600</v>
          </cell>
          <cell r="R508">
            <v>0</v>
          </cell>
          <cell r="AE508" t="str">
            <v>D1007</v>
          </cell>
        </row>
        <row r="509">
          <cell r="B509" t="str">
            <v>030531</v>
          </cell>
          <cell r="D509" t="str">
            <v>S1AU99905</v>
          </cell>
          <cell r="E509" t="str">
            <v>20</v>
          </cell>
          <cell r="F509" t="str">
            <v>711101</v>
          </cell>
          <cell r="H509" t="str">
            <v>K</v>
          </cell>
          <cell r="J509" t="str">
            <v>PENJUALAN SEMEN 50 KG/ZAK DIST.D1009</v>
          </cell>
          <cell r="K509">
            <v>468434800</v>
          </cell>
          <cell r="R509">
            <v>0</v>
          </cell>
          <cell r="AE509" t="str">
            <v>D1009</v>
          </cell>
        </row>
        <row r="510">
          <cell r="B510" t="str">
            <v>030531</v>
          </cell>
          <cell r="D510" t="str">
            <v>S3AU99905</v>
          </cell>
          <cell r="E510" t="str">
            <v>5</v>
          </cell>
          <cell r="F510" t="str">
            <v>712103</v>
          </cell>
          <cell r="H510" t="str">
            <v>K</v>
          </cell>
          <cell r="J510" t="str">
            <v>PENJUALAN SEMEN CURAH DIST.D3101</v>
          </cell>
          <cell r="K510">
            <v>159610600</v>
          </cell>
          <cell r="R510">
            <v>0</v>
          </cell>
          <cell r="AE510" t="str">
            <v>D3101</v>
          </cell>
        </row>
        <row r="511">
          <cell r="B511" t="str">
            <v>030531</v>
          </cell>
          <cell r="D511" t="str">
            <v>S3AU99905</v>
          </cell>
          <cell r="E511" t="str">
            <v>12</v>
          </cell>
          <cell r="F511" t="str">
            <v>711103</v>
          </cell>
          <cell r="H511" t="str">
            <v>K</v>
          </cell>
          <cell r="J511" t="str">
            <v>PENJUALAN SEMEN 50 KG/ZAK DIST.D3102</v>
          </cell>
          <cell r="K511">
            <v>1164428900</v>
          </cell>
          <cell r="R511">
            <v>0</v>
          </cell>
          <cell r="AE511" t="str">
            <v>D3102</v>
          </cell>
        </row>
        <row r="512">
          <cell r="B512" t="str">
            <v>030531</v>
          </cell>
          <cell r="D512" t="str">
            <v>S3AU99905</v>
          </cell>
          <cell r="E512" t="str">
            <v>17</v>
          </cell>
          <cell r="F512" t="str">
            <v>712103</v>
          </cell>
          <cell r="H512" t="str">
            <v>K</v>
          </cell>
          <cell r="J512" t="str">
            <v>PENJUALAN SEMEN CURAH DIST.D3104</v>
          </cell>
          <cell r="K512">
            <v>135190600</v>
          </cell>
          <cell r="R512">
            <v>0</v>
          </cell>
          <cell r="AE512" t="str">
            <v>D3104</v>
          </cell>
        </row>
        <row r="513">
          <cell r="B513" t="str">
            <v>030531</v>
          </cell>
          <cell r="D513" t="str">
            <v>S3AU99905</v>
          </cell>
          <cell r="E513" t="str">
            <v>24</v>
          </cell>
          <cell r="F513" t="str">
            <v>711103</v>
          </cell>
          <cell r="H513" t="str">
            <v>K</v>
          </cell>
          <cell r="J513" t="str">
            <v>PENJUALAN SEMEN 50 KG/ZAK DIST.D3112</v>
          </cell>
          <cell r="K513">
            <v>1055970350</v>
          </cell>
          <cell r="R513">
            <v>0</v>
          </cell>
          <cell r="AE513" t="str">
            <v>D3112</v>
          </cell>
        </row>
        <row r="514">
          <cell r="B514" t="str">
            <v>030531</v>
          </cell>
          <cell r="D514" t="str">
            <v>S3AU99905</v>
          </cell>
          <cell r="E514" t="str">
            <v>25</v>
          </cell>
          <cell r="F514" t="str">
            <v>712103</v>
          </cell>
          <cell r="H514" t="str">
            <v>K</v>
          </cell>
          <cell r="J514" t="str">
            <v>PENJUALAN SEMEN CURAH DIST.D3112</v>
          </cell>
          <cell r="K514">
            <v>14196500</v>
          </cell>
          <cell r="R514">
            <v>0</v>
          </cell>
          <cell r="AE514" t="str">
            <v>D3112</v>
          </cell>
        </row>
        <row r="515">
          <cell r="B515" t="str">
            <v>030531</v>
          </cell>
          <cell r="D515" t="str">
            <v>S3AU99905</v>
          </cell>
          <cell r="E515" t="str">
            <v>32</v>
          </cell>
          <cell r="F515" t="str">
            <v>711103</v>
          </cell>
          <cell r="H515" t="str">
            <v>K</v>
          </cell>
          <cell r="J515" t="str">
            <v>PENJUALAN SEMEN 50 KG/ZAK DIST.D3114</v>
          </cell>
          <cell r="K515">
            <v>199023600</v>
          </cell>
          <cell r="R515">
            <v>0</v>
          </cell>
          <cell r="AE515" t="str">
            <v>D3114</v>
          </cell>
        </row>
        <row r="516">
          <cell r="B516" t="str">
            <v>030531</v>
          </cell>
          <cell r="D516" t="str">
            <v>S3AU99905</v>
          </cell>
          <cell r="E516" t="str">
            <v>39</v>
          </cell>
          <cell r="F516" t="str">
            <v>711103</v>
          </cell>
          <cell r="H516" t="str">
            <v>K</v>
          </cell>
          <cell r="J516" t="str">
            <v>PENJUALAN SEMEN 50 KG/ZAK DIST.D3116</v>
          </cell>
          <cell r="K516">
            <v>2187148000</v>
          </cell>
          <cell r="R516">
            <v>0</v>
          </cell>
          <cell r="AE516" t="str">
            <v>D3116</v>
          </cell>
        </row>
        <row r="517">
          <cell r="B517" t="str">
            <v>030531</v>
          </cell>
          <cell r="D517" t="str">
            <v>S3AU99905</v>
          </cell>
          <cell r="E517" t="str">
            <v>45</v>
          </cell>
          <cell r="F517" t="str">
            <v>711103</v>
          </cell>
          <cell r="H517" t="str">
            <v>K</v>
          </cell>
          <cell r="J517" t="str">
            <v>PENJUALAN SEMEN 50 KG/ZAK DIST.D3306</v>
          </cell>
          <cell r="K517">
            <v>388615000</v>
          </cell>
          <cell r="R517">
            <v>0</v>
          </cell>
          <cell r="AE517" t="str">
            <v>D3306</v>
          </cell>
        </row>
        <row r="518">
          <cell r="B518" t="str">
            <v>030531</v>
          </cell>
          <cell r="D518" t="str">
            <v>S3AU99905</v>
          </cell>
          <cell r="E518" t="str">
            <v>51</v>
          </cell>
          <cell r="F518" t="str">
            <v>711103</v>
          </cell>
          <cell r="H518" t="str">
            <v>K</v>
          </cell>
          <cell r="J518" t="str">
            <v>PENJUALAN SEMEN 50 KG/ZAK DIST.D3309</v>
          </cell>
          <cell r="K518">
            <v>177750000</v>
          </cell>
          <cell r="R518">
            <v>0</v>
          </cell>
          <cell r="AE518" t="str">
            <v>D3309</v>
          </cell>
        </row>
        <row r="519">
          <cell r="B519" t="str">
            <v>030531</v>
          </cell>
          <cell r="D519" t="str">
            <v>S3AU99905</v>
          </cell>
          <cell r="E519" t="str">
            <v>57</v>
          </cell>
          <cell r="F519" t="str">
            <v>711103</v>
          </cell>
          <cell r="H519" t="str">
            <v>K</v>
          </cell>
          <cell r="J519" t="str">
            <v>PENJUALAN SEMEN 50 KG/ZAK DIST.D3311</v>
          </cell>
          <cell r="K519">
            <v>316800000</v>
          </cell>
          <cell r="R519">
            <v>0</v>
          </cell>
          <cell r="AE519" t="str">
            <v>D3311</v>
          </cell>
        </row>
        <row r="520">
          <cell r="B520" t="str">
            <v>030531</v>
          </cell>
          <cell r="D520" t="str">
            <v>S2AU99905</v>
          </cell>
          <cell r="E520" t="str">
            <v>10</v>
          </cell>
          <cell r="F520" t="str">
            <v>711102</v>
          </cell>
          <cell r="H520" t="str">
            <v>K</v>
          </cell>
          <cell r="J520" t="str">
            <v>PENJUALAN SEMEN 50 KG/ZAK DIST.D2001</v>
          </cell>
          <cell r="K520">
            <v>960636000</v>
          </cell>
          <cell r="R520">
            <v>0</v>
          </cell>
          <cell r="AE520" t="str">
            <v>D2001</v>
          </cell>
        </row>
        <row r="521">
          <cell r="B521" t="str">
            <v>030531</v>
          </cell>
          <cell r="D521" t="str">
            <v>S2AU99905</v>
          </cell>
          <cell r="E521" t="str">
            <v>19</v>
          </cell>
          <cell r="F521" t="str">
            <v>711102</v>
          </cell>
          <cell r="H521" t="str">
            <v>K</v>
          </cell>
          <cell r="J521" t="str">
            <v>PENJUALAN SEMEN 50 KG/ZAK DIST.D2005</v>
          </cell>
          <cell r="K521">
            <v>865170400</v>
          </cell>
          <cell r="R521">
            <v>0</v>
          </cell>
          <cell r="AE521" t="str">
            <v>D2005</v>
          </cell>
        </row>
        <row r="522">
          <cell r="B522" t="str">
            <v>030531</v>
          </cell>
          <cell r="D522" t="str">
            <v>S2AU99905</v>
          </cell>
          <cell r="E522" t="str">
            <v>28</v>
          </cell>
          <cell r="F522" t="str">
            <v>711102</v>
          </cell>
          <cell r="H522" t="str">
            <v>K</v>
          </cell>
          <cell r="J522" t="str">
            <v>PENJUALAN SEMEN 50 KG/ZAK DIST.D2006</v>
          </cell>
          <cell r="K522">
            <v>1513457500</v>
          </cell>
          <cell r="R522">
            <v>0</v>
          </cell>
          <cell r="AE522" t="str">
            <v>D2006</v>
          </cell>
        </row>
        <row r="523">
          <cell r="B523" t="str">
            <v>030531</v>
          </cell>
          <cell r="D523" t="str">
            <v>S2AU99905</v>
          </cell>
          <cell r="E523" t="str">
            <v>29</v>
          </cell>
          <cell r="F523" t="str">
            <v>712102</v>
          </cell>
          <cell r="H523" t="str">
            <v>K</v>
          </cell>
          <cell r="J523" t="str">
            <v>PENJUALAN SEMEN CURAH DIST.D2006</v>
          </cell>
          <cell r="K523">
            <v>66221790</v>
          </cell>
          <cell r="R523">
            <v>0</v>
          </cell>
          <cell r="AE523" t="str">
            <v>D2006</v>
          </cell>
        </row>
        <row r="524">
          <cell r="B524" t="str">
            <v>030531</v>
          </cell>
          <cell r="D524" t="str">
            <v>S2AU99905</v>
          </cell>
          <cell r="E524" t="str">
            <v>37</v>
          </cell>
          <cell r="F524" t="str">
            <v>711102</v>
          </cell>
          <cell r="H524" t="str">
            <v>K</v>
          </cell>
          <cell r="J524" t="str">
            <v>PENJUALAN SEMEN 50 KG/ZAK DIST.D2012</v>
          </cell>
          <cell r="K524">
            <v>555330000</v>
          </cell>
          <cell r="R524">
            <v>0</v>
          </cell>
          <cell r="AE524" t="str">
            <v>D2012</v>
          </cell>
        </row>
        <row r="525">
          <cell r="B525" t="str">
            <v>030531</v>
          </cell>
          <cell r="D525" t="str">
            <v>S2AU99905</v>
          </cell>
          <cell r="E525" t="str">
            <v>44</v>
          </cell>
          <cell r="F525" t="str">
            <v>711102</v>
          </cell>
          <cell r="H525" t="str">
            <v>K</v>
          </cell>
          <cell r="J525" t="str">
            <v>PENJUALAN SEMEN 50 KG/ZAK DIST.D2013</v>
          </cell>
          <cell r="K525">
            <v>338880000</v>
          </cell>
          <cell r="R525">
            <v>0</v>
          </cell>
          <cell r="AE525" t="str">
            <v>D2013</v>
          </cell>
        </row>
        <row r="526">
          <cell r="B526" t="str">
            <v>030531</v>
          </cell>
          <cell r="D526" t="str">
            <v>S2AU99905</v>
          </cell>
          <cell r="E526" t="str">
            <v>50</v>
          </cell>
          <cell r="F526" t="str">
            <v>711102</v>
          </cell>
          <cell r="H526" t="str">
            <v>K</v>
          </cell>
          <cell r="J526" t="str">
            <v>PENJUALAN SEMEN 50 KG/ZAK DIST.D2015</v>
          </cell>
          <cell r="K526">
            <v>389123950</v>
          </cell>
          <cell r="R526">
            <v>0</v>
          </cell>
          <cell r="AE526" t="str">
            <v>D2015</v>
          </cell>
        </row>
        <row r="527">
          <cell r="B527" t="str">
            <v>030531</v>
          </cell>
          <cell r="D527" t="str">
            <v>S2AU99905</v>
          </cell>
          <cell r="E527" t="str">
            <v>56</v>
          </cell>
          <cell r="F527" t="str">
            <v>711102</v>
          </cell>
          <cell r="H527" t="str">
            <v>K</v>
          </cell>
          <cell r="J527" t="str">
            <v>PENJUALAN SEMEN 50 KG/ZAK DIST.D2017</v>
          </cell>
          <cell r="K527">
            <v>1031814000</v>
          </cell>
          <cell r="R527">
            <v>0</v>
          </cell>
          <cell r="AE527" t="str">
            <v>D2017</v>
          </cell>
        </row>
        <row r="528">
          <cell r="B528" t="str">
            <v>030531</v>
          </cell>
          <cell r="D528" t="str">
            <v>S2AU99905</v>
          </cell>
          <cell r="E528" t="str">
            <v>62</v>
          </cell>
          <cell r="F528" t="str">
            <v>711102</v>
          </cell>
          <cell r="H528" t="str">
            <v>K</v>
          </cell>
          <cell r="J528" t="str">
            <v>PENJUALAN SEMEN 50 KG/ZAK DIST.D2018</v>
          </cell>
          <cell r="K528">
            <v>360859550</v>
          </cell>
          <cell r="R528">
            <v>0</v>
          </cell>
          <cell r="AE528" t="str">
            <v>D2018</v>
          </cell>
        </row>
        <row r="529">
          <cell r="B529" t="str">
            <v>030531</v>
          </cell>
          <cell r="D529" t="str">
            <v>S2AU99905</v>
          </cell>
          <cell r="E529" t="str">
            <v>70</v>
          </cell>
          <cell r="F529" t="str">
            <v>711102</v>
          </cell>
          <cell r="H529" t="str">
            <v>K</v>
          </cell>
          <cell r="J529" t="str">
            <v>PENJUALAN SEMEN 50 KG/ZAK DIST.D2032</v>
          </cell>
          <cell r="K529">
            <v>694749500</v>
          </cell>
          <cell r="R529">
            <v>0</v>
          </cell>
          <cell r="AE529" t="str">
            <v>D2032</v>
          </cell>
        </row>
        <row r="530">
          <cell r="B530" t="str">
            <v>030531</v>
          </cell>
          <cell r="D530" t="str">
            <v>S2AU99905</v>
          </cell>
          <cell r="E530" t="str">
            <v>78</v>
          </cell>
          <cell r="F530" t="str">
            <v>711102</v>
          </cell>
          <cell r="H530" t="str">
            <v>K</v>
          </cell>
          <cell r="J530" t="str">
            <v>PENJUALAN SEMEN 50 KG/ZAK DIST.D2033</v>
          </cell>
          <cell r="K530">
            <v>50616000</v>
          </cell>
          <cell r="R530">
            <v>0</v>
          </cell>
          <cell r="AE530" t="str">
            <v>D2033</v>
          </cell>
        </row>
        <row r="531">
          <cell r="B531" t="str">
            <v>030531</v>
          </cell>
          <cell r="D531" t="str">
            <v>S2AU99905</v>
          </cell>
          <cell r="E531" t="str">
            <v>79</v>
          </cell>
          <cell r="F531" t="str">
            <v>712102</v>
          </cell>
          <cell r="H531" t="str">
            <v>K</v>
          </cell>
          <cell r="J531" t="str">
            <v>PENJUALAN SEMEN CURAH DIST.D2033</v>
          </cell>
          <cell r="K531">
            <v>1173790390</v>
          </cell>
          <cell r="R531">
            <v>0</v>
          </cell>
          <cell r="AE531" t="str">
            <v>D2033</v>
          </cell>
        </row>
        <row r="532">
          <cell r="B532" t="str">
            <v>030531</v>
          </cell>
          <cell r="D532" t="str">
            <v>S2AU99905</v>
          </cell>
          <cell r="E532" t="str">
            <v>87</v>
          </cell>
          <cell r="F532" t="str">
            <v>711102</v>
          </cell>
          <cell r="H532" t="str">
            <v>K</v>
          </cell>
          <cell r="J532" t="str">
            <v>PENJUALAN SEMEN 50 KG/ZAK DIST.D2037</v>
          </cell>
          <cell r="K532">
            <v>694988700</v>
          </cell>
          <cell r="R532">
            <v>0</v>
          </cell>
          <cell r="AE532" t="str">
            <v>D2037</v>
          </cell>
        </row>
        <row r="533">
          <cell r="B533" t="str">
            <v>030531</v>
          </cell>
          <cell r="D533" t="str">
            <v>S2AU99905</v>
          </cell>
          <cell r="E533" t="str">
            <v>94</v>
          </cell>
          <cell r="F533" t="str">
            <v>711102</v>
          </cell>
          <cell r="H533" t="str">
            <v>K</v>
          </cell>
          <cell r="J533" t="str">
            <v>PENJUALAN SEMEN 50 KG/ZAK DIST.D2039</v>
          </cell>
          <cell r="K533">
            <v>96964000</v>
          </cell>
          <cell r="R533">
            <v>0</v>
          </cell>
          <cell r="AE533" t="str">
            <v>D2039</v>
          </cell>
        </row>
        <row r="534">
          <cell r="B534" t="str">
            <v>030531</v>
          </cell>
          <cell r="D534" t="str">
            <v>S2AU99905</v>
          </cell>
          <cell r="E534" t="str">
            <v>101</v>
          </cell>
          <cell r="F534" t="str">
            <v>711102</v>
          </cell>
          <cell r="H534" t="str">
            <v>K</v>
          </cell>
          <cell r="J534" t="str">
            <v>PENJUALAN SEMEN 50 KG/ZAK DIST.D2040</v>
          </cell>
          <cell r="K534">
            <v>69260000</v>
          </cell>
          <cell r="R534">
            <v>0</v>
          </cell>
          <cell r="AE534" t="str">
            <v>D2040</v>
          </cell>
        </row>
        <row r="535">
          <cell r="B535" t="str">
            <v>030531</v>
          </cell>
          <cell r="D535" t="str">
            <v>S2AU99905</v>
          </cell>
          <cell r="E535" t="str">
            <v>110</v>
          </cell>
          <cell r="F535" t="str">
            <v>711102</v>
          </cell>
          <cell r="H535" t="str">
            <v>K</v>
          </cell>
          <cell r="J535" t="str">
            <v>PENJUALAN SEMEN 50 KG/ZAK DIST.D2043</v>
          </cell>
          <cell r="K535">
            <v>286790300</v>
          </cell>
          <cell r="R535">
            <v>0</v>
          </cell>
          <cell r="AE535" t="str">
            <v>D2043</v>
          </cell>
        </row>
        <row r="536">
          <cell r="B536" t="str">
            <v>030531</v>
          </cell>
          <cell r="D536" t="str">
            <v>S2AU99905</v>
          </cell>
          <cell r="E536" t="str">
            <v>111</v>
          </cell>
          <cell r="F536" t="str">
            <v>712102</v>
          </cell>
          <cell r="H536" t="str">
            <v>K</v>
          </cell>
          <cell r="J536" t="str">
            <v>PENJUALAN SEMEN CURAH DIST.D2043</v>
          </cell>
          <cell r="K536">
            <v>1002932870</v>
          </cell>
          <cell r="R536">
            <v>0</v>
          </cell>
          <cell r="AE536" t="str">
            <v>D2043</v>
          </cell>
        </row>
        <row r="537">
          <cell r="B537" t="str">
            <v>030531</v>
          </cell>
          <cell r="D537" t="str">
            <v>S2AU99905</v>
          </cell>
          <cell r="E537" t="str">
            <v>117</v>
          </cell>
          <cell r="F537" t="str">
            <v>711102</v>
          </cell>
          <cell r="H537" t="str">
            <v>K</v>
          </cell>
          <cell r="J537" t="str">
            <v>PENJUALAN SEMEN 50 KG/ZAK DIST.D2044</v>
          </cell>
          <cell r="K537">
            <v>120735000</v>
          </cell>
          <cell r="R537">
            <v>0</v>
          </cell>
          <cell r="AE537" t="str">
            <v>D2044</v>
          </cell>
        </row>
        <row r="538">
          <cell r="B538" t="str">
            <v>030531</v>
          </cell>
          <cell r="D538" t="str">
            <v>S2AU99905</v>
          </cell>
          <cell r="E538" t="str">
            <v>125</v>
          </cell>
          <cell r="F538" t="str">
            <v>711102</v>
          </cell>
          <cell r="H538" t="str">
            <v>K</v>
          </cell>
          <cell r="J538" t="str">
            <v>PENJUALAN SEMEN 50 KG/ZAK DIST.D2045</v>
          </cell>
          <cell r="K538">
            <v>627665550</v>
          </cell>
          <cell r="R538">
            <v>0</v>
          </cell>
          <cell r="AE538" t="str">
            <v>D2045</v>
          </cell>
        </row>
        <row r="539">
          <cell r="B539" t="str">
            <v>030531</v>
          </cell>
          <cell r="D539" t="str">
            <v>S2AU99905</v>
          </cell>
          <cell r="E539" t="str">
            <v>131</v>
          </cell>
          <cell r="F539" t="str">
            <v>711102</v>
          </cell>
          <cell r="H539" t="str">
            <v>K</v>
          </cell>
          <cell r="J539" t="str">
            <v>PENJUALAN SEMEN 50 KG/ZAK DIST.D2046</v>
          </cell>
          <cell r="K539">
            <v>346482450</v>
          </cell>
          <cell r="R539">
            <v>0</v>
          </cell>
          <cell r="AE539" t="str">
            <v>D2046</v>
          </cell>
        </row>
        <row r="540">
          <cell r="B540" t="str">
            <v>030531</v>
          </cell>
          <cell r="D540" t="str">
            <v>S2AU99905</v>
          </cell>
          <cell r="E540" t="str">
            <v>138</v>
          </cell>
          <cell r="F540" t="str">
            <v>711102</v>
          </cell>
          <cell r="H540" t="str">
            <v>K</v>
          </cell>
          <cell r="J540" t="str">
            <v>PENJUALAN SEMEN 50 KG/ZAK DIST.D2048</v>
          </cell>
          <cell r="K540">
            <v>55408000</v>
          </cell>
          <cell r="R540">
            <v>0</v>
          </cell>
          <cell r="AE540" t="str">
            <v>D2048</v>
          </cell>
        </row>
        <row r="541">
          <cell r="B541" t="str">
            <v>030531</v>
          </cell>
          <cell r="D541" t="str">
            <v>S2AU99905</v>
          </cell>
          <cell r="E541" t="str">
            <v>146</v>
          </cell>
          <cell r="F541" t="str">
            <v>711102</v>
          </cell>
          <cell r="H541" t="str">
            <v>K</v>
          </cell>
          <cell r="J541" t="str">
            <v>PENJUALAN SEMEN 50 KG/ZAK DIST.D2049</v>
          </cell>
          <cell r="K541">
            <v>482903600</v>
          </cell>
          <cell r="R541">
            <v>0</v>
          </cell>
          <cell r="AE541" t="str">
            <v>D2049</v>
          </cell>
        </row>
        <row r="542">
          <cell r="B542" t="str">
            <v>030630</v>
          </cell>
          <cell r="D542" t="str">
            <v>S2AU99906</v>
          </cell>
          <cell r="E542" t="str">
            <v>10</v>
          </cell>
          <cell r="F542" t="str">
            <v>711102</v>
          </cell>
          <cell r="H542" t="str">
            <v>K</v>
          </cell>
          <cell r="J542" t="str">
            <v>PENJUALAN SEMEN 50 KG/ZAK DIST.D2001</v>
          </cell>
          <cell r="K542">
            <v>828764400</v>
          </cell>
          <cell r="R542">
            <v>0</v>
          </cell>
          <cell r="AE542" t="str">
            <v>D2001</v>
          </cell>
        </row>
        <row r="543">
          <cell r="B543" t="str">
            <v>030630</v>
          </cell>
          <cell r="D543" t="str">
            <v>S2AU99906</v>
          </cell>
          <cell r="E543" t="str">
            <v>19</v>
          </cell>
          <cell r="F543" t="str">
            <v>711102</v>
          </cell>
          <cell r="H543" t="str">
            <v>K</v>
          </cell>
          <cell r="J543" t="str">
            <v>PENJUALAN SEMEN 50 KG/ZAK DIST.D2005</v>
          </cell>
          <cell r="K543">
            <v>952985200</v>
          </cell>
          <cell r="R543">
            <v>0</v>
          </cell>
          <cell r="AE543" t="str">
            <v>D2005</v>
          </cell>
        </row>
        <row r="544">
          <cell r="B544" t="str">
            <v>030630</v>
          </cell>
          <cell r="D544" t="str">
            <v>S2AU99906</v>
          </cell>
          <cell r="E544" t="str">
            <v>29</v>
          </cell>
          <cell r="F544" t="str">
            <v>711102</v>
          </cell>
          <cell r="H544" t="str">
            <v>K</v>
          </cell>
          <cell r="J544" t="str">
            <v>PENJUALAN SEMEN 50 KG/ZAK DIST.D2006</v>
          </cell>
          <cell r="K544">
            <v>1078850200</v>
          </cell>
          <cell r="R544">
            <v>0</v>
          </cell>
          <cell r="AE544" t="str">
            <v>D2006</v>
          </cell>
        </row>
        <row r="545">
          <cell r="B545" t="str">
            <v>030630</v>
          </cell>
          <cell r="D545" t="str">
            <v>S2AU99906</v>
          </cell>
          <cell r="E545" t="str">
            <v>30</v>
          </cell>
          <cell r="F545" t="str">
            <v>712102</v>
          </cell>
          <cell r="H545" t="str">
            <v>K</v>
          </cell>
          <cell r="J545" t="str">
            <v>PENJUALAN SEMEN CURAH DIST.D2006</v>
          </cell>
          <cell r="K545">
            <v>178150730</v>
          </cell>
          <cell r="R545">
            <v>0</v>
          </cell>
          <cell r="AE545" t="str">
            <v>D2006</v>
          </cell>
        </row>
        <row r="546">
          <cell r="B546" t="str">
            <v>030630</v>
          </cell>
          <cell r="D546" t="str">
            <v>S2AU99906</v>
          </cell>
          <cell r="E546" t="str">
            <v>38</v>
          </cell>
          <cell r="F546" t="str">
            <v>711102</v>
          </cell>
          <cell r="H546" t="str">
            <v>K</v>
          </cell>
          <cell r="J546" t="str">
            <v>PENJUALAN SEMEN 50 KG/ZAK DIST.D2012</v>
          </cell>
          <cell r="K546">
            <v>691185000</v>
          </cell>
          <cell r="R546">
            <v>0</v>
          </cell>
          <cell r="AE546" t="str">
            <v>D2012</v>
          </cell>
        </row>
        <row r="547">
          <cell r="B547" t="str">
            <v>030630</v>
          </cell>
          <cell r="D547" t="str">
            <v>S2AU99906</v>
          </cell>
          <cell r="E547" t="str">
            <v>46</v>
          </cell>
          <cell r="F547" t="str">
            <v>711102</v>
          </cell>
          <cell r="H547" t="str">
            <v>K</v>
          </cell>
          <cell r="J547" t="str">
            <v>PENJUALAN SEMEN 50 KG/ZAK DIST.D2013</v>
          </cell>
          <cell r="K547">
            <v>346905000</v>
          </cell>
          <cell r="R547">
            <v>0</v>
          </cell>
          <cell r="AE547" t="str">
            <v>D2013</v>
          </cell>
        </row>
        <row r="548">
          <cell r="B548" t="str">
            <v>030630</v>
          </cell>
          <cell r="D548" t="str">
            <v>S2AU99906</v>
          </cell>
          <cell r="E548" t="str">
            <v>52</v>
          </cell>
          <cell r="F548" t="str">
            <v>711102</v>
          </cell>
          <cell r="H548" t="str">
            <v>K</v>
          </cell>
          <cell r="J548" t="str">
            <v>PENJUALAN SEMEN 50 KG/ZAK DIST.D2015</v>
          </cell>
          <cell r="K548">
            <v>411879000</v>
          </cell>
          <cell r="R548">
            <v>0</v>
          </cell>
          <cell r="AE548" t="str">
            <v>D2015</v>
          </cell>
        </row>
        <row r="549">
          <cell r="B549" t="str">
            <v>030630</v>
          </cell>
          <cell r="D549" t="str">
            <v>S2AU99906</v>
          </cell>
          <cell r="E549" t="str">
            <v>60</v>
          </cell>
          <cell r="F549" t="str">
            <v>711102</v>
          </cell>
          <cell r="H549" t="str">
            <v>K</v>
          </cell>
          <cell r="J549" t="str">
            <v>PENJUALAN SEMEN 50 KG/ZAK DIST.D2017</v>
          </cell>
          <cell r="K549">
            <v>883917000</v>
          </cell>
          <cell r="R549">
            <v>0</v>
          </cell>
          <cell r="AE549" t="str">
            <v>D2017</v>
          </cell>
        </row>
        <row r="550">
          <cell r="B550" t="str">
            <v>030630</v>
          </cell>
          <cell r="D550" t="str">
            <v>S2AU99906</v>
          </cell>
          <cell r="E550" t="str">
            <v>66</v>
          </cell>
          <cell r="F550" t="str">
            <v>711102</v>
          </cell>
          <cell r="H550" t="str">
            <v>K</v>
          </cell>
          <cell r="J550" t="str">
            <v>PENJUALAN SEMEN 50 KG/ZAK DIST.D2018</v>
          </cell>
          <cell r="K550">
            <v>366090000</v>
          </cell>
          <cell r="R550">
            <v>0</v>
          </cell>
          <cell r="AE550" t="str">
            <v>D2018</v>
          </cell>
        </row>
        <row r="551">
          <cell r="B551" t="str">
            <v>030630</v>
          </cell>
          <cell r="D551" t="str">
            <v>S2AU99906</v>
          </cell>
          <cell r="E551" t="str">
            <v>75</v>
          </cell>
          <cell r="F551" t="str">
            <v>711102</v>
          </cell>
          <cell r="H551" t="str">
            <v>K</v>
          </cell>
          <cell r="J551" t="str">
            <v>PENJUALAN SEMEN 50 KG/ZAK DIST.D2032</v>
          </cell>
          <cell r="K551">
            <v>341782000</v>
          </cell>
          <cell r="R551">
            <v>0</v>
          </cell>
          <cell r="AE551" t="str">
            <v>D2032</v>
          </cell>
        </row>
        <row r="552">
          <cell r="B552" t="str">
            <v>030630</v>
          </cell>
          <cell r="D552" t="str">
            <v>S2AU99906</v>
          </cell>
          <cell r="E552" t="str">
            <v>83</v>
          </cell>
          <cell r="F552" t="str">
            <v>711102</v>
          </cell>
          <cell r="H552" t="str">
            <v>K</v>
          </cell>
          <cell r="J552" t="str">
            <v>PENJUALAN SEMEN 50 KG/ZAK DIST.D2033</v>
          </cell>
          <cell r="K552">
            <v>58128000</v>
          </cell>
          <cell r="R552">
            <v>0</v>
          </cell>
          <cell r="AE552" t="str">
            <v>D2033</v>
          </cell>
        </row>
        <row r="553">
          <cell r="B553" t="str">
            <v>030630</v>
          </cell>
          <cell r="D553" t="str">
            <v>S2AU99906</v>
          </cell>
          <cell r="E553" t="str">
            <v>84</v>
          </cell>
          <cell r="F553" t="str">
            <v>712102</v>
          </cell>
          <cell r="H553" t="str">
            <v>K</v>
          </cell>
          <cell r="J553" t="str">
            <v>PENJUALAN SEMEN CURAH DIST.D2033</v>
          </cell>
          <cell r="K553">
            <v>1093994950</v>
          </cell>
          <cell r="R553">
            <v>0</v>
          </cell>
          <cell r="AE553" t="str">
            <v>D2033</v>
          </cell>
        </row>
        <row r="554">
          <cell r="B554" t="str">
            <v>030630</v>
          </cell>
          <cell r="D554" t="str">
            <v>S2AU99906</v>
          </cell>
          <cell r="E554" t="str">
            <v>93</v>
          </cell>
          <cell r="F554" t="str">
            <v>711102</v>
          </cell>
          <cell r="H554" t="str">
            <v>K</v>
          </cell>
          <cell r="J554" t="str">
            <v>PENJUALAN SEMEN 50 KG/ZAK DIST.D2037</v>
          </cell>
          <cell r="K554">
            <v>634824000</v>
          </cell>
          <cell r="R554">
            <v>0</v>
          </cell>
          <cell r="AE554" t="str">
            <v>D2037</v>
          </cell>
        </row>
        <row r="555">
          <cell r="B555" t="str">
            <v>030630</v>
          </cell>
          <cell r="D555" t="str">
            <v>S2AU99906</v>
          </cell>
          <cell r="E555" t="str">
            <v>100</v>
          </cell>
          <cell r="F555" t="str">
            <v>711102</v>
          </cell>
          <cell r="H555" t="str">
            <v>K</v>
          </cell>
          <cell r="J555" t="str">
            <v>PENJUALAN SEMEN 50 KG/ZAK DIST.D2039</v>
          </cell>
          <cell r="K555">
            <v>48482000</v>
          </cell>
          <cell r="R555">
            <v>0</v>
          </cell>
          <cell r="AE555" t="str">
            <v>D2039</v>
          </cell>
        </row>
        <row r="556">
          <cell r="B556" t="str">
            <v>030630</v>
          </cell>
          <cell r="D556" t="str">
            <v>S2AU99906</v>
          </cell>
          <cell r="E556" t="str">
            <v>107</v>
          </cell>
          <cell r="F556" t="str">
            <v>711102</v>
          </cell>
          <cell r="H556" t="str">
            <v>K</v>
          </cell>
          <cell r="J556" t="str">
            <v>PENJUALAN SEMEN 50 KG/ZAK DIST.D2040</v>
          </cell>
          <cell r="K556">
            <v>72723000</v>
          </cell>
          <cell r="R556">
            <v>0</v>
          </cell>
          <cell r="AE556" t="str">
            <v>D2040</v>
          </cell>
        </row>
        <row r="557">
          <cell r="B557" t="str">
            <v>030630</v>
          </cell>
          <cell r="D557" t="str">
            <v>S2AU99906</v>
          </cell>
          <cell r="E557" t="str">
            <v>117</v>
          </cell>
          <cell r="F557" t="str">
            <v>711102</v>
          </cell>
          <cell r="H557" t="str">
            <v>K</v>
          </cell>
          <cell r="J557" t="str">
            <v>PENJUALAN SEMEN 50 KG/ZAK DIST.D2043</v>
          </cell>
          <cell r="K557">
            <v>365168000</v>
          </cell>
          <cell r="R557">
            <v>0</v>
          </cell>
          <cell r="AE557" t="str">
            <v>D2043</v>
          </cell>
        </row>
        <row r="558">
          <cell r="B558" t="str">
            <v>030630</v>
          </cell>
          <cell r="D558" t="str">
            <v>S2AU99906</v>
          </cell>
          <cell r="E558" t="str">
            <v>118</v>
          </cell>
          <cell r="F558" t="str">
            <v>712102</v>
          </cell>
          <cell r="H558" t="str">
            <v>K</v>
          </cell>
          <cell r="J558" t="str">
            <v>PENJUALAN SEMEN CURAH DIST.D2043</v>
          </cell>
          <cell r="K558">
            <v>771704080</v>
          </cell>
          <cell r="R558">
            <v>0</v>
          </cell>
          <cell r="AE558" t="str">
            <v>D2043</v>
          </cell>
        </row>
        <row r="559">
          <cell r="B559" t="str">
            <v>030630</v>
          </cell>
          <cell r="D559" t="str">
            <v>S2AU99906</v>
          </cell>
          <cell r="E559" t="str">
            <v>125</v>
          </cell>
          <cell r="F559" t="str">
            <v>711102</v>
          </cell>
          <cell r="H559" t="str">
            <v>K</v>
          </cell>
          <cell r="J559" t="str">
            <v>PENJUALAN SEMEN 50 KG/ZAK DIST.D2045</v>
          </cell>
          <cell r="K559">
            <v>314036250</v>
          </cell>
          <cell r="R559">
            <v>0</v>
          </cell>
          <cell r="AE559" t="str">
            <v>D2045</v>
          </cell>
        </row>
        <row r="560">
          <cell r="B560" t="str">
            <v>030630</v>
          </cell>
          <cell r="D560" t="str">
            <v>S2AU99906</v>
          </cell>
          <cell r="E560" t="str">
            <v>132</v>
          </cell>
          <cell r="F560" t="str">
            <v>711102</v>
          </cell>
          <cell r="H560" t="str">
            <v>K</v>
          </cell>
          <cell r="J560" t="str">
            <v>PENJUALAN SEMEN 50 KG/ZAK DIST.D2048</v>
          </cell>
          <cell r="K560">
            <v>24241000</v>
          </cell>
          <cell r="R560">
            <v>0</v>
          </cell>
          <cell r="AE560" t="str">
            <v>D2048</v>
          </cell>
        </row>
        <row r="561">
          <cell r="B561" t="str">
            <v>030630</v>
          </cell>
          <cell r="D561" t="str">
            <v>S2AU99906</v>
          </cell>
          <cell r="E561" t="str">
            <v>141</v>
          </cell>
          <cell r="F561" t="str">
            <v>711102</v>
          </cell>
          <cell r="H561" t="str">
            <v>K</v>
          </cell>
          <cell r="J561" t="str">
            <v>PENJUALAN SEMEN 50 KG/ZAK DIST.D2049</v>
          </cell>
          <cell r="K561">
            <v>651569600</v>
          </cell>
          <cell r="R561">
            <v>0</v>
          </cell>
          <cell r="AE561" t="str">
            <v>D2049</v>
          </cell>
        </row>
        <row r="562">
          <cell r="B562" t="str">
            <v>030630</v>
          </cell>
          <cell r="D562" t="str">
            <v>S1AU99906</v>
          </cell>
          <cell r="E562" t="str">
            <v>6</v>
          </cell>
          <cell r="F562" t="str">
            <v>711101</v>
          </cell>
          <cell r="H562" t="str">
            <v>K</v>
          </cell>
          <cell r="J562" t="str">
            <v>PENJUALAN SEMEN 50 KG/ZAK DIST.D1003</v>
          </cell>
          <cell r="K562">
            <v>198371600</v>
          </cell>
          <cell r="R562">
            <v>0</v>
          </cell>
          <cell r="AE562" t="str">
            <v>D1003</v>
          </cell>
        </row>
        <row r="563">
          <cell r="B563" t="str">
            <v>030630</v>
          </cell>
          <cell r="D563" t="str">
            <v>S1AU99906</v>
          </cell>
          <cell r="E563" t="str">
            <v>12</v>
          </cell>
          <cell r="F563" t="str">
            <v>711101</v>
          </cell>
          <cell r="H563" t="str">
            <v>K</v>
          </cell>
          <cell r="J563" t="str">
            <v>PENJUALAN SEMEN 50 KG/ZAK DIST.D1009</v>
          </cell>
          <cell r="K563">
            <v>597504400</v>
          </cell>
          <cell r="R563">
            <v>0</v>
          </cell>
          <cell r="AE563" t="str">
            <v>D1009</v>
          </cell>
        </row>
        <row r="564">
          <cell r="B564" t="str">
            <v>030630</v>
          </cell>
          <cell r="D564" t="str">
            <v>S1AU99906</v>
          </cell>
          <cell r="E564" t="str">
            <v>18</v>
          </cell>
          <cell r="F564" t="str">
            <v>711101</v>
          </cell>
          <cell r="H564" t="str">
            <v>K</v>
          </cell>
          <cell r="J564" t="str">
            <v>PENJUALAN SEMEN 50 KG/ZAK DIST.D1018</v>
          </cell>
          <cell r="K564">
            <v>14798750</v>
          </cell>
          <cell r="R564">
            <v>0</v>
          </cell>
          <cell r="AE564" t="str">
            <v>D1018</v>
          </cell>
        </row>
        <row r="565">
          <cell r="B565" t="str">
            <v>030630</v>
          </cell>
          <cell r="D565" t="str">
            <v>S3AU99906</v>
          </cell>
          <cell r="E565" t="str">
            <v>4</v>
          </cell>
          <cell r="F565" t="str">
            <v>712103</v>
          </cell>
          <cell r="H565" t="str">
            <v>K</v>
          </cell>
          <cell r="J565" t="str">
            <v>PENJUALAN SEMEN CURAH DIST.D3101</v>
          </cell>
          <cell r="K565">
            <v>383075800</v>
          </cell>
          <cell r="R565">
            <v>0</v>
          </cell>
          <cell r="AE565" t="str">
            <v>D3101</v>
          </cell>
        </row>
        <row r="566">
          <cell r="B566" t="str">
            <v>030630</v>
          </cell>
          <cell r="D566" t="str">
            <v>S3AU99906</v>
          </cell>
          <cell r="E566" t="str">
            <v>10</v>
          </cell>
          <cell r="F566" t="str">
            <v>711103</v>
          </cell>
          <cell r="H566" t="str">
            <v>K</v>
          </cell>
          <cell r="J566" t="str">
            <v>PENJUALAN SEMEN 50 KG/ZAK DIST.D3102</v>
          </cell>
          <cell r="K566">
            <v>1059070400</v>
          </cell>
          <cell r="R566">
            <v>0</v>
          </cell>
          <cell r="AE566" t="str">
            <v>D3102</v>
          </cell>
        </row>
        <row r="567">
          <cell r="B567" t="str">
            <v>030630</v>
          </cell>
          <cell r="D567" t="str">
            <v>S3AU99906</v>
          </cell>
          <cell r="E567" t="str">
            <v>14</v>
          </cell>
          <cell r="F567" t="str">
            <v>712103</v>
          </cell>
          <cell r="H567" t="str">
            <v>K</v>
          </cell>
          <cell r="J567" t="str">
            <v>PENJUALAN SEMEN CURAH DIST.D3104</v>
          </cell>
          <cell r="K567">
            <v>210160000</v>
          </cell>
          <cell r="R567">
            <v>0</v>
          </cell>
          <cell r="AE567" t="str">
            <v>D3104</v>
          </cell>
        </row>
        <row r="568">
          <cell r="B568" t="str">
            <v>030630</v>
          </cell>
          <cell r="D568" t="str">
            <v>S3AU99906</v>
          </cell>
          <cell r="E568" t="str">
            <v>20</v>
          </cell>
          <cell r="F568" t="str">
            <v>711103</v>
          </cell>
          <cell r="H568" t="str">
            <v>K</v>
          </cell>
          <cell r="J568" t="str">
            <v>PENJUALAN SEMEN 50 KG/ZAK DIST.D3112</v>
          </cell>
          <cell r="K568">
            <v>798476100</v>
          </cell>
          <cell r="R568">
            <v>0</v>
          </cell>
          <cell r="AE568" t="str">
            <v>D3112</v>
          </cell>
        </row>
        <row r="569">
          <cell r="B569" t="str">
            <v>030630</v>
          </cell>
          <cell r="D569" t="str">
            <v>S3AU99906</v>
          </cell>
          <cell r="E569" t="str">
            <v>26</v>
          </cell>
          <cell r="F569" t="str">
            <v>711103</v>
          </cell>
          <cell r="H569" t="str">
            <v>K</v>
          </cell>
          <cell r="J569" t="str">
            <v>PENJUALAN SEMEN 50 KG/ZAK DIST.D3114</v>
          </cell>
          <cell r="K569">
            <v>191643500</v>
          </cell>
          <cell r="R569">
            <v>0</v>
          </cell>
          <cell r="AE569" t="str">
            <v>D3114</v>
          </cell>
        </row>
        <row r="570">
          <cell r="B570" t="str">
            <v>030630</v>
          </cell>
          <cell r="D570" t="str">
            <v>S3AU99906</v>
          </cell>
          <cell r="E570" t="str">
            <v>32</v>
          </cell>
          <cell r="F570" t="str">
            <v>711103</v>
          </cell>
          <cell r="H570" t="str">
            <v>K</v>
          </cell>
          <cell r="J570" t="str">
            <v>PENJUALAN SEMEN 50 KG/ZAK DIST.D3116</v>
          </cell>
          <cell r="K570">
            <v>2062741750</v>
          </cell>
          <cell r="R570">
            <v>0</v>
          </cell>
          <cell r="AE570" t="str">
            <v>D3116</v>
          </cell>
        </row>
        <row r="571">
          <cell r="B571" t="str">
            <v>030630</v>
          </cell>
          <cell r="D571" t="str">
            <v>S3AU99906</v>
          </cell>
          <cell r="E571" t="str">
            <v>38</v>
          </cell>
          <cell r="F571" t="str">
            <v>711103</v>
          </cell>
          <cell r="H571" t="str">
            <v>K</v>
          </cell>
          <cell r="J571" t="str">
            <v>PENJUALAN SEMEN 50 KG/ZAK DIST.D3306</v>
          </cell>
          <cell r="K571">
            <v>238963600</v>
          </cell>
          <cell r="R571">
            <v>0</v>
          </cell>
          <cell r="AE571" t="str">
            <v>D3306</v>
          </cell>
        </row>
        <row r="572">
          <cell r="B572" t="str">
            <v>030630</v>
          </cell>
          <cell r="D572" t="str">
            <v>S3AU99906</v>
          </cell>
          <cell r="E572" t="str">
            <v>43</v>
          </cell>
          <cell r="F572" t="str">
            <v>711103</v>
          </cell>
          <cell r="H572" t="str">
            <v>K</v>
          </cell>
          <cell r="J572" t="str">
            <v>PENJUALAN SEMEN 50 KG/ZAK DIST.D3309</v>
          </cell>
          <cell r="K572">
            <v>113456000</v>
          </cell>
          <cell r="R572">
            <v>0</v>
          </cell>
          <cell r="AE572" t="str">
            <v>D3309</v>
          </cell>
        </row>
        <row r="573">
          <cell r="B573" t="str">
            <v>030630</v>
          </cell>
          <cell r="D573" t="str">
            <v>S3AU99906</v>
          </cell>
          <cell r="E573" t="str">
            <v>48</v>
          </cell>
          <cell r="F573" t="str">
            <v>711103</v>
          </cell>
          <cell r="H573" t="str">
            <v>K</v>
          </cell>
          <cell r="J573" t="str">
            <v>PENJUALAN SEMEN 50 KG/ZAK DIST.D3311</v>
          </cell>
          <cell r="K573">
            <v>403200000</v>
          </cell>
          <cell r="R573">
            <v>0</v>
          </cell>
          <cell r="AE573" t="str">
            <v>D3311</v>
          </cell>
        </row>
        <row r="574">
          <cell r="B574" t="str">
            <v>030731</v>
          </cell>
          <cell r="D574" t="str">
            <v>S1AU99907</v>
          </cell>
          <cell r="E574" t="str">
            <v>7</v>
          </cell>
          <cell r="F574" t="str">
            <v>711101</v>
          </cell>
          <cell r="H574" t="str">
            <v>K</v>
          </cell>
          <cell r="J574" t="str">
            <v>PENJUALAN SEMEN 50 KG/ZAK DIST.D1003</v>
          </cell>
          <cell r="K574">
            <v>284131600</v>
          </cell>
          <cell r="R574">
            <v>0</v>
          </cell>
          <cell r="AE574" t="str">
            <v>D1003</v>
          </cell>
        </row>
        <row r="575">
          <cell r="B575" t="str">
            <v>030731</v>
          </cell>
          <cell r="D575" t="str">
            <v>S1AU99907</v>
          </cell>
          <cell r="E575" t="str">
            <v>14</v>
          </cell>
          <cell r="F575" t="str">
            <v>711101</v>
          </cell>
          <cell r="H575" t="str">
            <v>K</v>
          </cell>
          <cell r="J575" t="str">
            <v>PENJUALAN SEMEN 50 KG/ZAK DIST.D1009</v>
          </cell>
          <cell r="K575">
            <v>414178400</v>
          </cell>
          <cell r="R575">
            <v>0</v>
          </cell>
          <cell r="AE575" t="str">
            <v>D1009</v>
          </cell>
        </row>
        <row r="576">
          <cell r="B576" t="str">
            <v>030731</v>
          </cell>
          <cell r="D576" t="str">
            <v>S1AU99907</v>
          </cell>
          <cell r="E576" t="str">
            <v>20</v>
          </cell>
          <cell r="F576" t="str">
            <v>711101</v>
          </cell>
          <cell r="H576" t="str">
            <v>K</v>
          </cell>
          <cell r="J576" t="str">
            <v>PENJUALAN SEMEN 50 KG/ZAK DIST.D1019</v>
          </cell>
          <cell r="K576">
            <v>678053100</v>
          </cell>
          <cell r="R576">
            <v>0</v>
          </cell>
          <cell r="AE576" t="str">
            <v>D1019</v>
          </cell>
        </row>
        <row r="577">
          <cell r="B577" t="str">
            <v>030731</v>
          </cell>
          <cell r="D577" t="str">
            <v>S3AU99907</v>
          </cell>
          <cell r="E577" t="str">
            <v>5</v>
          </cell>
          <cell r="F577" t="str">
            <v>712103</v>
          </cell>
          <cell r="H577" t="str">
            <v>K</v>
          </cell>
          <cell r="J577" t="str">
            <v>PENJUALAN SEMEN CURAH DIST.D3101</v>
          </cell>
          <cell r="K577">
            <v>142531400</v>
          </cell>
          <cell r="R577">
            <v>0</v>
          </cell>
          <cell r="AE577" t="str">
            <v>D3101</v>
          </cell>
        </row>
        <row r="578">
          <cell r="B578" t="str">
            <v>030731</v>
          </cell>
          <cell r="D578" t="str">
            <v>S3AU99907</v>
          </cell>
          <cell r="E578" t="str">
            <v>12</v>
          </cell>
          <cell r="F578" t="str">
            <v>711103</v>
          </cell>
          <cell r="H578" t="str">
            <v>K</v>
          </cell>
          <cell r="J578" t="str">
            <v>PENJUALAN SEMEN 50 KG/ZAK DIST.D3102</v>
          </cell>
          <cell r="K578">
            <v>1461377000</v>
          </cell>
          <cell r="R578">
            <v>0</v>
          </cell>
          <cell r="AE578" t="str">
            <v>D3102</v>
          </cell>
        </row>
        <row r="579">
          <cell r="B579" t="str">
            <v>030731</v>
          </cell>
          <cell r="D579" t="str">
            <v>S3AU99907</v>
          </cell>
          <cell r="E579" t="str">
            <v>17</v>
          </cell>
          <cell r="F579" t="str">
            <v>712103</v>
          </cell>
          <cell r="H579" t="str">
            <v>K</v>
          </cell>
          <cell r="J579" t="str">
            <v>PENJUALAN SEMEN CURAH DIST.D3104</v>
          </cell>
          <cell r="K579">
            <v>83346200</v>
          </cell>
          <cell r="R579">
            <v>0</v>
          </cell>
          <cell r="AE579" t="str">
            <v>D3104</v>
          </cell>
        </row>
        <row r="580">
          <cell r="B580" t="str">
            <v>030731</v>
          </cell>
          <cell r="D580" t="str">
            <v>S3AU99907</v>
          </cell>
          <cell r="E580" t="str">
            <v>24</v>
          </cell>
          <cell r="F580" t="str">
            <v>711103</v>
          </cell>
          <cell r="H580" t="str">
            <v>K</v>
          </cell>
          <cell r="J580" t="str">
            <v>PENJUALAN SEMEN 50 KG/ZAK DIST.D3112</v>
          </cell>
          <cell r="K580">
            <v>912851840</v>
          </cell>
          <cell r="R580">
            <v>0</v>
          </cell>
          <cell r="AE580" t="str">
            <v>D3112</v>
          </cell>
        </row>
        <row r="581">
          <cell r="B581" t="str">
            <v>030731</v>
          </cell>
          <cell r="D581" t="str">
            <v>S3AU99907</v>
          </cell>
          <cell r="E581" t="str">
            <v>31</v>
          </cell>
          <cell r="F581" t="str">
            <v>711103</v>
          </cell>
          <cell r="H581" t="str">
            <v>K</v>
          </cell>
          <cell r="J581" t="str">
            <v>PENJUALAN SEMEN 50 KG/ZAK DIST.D3114</v>
          </cell>
          <cell r="K581">
            <v>495764800</v>
          </cell>
          <cell r="R581">
            <v>0</v>
          </cell>
          <cell r="AE581" t="str">
            <v>D3114</v>
          </cell>
        </row>
        <row r="582">
          <cell r="B582" t="str">
            <v>030731</v>
          </cell>
          <cell r="D582" t="str">
            <v>S3AU99907</v>
          </cell>
          <cell r="E582" t="str">
            <v>38</v>
          </cell>
          <cell r="F582" t="str">
            <v>711103</v>
          </cell>
          <cell r="H582" t="str">
            <v>K</v>
          </cell>
          <cell r="J582" t="str">
            <v>PENJUALAN SEMEN 50 KG/ZAK DIST.D3116</v>
          </cell>
          <cell r="K582">
            <v>2103354950</v>
          </cell>
          <cell r="R582">
            <v>0</v>
          </cell>
          <cell r="AE582" t="str">
            <v>D3116</v>
          </cell>
        </row>
        <row r="583">
          <cell r="B583" t="str">
            <v>030731</v>
          </cell>
          <cell r="D583" t="str">
            <v>S3AU99907</v>
          </cell>
          <cell r="E583" t="str">
            <v>44</v>
          </cell>
          <cell r="F583" t="str">
            <v>711103</v>
          </cell>
          <cell r="H583" t="str">
            <v>K</v>
          </cell>
          <cell r="J583" t="str">
            <v>PENJUALAN SEMEN 50 KG/ZAK DIST.D3306</v>
          </cell>
          <cell r="K583">
            <v>410760200</v>
          </cell>
          <cell r="R583">
            <v>0</v>
          </cell>
          <cell r="AE583" t="str">
            <v>D3306</v>
          </cell>
        </row>
        <row r="584">
          <cell r="B584" t="str">
            <v>030731</v>
          </cell>
          <cell r="D584" t="str">
            <v>S3AU99907</v>
          </cell>
          <cell r="E584" t="str">
            <v>50</v>
          </cell>
          <cell r="F584" t="str">
            <v>711103</v>
          </cell>
          <cell r="H584" t="str">
            <v>K</v>
          </cell>
          <cell r="J584" t="str">
            <v>PENJUALAN SEMEN 50 KG/ZAK DIST.D3309</v>
          </cell>
          <cell r="K584">
            <v>135040000</v>
          </cell>
          <cell r="R584">
            <v>0</v>
          </cell>
          <cell r="AE584" t="str">
            <v>D3309</v>
          </cell>
        </row>
        <row r="585">
          <cell r="B585" t="str">
            <v>030731</v>
          </cell>
          <cell r="D585" t="str">
            <v>S3AU99907</v>
          </cell>
          <cell r="E585" t="str">
            <v>56</v>
          </cell>
          <cell r="F585" t="str">
            <v>711103</v>
          </cell>
          <cell r="H585" t="str">
            <v>K</v>
          </cell>
          <cell r="J585" t="str">
            <v>PENJUALAN SEMEN 50 KG/ZAK DIST.D3311</v>
          </cell>
          <cell r="K585">
            <v>449540000</v>
          </cell>
          <cell r="R585">
            <v>0</v>
          </cell>
          <cell r="AE585" t="str">
            <v>D3311</v>
          </cell>
        </row>
        <row r="586">
          <cell r="B586" t="str">
            <v>030731</v>
          </cell>
          <cell r="D586" t="str">
            <v>S2AU99907</v>
          </cell>
          <cell r="E586" t="str">
            <v>11</v>
          </cell>
          <cell r="F586" t="str">
            <v>711102</v>
          </cell>
          <cell r="H586" t="str">
            <v>K</v>
          </cell>
          <cell r="J586" t="str">
            <v>PENJUALAN SEMEN 50 KG/ZAK DIST.D2001</v>
          </cell>
          <cell r="K586">
            <v>992400900</v>
          </cell>
          <cell r="R586">
            <v>0</v>
          </cell>
          <cell r="AE586" t="str">
            <v>D2001</v>
          </cell>
        </row>
        <row r="587">
          <cell r="B587" t="str">
            <v>030731</v>
          </cell>
          <cell r="D587" t="str">
            <v>S2AU99907</v>
          </cell>
          <cell r="E587" t="str">
            <v>20</v>
          </cell>
          <cell r="F587" t="str">
            <v>711102</v>
          </cell>
          <cell r="H587" t="str">
            <v>K</v>
          </cell>
          <cell r="J587" t="str">
            <v>PENJUALAN SEMEN 50 KG/ZAK DIST.D2005</v>
          </cell>
          <cell r="K587">
            <v>1014517900</v>
          </cell>
          <cell r="R587">
            <v>0</v>
          </cell>
          <cell r="AE587" t="str">
            <v>D2005</v>
          </cell>
        </row>
        <row r="588">
          <cell r="B588" t="str">
            <v>030731</v>
          </cell>
          <cell r="D588" t="str">
            <v>S2AU99907</v>
          </cell>
          <cell r="E588" t="str">
            <v>30</v>
          </cell>
          <cell r="F588" t="str">
            <v>711102</v>
          </cell>
          <cell r="H588" t="str">
            <v>K</v>
          </cell>
          <cell r="J588" t="str">
            <v>PENJUALAN SEMEN 50 KG/ZAK DIST.D2006</v>
          </cell>
          <cell r="K588">
            <v>1173870000</v>
          </cell>
          <cell r="R588">
            <v>0</v>
          </cell>
          <cell r="AE588" t="str">
            <v>D2006</v>
          </cell>
        </row>
        <row r="589">
          <cell r="B589" t="str">
            <v>030731</v>
          </cell>
          <cell r="D589" t="str">
            <v>S2AU99907</v>
          </cell>
          <cell r="E589" t="str">
            <v>31</v>
          </cell>
          <cell r="F589" t="str">
            <v>712102</v>
          </cell>
          <cell r="H589" t="str">
            <v>K</v>
          </cell>
          <cell r="J589" t="str">
            <v>PENJUALAN SEMEN CURAH DIST.D2006</v>
          </cell>
          <cell r="K589">
            <v>257231120</v>
          </cell>
          <cell r="R589">
            <v>0</v>
          </cell>
          <cell r="AE589" t="str">
            <v>D2006</v>
          </cell>
        </row>
        <row r="590">
          <cell r="B590" t="str">
            <v>030731</v>
          </cell>
          <cell r="D590" t="str">
            <v>S2AU99907</v>
          </cell>
          <cell r="E590" t="str">
            <v>39</v>
          </cell>
          <cell r="F590" t="str">
            <v>711102</v>
          </cell>
          <cell r="H590" t="str">
            <v>K</v>
          </cell>
          <cell r="J590" t="str">
            <v>PENJUALAN SEMEN 50 KG/ZAK DIST.D2012</v>
          </cell>
          <cell r="K590">
            <v>1048680000</v>
          </cell>
          <cell r="R590">
            <v>0</v>
          </cell>
          <cell r="AE590" t="str">
            <v>D2012</v>
          </cell>
        </row>
        <row r="591">
          <cell r="B591" t="str">
            <v>030731</v>
          </cell>
          <cell r="D591" t="str">
            <v>S2AU99907</v>
          </cell>
          <cell r="E591" t="str">
            <v>47</v>
          </cell>
          <cell r="F591" t="str">
            <v>711102</v>
          </cell>
          <cell r="H591" t="str">
            <v>K</v>
          </cell>
          <cell r="J591" t="str">
            <v>PENJUALAN SEMEN 50 KG/ZAK DIST.D2013</v>
          </cell>
          <cell r="K591">
            <v>358200000</v>
          </cell>
          <cell r="R591">
            <v>0</v>
          </cell>
          <cell r="AE591" t="str">
            <v>D2013</v>
          </cell>
        </row>
        <row r="592">
          <cell r="B592" t="str">
            <v>030731</v>
          </cell>
          <cell r="D592" t="str">
            <v>S2AU99907</v>
          </cell>
          <cell r="E592" t="str">
            <v>53</v>
          </cell>
          <cell r="F592" t="str">
            <v>711102</v>
          </cell>
          <cell r="H592" t="str">
            <v>K</v>
          </cell>
          <cell r="J592" t="str">
            <v>PENJUALAN SEMEN 50 KG/ZAK DIST.D2015</v>
          </cell>
          <cell r="K592">
            <v>425841000</v>
          </cell>
          <cell r="R592">
            <v>0</v>
          </cell>
          <cell r="AE592" t="str">
            <v>D2015</v>
          </cell>
        </row>
        <row r="593">
          <cell r="B593" t="str">
            <v>030731</v>
          </cell>
          <cell r="D593" t="str">
            <v>S2AU99907</v>
          </cell>
          <cell r="E593" t="str">
            <v>60</v>
          </cell>
          <cell r="F593" t="str">
            <v>711102</v>
          </cell>
          <cell r="H593" t="str">
            <v>K</v>
          </cell>
          <cell r="J593" t="str">
            <v>PENJUALAN SEMEN 50 KG/ZAK DIST.D2017</v>
          </cell>
          <cell r="K593">
            <v>1225430450</v>
          </cell>
          <cell r="R593">
            <v>0</v>
          </cell>
          <cell r="AE593" t="str">
            <v>D2017</v>
          </cell>
        </row>
        <row r="594">
          <cell r="B594" t="str">
            <v>030731</v>
          </cell>
          <cell r="D594" t="str">
            <v>S2AU99907</v>
          </cell>
          <cell r="E594" t="str">
            <v>66</v>
          </cell>
          <cell r="F594" t="str">
            <v>711102</v>
          </cell>
          <cell r="H594" t="str">
            <v>K</v>
          </cell>
          <cell r="J594" t="str">
            <v>PENJUALAN SEMEN 50 KG/ZAK DIST.D2018</v>
          </cell>
          <cell r="K594">
            <v>804954000</v>
          </cell>
          <cell r="R594">
            <v>0</v>
          </cell>
          <cell r="AE594" t="str">
            <v>D2018</v>
          </cell>
        </row>
        <row r="595">
          <cell r="B595" t="str">
            <v>030731</v>
          </cell>
          <cell r="D595" t="str">
            <v>S2AU99907</v>
          </cell>
          <cell r="E595" t="str">
            <v>74</v>
          </cell>
          <cell r="F595" t="str">
            <v>711102</v>
          </cell>
          <cell r="H595" t="str">
            <v>K</v>
          </cell>
          <cell r="J595" t="str">
            <v>PENJUALAN SEMEN 50 KG/ZAK DIST.D2032</v>
          </cell>
          <cell r="K595">
            <v>697144700</v>
          </cell>
          <cell r="R595">
            <v>0</v>
          </cell>
          <cell r="AE595" t="str">
            <v>D2032</v>
          </cell>
        </row>
        <row r="596">
          <cell r="B596" t="str">
            <v>030731</v>
          </cell>
          <cell r="D596" t="str">
            <v>S2AU99907</v>
          </cell>
          <cell r="E596" t="str">
            <v>82</v>
          </cell>
          <cell r="F596" t="str">
            <v>711102</v>
          </cell>
          <cell r="H596" t="str">
            <v>K</v>
          </cell>
          <cell r="J596" t="str">
            <v>PENJUALAN SEMEN 50 KG/ZAK DIST.D2033</v>
          </cell>
          <cell r="K596">
            <v>116816000</v>
          </cell>
          <cell r="R596">
            <v>0</v>
          </cell>
          <cell r="AE596" t="str">
            <v>D2033</v>
          </cell>
        </row>
        <row r="597">
          <cell r="B597" t="str">
            <v>030731</v>
          </cell>
          <cell r="D597" t="str">
            <v>S2AU99907</v>
          </cell>
          <cell r="E597" t="str">
            <v>83</v>
          </cell>
          <cell r="F597" t="str">
            <v>712102</v>
          </cell>
          <cell r="H597" t="str">
            <v>K</v>
          </cell>
          <cell r="J597" t="str">
            <v>PENJUALAN SEMEN CURAH DIST.D2033</v>
          </cell>
          <cell r="K597">
            <v>1403502410</v>
          </cell>
          <cell r="R597">
            <v>0</v>
          </cell>
          <cell r="AE597" t="str">
            <v>D2033</v>
          </cell>
        </row>
        <row r="598">
          <cell r="B598" t="str">
            <v>030731</v>
          </cell>
          <cell r="D598" t="str">
            <v>S2AU99907</v>
          </cell>
          <cell r="E598" t="str">
            <v>92</v>
          </cell>
          <cell r="F598" t="str">
            <v>711102</v>
          </cell>
          <cell r="H598" t="str">
            <v>K</v>
          </cell>
          <cell r="J598" t="str">
            <v>PENJUALAN SEMEN 50 KG/ZAK DIST.D2037</v>
          </cell>
          <cell r="K598">
            <v>811923500</v>
          </cell>
          <cell r="R598">
            <v>0</v>
          </cell>
          <cell r="AE598" t="str">
            <v>D2037</v>
          </cell>
        </row>
        <row r="599">
          <cell r="B599" t="str">
            <v>030731</v>
          </cell>
          <cell r="D599" t="str">
            <v>S2AU99907</v>
          </cell>
          <cell r="E599" t="str">
            <v>99</v>
          </cell>
          <cell r="F599" t="str">
            <v>711102</v>
          </cell>
          <cell r="H599" t="str">
            <v>K</v>
          </cell>
          <cell r="J599" t="str">
            <v>PENJUALAN SEMEN 50 KG/ZAK DIST.D2039</v>
          </cell>
          <cell r="K599">
            <v>96964000</v>
          </cell>
          <cell r="R599">
            <v>0</v>
          </cell>
          <cell r="AE599" t="str">
            <v>D2039</v>
          </cell>
        </row>
        <row r="600">
          <cell r="B600" t="str">
            <v>030731</v>
          </cell>
          <cell r="D600" t="str">
            <v>S2AU99907</v>
          </cell>
          <cell r="E600" t="str">
            <v>106</v>
          </cell>
          <cell r="F600" t="str">
            <v>711102</v>
          </cell>
          <cell r="H600" t="str">
            <v>K</v>
          </cell>
          <cell r="J600" t="str">
            <v>PENJUALAN SEMEN 50 KG/ZAK DIST.D2040</v>
          </cell>
          <cell r="K600">
            <v>69260000</v>
          </cell>
          <cell r="R600">
            <v>0</v>
          </cell>
          <cell r="AE600" t="str">
            <v>D2040</v>
          </cell>
        </row>
        <row r="601">
          <cell r="B601" t="str">
            <v>030731</v>
          </cell>
          <cell r="D601" t="str">
            <v>S2AU99907</v>
          </cell>
          <cell r="E601" t="str">
            <v>116</v>
          </cell>
          <cell r="F601" t="str">
            <v>711102</v>
          </cell>
          <cell r="H601" t="str">
            <v>K</v>
          </cell>
          <cell r="J601" t="str">
            <v>PENJUALAN SEMEN 50 KG/ZAK DIST.D2043</v>
          </cell>
          <cell r="K601">
            <v>416698600</v>
          </cell>
          <cell r="R601">
            <v>0</v>
          </cell>
          <cell r="AE601" t="str">
            <v>D2043</v>
          </cell>
        </row>
        <row r="602">
          <cell r="B602" t="str">
            <v>030731</v>
          </cell>
          <cell r="D602" t="str">
            <v>S2AU99907</v>
          </cell>
          <cell r="E602" t="str">
            <v>117</v>
          </cell>
          <cell r="F602" t="str">
            <v>712102</v>
          </cell>
          <cell r="H602" t="str">
            <v>K</v>
          </cell>
          <cell r="J602" t="str">
            <v>PENJUALAN SEMEN CURAH DIST.D2043</v>
          </cell>
          <cell r="K602">
            <v>1023349640</v>
          </cell>
          <cell r="R602">
            <v>0</v>
          </cell>
          <cell r="AE602" t="str">
            <v>D2043</v>
          </cell>
        </row>
        <row r="603">
          <cell r="B603" t="str">
            <v>030731</v>
          </cell>
          <cell r="D603" t="str">
            <v>S2AU99907</v>
          </cell>
          <cell r="E603" t="str">
            <v>124</v>
          </cell>
          <cell r="F603" t="str">
            <v>711102</v>
          </cell>
          <cell r="H603" t="str">
            <v>K</v>
          </cell>
          <cell r="J603" t="str">
            <v>PENJUALAN SEMEN 50 KG/ZAK DIST.D2045</v>
          </cell>
          <cell r="K603">
            <v>538943950</v>
          </cell>
          <cell r="R603">
            <v>0</v>
          </cell>
          <cell r="AE603" t="str">
            <v>D2045</v>
          </cell>
        </row>
        <row r="604">
          <cell r="B604" t="str">
            <v>030731</v>
          </cell>
          <cell r="D604" t="str">
            <v>S2AU99907</v>
          </cell>
          <cell r="E604" t="str">
            <v>131</v>
          </cell>
          <cell r="F604" t="str">
            <v>711102</v>
          </cell>
          <cell r="H604" t="str">
            <v>K</v>
          </cell>
          <cell r="J604" t="str">
            <v>PENJUALAN SEMEN 50 KG/ZAK DIST.D2048</v>
          </cell>
          <cell r="K604">
            <v>19046500</v>
          </cell>
          <cell r="R604">
            <v>0</v>
          </cell>
          <cell r="AE604" t="str">
            <v>D2048</v>
          </cell>
        </row>
        <row r="605">
          <cell r="B605" t="str">
            <v>030731</v>
          </cell>
          <cell r="D605" t="str">
            <v>S2AU99907</v>
          </cell>
          <cell r="E605" t="str">
            <v>140</v>
          </cell>
          <cell r="F605" t="str">
            <v>711102</v>
          </cell>
          <cell r="H605" t="str">
            <v>K</v>
          </cell>
          <cell r="J605" t="str">
            <v>PENJUALAN SEMEN 50 KG/ZAK DIST.D2049</v>
          </cell>
          <cell r="K605">
            <v>693220500</v>
          </cell>
          <cell r="R605">
            <v>0</v>
          </cell>
          <cell r="AE605" t="str">
            <v>D2049</v>
          </cell>
        </row>
        <row r="606">
          <cell r="B606" t="str">
            <v>030831</v>
          </cell>
          <cell r="D606" t="str">
            <v>S2AU99908</v>
          </cell>
          <cell r="E606" t="str">
            <v>11</v>
          </cell>
          <cell r="F606" t="str">
            <v>711102</v>
          </cell>
          <cell r="H606" t="str">
            <v>K</v>
          </cell>
          <cell r="J606" t="str">
            <v>PENJUALAN SEMEN 50 KG/ZAK DIST.D2001</v>
          </cell>
          <cell r="K606">
            <v>786172700</v>
          </cell>
          <cell r="R606">
            <v>0</v>
          </cell>
          <cell r="AE606" t="str">
            <v>D2001</v>
          </cell>
        </row>
        <row r="607">
          <cell r="B607" t="str">
            <v>030831</v>
          </cell>
          <cell r="D607" t="str">
            <v>S2AU99908</v>
          </cell>
          <cell r="E607" t="str">
            <v>21</v>
          </cell>
          <cell r="F607" t="str">
            <v>711102</v>
          </cell>
          <cell r="H607" t="str">
            <v>K</v>
          </cell>
          <cell r="J607" t="str">
            <v>PENJUALAN SEMEN 50 KG/ZAK DIST.D2005</v>
          </cell>
          <cell r="K607">
            <v>807169950</v>
          </cell>
          <cell r="R607">
            <v>0</v>
          </cell>
          <cell r="AE607" t="str">
            <v>D2005</v>
          </cell>
        </row>
        <row r="608">
          <cell r="B608" t="str">
            <v>030831</v>
          </cell>
          <cell r="D608" t="str">
            <v>S2AU99908</v>
          </cell>
          <cell r="E608" t="str">
            <v>30</v>
          </cell>
          <cell r="F608" t="str">
            <v>711102</v>
          </cell>
          <cell r="H608" t="str">
            <v>K</v>
          </cell>
          <cell r="J608" t="str">
            <v>PENJUALAN SEMEN 50 KG/ZAK DIST.D2006</v>
          </cell>
          <cell r="K608">
            <v>833348000</v>
          </cell>
          <cell r="R608">
            <v>0</v>
          </cell>
          <cell r="AE608" t="str">
            <v>D2006</v>
          </cell>
        </row>
        <row r="609">
          <cell r="B609" t="str">
            <v>030831</v>
          </cell>
          <cell r="D609" t="str">
            <v>S2AU99908</v>
          </cell>
          <cell r="E609" t="str">
            <v>31</v>
          </cell>
          <cell r="F609" t="str">
            <v>712102</v>
          </cell>
          <cell r="H609" t="str">
            <v>K</v>
          </cell>
          <cell r="J609" t="str">
            <v>PENJUALAN SEMEN CURAH DIST.D2006</v>
          </cell>
          <cell r="K609">
            <v>74040410</v>
          </cell>
          <cell r="R609">
            <v>0</v>
          </cell>
          <cell r="AE609" t="str">
            <v>D2006</v>
          </cell>
        </row>
        <row r="610">
          <cell r="B610" t="str">
            <v>030831</v>
          </cell>
          <cell r="D610" t="str">
            <v>S2AU99908</v>
          </cell>
          <cell r="E610" t="str">
            <v>39</v>
          </cell>
          <cell r="F610" t="str">
            <v>711102</v>
          </cell>
          <cell r="H610" t="str">
            <v>K</v>
          </cell>
          <cell r="J610" t="str">
            <v>PENJUALAN SEMEN 50 KG/ZAK DIST.D2012</v>
          </cell>
          <cell r="K610">
            <v>868185000</v>
          </cell>
          <cell r="R610">
            <v>0</v>
          </cell>
          <cell r="AE610" t="str">
            <v>D2012</v>
          </cell>
        </row>
        <row r="611">
          <cell r="B611" t="str">
            <v>030831</v>
          </cell>
          <cell r="D611" t="str">
            <v>S2AU99908</v>
          </cell>
          <cell r="E611" t="str">
            <v>47</v>
          </cell>
          <cell r="F611" t="str">
            <v>711102</v>
          </cell>
          <cell r="H611" t="str">
            <v>K</v>
          </cell>
          <cell r="J611" t="str">
            <v>PENJUALAN SEMEN 50 KG/ZAK DIST.D2013</v>
          </cell>
          <cell r="K611">
            <v>415410000</v>
          </cell>
          <cell r="R611">
            <v>0</v>
          </cell>
          <cell r="AE611" t="str">
            <v>D2013</v>
          </cell>
        </row>
        <row r="612">
          <cell r="B612" t="str">
            <v>030831</v>
          </cell>
          <cell r="D612" t="str">
            <v>S2AU99908</v>
          </cell>
          <cell r="E612" t="str">
            <v>53</v>
          </cell>
          <cell r="F612" t="str">
            <v>711102</v>
          </cell>
          <cell r="H612" t="str">
            <v>K</v>
          </cell>
          <cell r="J612" t="str">
            <v>PENJUALAN SEMEN 50 KG/ZAK DIST.D2015</v>
          </cell>
          <cell r="K612">
            <v>399170000</v>
          </cell>
          <cell r="R612">
            <v>0</v>
          </cell>
          <cell r="AE612" t="str">
            <v>D2015</v>
          </cell>
        </row>
        <row r="613">
          <cell r="B613" t="str">
            <v>030831</v>
          </cell>
          <cell r="D613" t="str">
            <v>S2AU99908</v>
          </cell>
          <cell r="E613" t="str">
            <v>60</v>
          </cell>
          <cell r="F613" t="str">
            <v>711102</v>
          </cell>
          <cell r="H613" t="str">
            <v>K</v>
          </cell>
          <cell r="J613" t="str">
            <v>PENJUALAN SEMEN 50 KG/ZAK DIST.D2017</v>
          </cell>
          <cell r="K613">
            <v>821516450</v>
          </cell>
          <cell r="R613">
            <v>0</v>
          </cell>
          <cell r="AE613" t="str">
            <v>D2017</v>
          </cell>
        </row>
        <row r="614">
          <cell r="B614" t="str">
            <v>030831</v>
          </cell>
          <cell r="D614" t="str">
            <v>S2AU99908</v>
          </cell>
          <cell r="E614" t="str">
            <v>66</v>
          </cell>
          <cell r="F614" t="str">
            <v>711102</v>
          </cell>
          <cell r="H614" t="str">
            <v>K</v>
          </cell>
          <cell r="J614" t="str">
            <v>PENJUALAN SEMEN 50 KG/ZAK DIST.D2018</v>
          </cell>
          <cell r="K614">
            <v>597054000</v>
          </cell>
          <cell r="R614">
            <v>0</v>
          </cell>
          <cell r="AE614" t="str">
            <v>D2018</v>
          </cell>
        </row>
        <row r="615">
          <cell r="B615" t="str">
            <v>030831</v>
          </cell>
          <cell r="D615" t="str">
            <v>S2AU99908</v>
          </cell>
          <cell r="E615" t="str">
            <v>74</v>
          </cell>
          <cell r="F615" t="str">
            <v>711102</v>
          </cell>
          <cell r="H615" t="str">
            <v>K</v>
          </cell>
          <cell r="J615" t="str">
            <v>PENJUALAN SEMEN 50 KG/ZAK DIST.D2032</v>
          </cell>
          <cell r="K615">
            <v>1058312500</v>
          </cell>
          <cell r="R615">
            <v>0</v>
          </cell>
          <cell r="AE615" t="str">
            <v>D2032</v>
          </cell>
        </row>
        <row r="616">
          <cell r="B616" t="str">
            <v>030831</v>
          </cell>
          <cell r="D616" t="str">
            <v>S2AU99908</v>
          </cell>
          <cell r="E616" t="str">
            <v>82</v>
          </cell>
          <cell r="F616" t="str">
            <v>711102</v>
          </cell>
          <cell r="H616" t="str">
            <v>K</v>
          </cell>
          <cell r="J616" t="str">
            <v>PENJUALAN SEMEN 50 KG/ZAK DIST.D2033</v>
          </cell>
          <cell r="K616">
            <v>56458000</v>
          </cell>
          <cell r="R616">
            <v>0</v>
          </cell>
          <cell r="AE616" t="str">
            <v>D2033</v>
          </cell>
        </row>
        <row r="617">
          <cell r="B617" t="str">
            <v>030831</v>
          </cell>
          <cell r="D617" t="str">
            <v>S2AU99908</v>
          </cell>
          <cell r="E617" t="str">
            <v>83</v>
          </cell>
          <cell r="F617" t="str">
            <v>712102</v>
          </cell>
          <cell r="H617" t="str">
            <v>K</v>
          </cell>
          <cell r="J617" t="str">
            <v>PENJUALAN SEMEN CURAH DIST.D2033</v>
          </cell>
          <cell r="K617">
            <v>1232660790</v>
          </cell>
          <cell r="R617">
            <v>0</v>
          </cell>
          <cell r="AE617" t="str">
            <v>D2033</v>
          </cell>
        </row>
        <row r="618">
          <cell r="B618" t="str">
            <v>030831</v>
          </cell>
          <cell r="D618" t="str">
            <v>S2AU99908</v>
          </cell>
          <cell r="E618" t="str">
            <v>92</v>
          </cell>
          <cell r="F618" t="str">
            <v>711102</v>
          </cell>
          <cell r="H618" t="str">
            <v>K</v>
          </cell>
          <cell r="J618" t="str">
            <v>PENJUALAN SEMEN 50 KG/ZAK DIST.D2037</v>
          </cell>
          <cell r="K618">
            <v>934489100</v>
          </cell>
          <cell r="R618">
            <v>0</v>
          </cell>
          <cell r="AE618" t="str">
            <v>D2037</v>
          </cell>
        </row>
        <row r="619">
          <cell r="B619" t="str">
            <v>030831</v>
          </cell>
          <cell r="D619" t="str">
            <v>S2AU99908</v>
          </cell>
          <cell r="E619" t="str">
            <v>99</v>
          </cell>
          <cell r="F619" t="str">
            <v>711102</v>
          </cell>
          <cell r="H619" t="str">
            <v>K</v>
          </cell>
          <cell r="J619" t="str">
            <v>PENJUALAN SEMEN 50 KG/ZAK DIST.D2039</v>
          </cell>
          <cell r="K619">
            <v>92115800</v>
          </cell>
          <cell r="R619">
            <v>0</v>
          </cell>
          <cell r="AE619" t="str">
            <v>D2039</v>
          </cell>
        </row>
        <row r="620">
          <cell r="B620" t="str">
            <v>030831</v>
          </cell>
          <cell r="D620" t="str">
            <v>S2AU99908</v>
          </cell>
          <cell r="E620" t="str">
            <v>106</v>
          </cell>
          <cell r="F620" t="str">
            <v>711102</v>
          </cell>
          <cell r="H620" t="str">
            <v>K</v>
          </cell>
          <cell r="J620" t="str">
            <v>PENJUALAN SEMEN 50 KG/ZAK DIST.D2040</v>
          </cell>
          <cell r="K620">
            <v>69260000</v>
          </cell>
          <cell r="R620">
            <v>0</v>
          </cell>
          <cell r="AE620" t="str">
            <v>D2040</v>
          </cell>
        </row>
        <row r="621">
          <cell r="B621" t="str">
            <v>030831</v>
          </cell>
          <cell r="D621" t="str">
            <v>S2AU99908</v>
          </cell>
          <cell r="E621" t="str">
            <v>115</v>
          </cell>
          <cell r="F621" t="str">
            <v>711102</v>
          </cell>
          <cell r="H621" t="str">
            <v>K</v>
          </cell>
          <cell r="J621" t="str">
            <v>PENJUALAN SEMEN 50 KG/ZAK DIST.D2043</v>
          </cell>
          <cell r="K621">
            <v>253203200</v>
          </cell>
          <cell r="R621">
            <v>0</v>
          </cell>
          <cell r="AE621" t="str">
            <v>D2043</v>
          </cell>
        </row>
        <row r="622">
          <cell r="B622" t="str">
            <v>030831</v>
          </cell>
          <cell r="D622" t="str">
            <v>S2AU99908</v>
          </cell>
          <cell r="E622" t="str">
            <v>116</v>
          </cell>
          <cell r="F622" t="str">
            <v>712102</v>
          </cell>
          <cell r="H622" t="str">
            <v>K</v>
          </cell>
          <cell r="J622" t="str">
            <v>PENJUALAN SEMEN CURAH DIST.D2043</v>
          </cell>
          <cell r="K622">
            <v>925968470</v>
          </cell>
          <cell r="R622">
            <v>0</v>
          </cell>
          <cell r="AE622" t="str">
            <v>D2043</v>
          </cell>
        </row>
        <row r="623">
          <cell r="B623" t="str">
            <v>030831</v>
          </cell>
          <cell r="D623" t="str">
            <v>S2AU99908</v>
          </cell>
          <cell r="E623" t="str">
            <v>122</v>
          </cell>
          <cell r="F623" t="str">
            <v>711102</v>
          </cell>
          <cell r="H623" t="str">
            <v>K</v>
          </cell>
          <cell r="J623" t="str">
            <v>PENJUALAN SEMEN 50 KG/ZAK DIST.D2044</v>
          </cell>
          <cell r="K623">
            <v>114532000</v>
          </cell>
          <cell r="R623">
            <v>0</v>
          </cell>
          <cell r="AE623" t="str">
            <v>D2044</v>
          </cell>
        </row>
        <row r="624">
          <cell r="B624" t="str">
            <v>030831</v>
          </cell>
          <cell r="D624" t="str">
            <v>S2AU99908</v>
          </cell>
          <cell r="E624" t="str">
            <v>129</v>
          </cell>
          <cell r="F624" t="str">
            <v>711102</v>
          </cell>
          <cell r="H624" t="str">
            <v>K</v>
          </cell>
          <cell r="J624" t="str">
            <v>PENJUALAN SEMEN 50 KG/ZAK DIST.D2045</v>
          </cell>
          <cell r="K624">
            <v>431250000</v>
          </cell>
          <cell r="R624">
            <v>0</v>
          </cell>
          <cell r="AE624" t="str">
            <v>D2045</v>
          </cell>
        </row>
        <row r="625">
          <cell r="B625" t="str">
            <v>030831</v>
          </cell>
          <cell r="D625" t="str">
            <v>S2AU99908</v>
          </cell>
          <cell r="E625" t="str">
            <v>136</v>
          </cell>
          <cell r="F625" t="str">
            <v>711102</v>
          </cell>
          <cell r="H625" t="str">
            <v>K</v>
          </cell>
          <cell r="J625" t="str">
            <v>PENJUALAN SEMEN 50 KG/ZAK DIST.D2048</v>
          </cell>
          <cell r="K625">
            <v>41556000</v>
          </cell>
          <cell r="R625">
            <v>0</v>
          </cell>
          <cell r="AE625" t="str">
            <v>D2048</v>
          </cell>
        </row>
        <row r="626">
          <cell r="B626" t="str">
            <v>030831</v>
          </cell>
          <cell r="D626" t="str">
            <v>S2AU99908</v>
          </cell>
          <cell r="E626" t="str">
            <v>145</v>
          </cell>
          <cell r="F626" t="str">
            <v>711102</v>
          </cell>
          <cell r="H626" t="str">
            <v>K</v>
          </cell>
          <cell r="J626" t="str">
            <v>PENJUALAN SEMEN 50 KG/ZAK DIST.D2049</v>
          </cell>
          <cell r="K626">
            <v>816782800</v>
          </cell>
          <cell r="R626">
            <v>0</v>
          </cell>
          <cell r="AE626" t="str">
            <v>D2049</v>
          </cell>
        </row>
        <row r="627">
          <cell r="B627" t="str">
            <v>030831</v>
          </cell>
          <cell r="D627" t="str">
            <v>S3AU99908</v>
          </cell>
          <cell r="E627" t="str">
            <v>7</v>
          </cell>
          <cell r="F627" t="str">
            <v>711103</v>
          </cell>
          <cell r="H627" t="str">
            <v>K</v>
          </cell>
          <cell r="J627" t="str">
            <v>PENJUALAN SEMEN 50 KG/ZAK DIST.D3102</v>
          </cell>
          <cell r="K627">
            <v>1428539900</v>
          </cell>
          <cell r="R627">
            <v>0</v>
          </cell>
          <cell r="AE627" t="str">
            <v>D3102</v>
          </cell>
        </row>
        <row r="628">
          <cell r="B628" t="str">
            <v>030831</v>
          </cell>
          <cell r="D628" t="str">
            <v>S3AU99908</v>
          </cell>
          <cell r="E628" t="str">
            <v>12</v>
          </cell>
          <cell r="F628" t="str">
            <v>712103</v>
          </cell>
          <cell r="H628" t="str">
            <v>K</v>
          </cell>
          <cell r="J628" t="str">
            <v>PENJUALAN SEMEN CURAH DIST.D3104</v>
          </cell>
          <cell r="K628">
            <v>37569800</v>
          </cell>
          <cell r="R628">
            <v>0</v>
          </cell>
          <cell r="AE628" t="str">
            <v>D3104</v>
          </cell>
        </row>
        <row r="629">
          <cell r="B629" t="str">
            <v>030831</v>
          </cell>
          <cell r="D629" t="str">
            <v>S3AU99908</v>
          </cell>
          <cell r="E629" t="str">
            <v>19</v>
          </cell>
          <cell r="F629" t="str">
            <v>711103</v>
          </cell>
          <cell r="H629" t="str">
            <v>K</v>
          </cell>
          <cell r="J629" t="str">
            <v>PENJUALAN SEMEN 50 KG/ZAK DIST.D3112</v>
          </cell>
          <cell r="K629">
            <v>1001848100</v>
          </cell>
          <cell r="R629">
            <v>0</v>
          </cell>
          <cell r="AE629" t="str">
            <v>D3112</v>
          </cell>
        </row>
        <row r="630">
          <cell r="B630" t="str">
            <v>030831</v>
          </cell>
          <cell r="D630" t="str">
            <v>S3AU99908</v>
          </cell>
          <cell r="E630" t="str">
            <v>26</v>
          </cell>
          <cell r="F630" t="str">
            <v>711103</v>
          </cell>
          <cell r="H630" t="str">
            <v>K</v>
          </cell>
          <cell r="J630" t="str">
            <v>PENJUALAN SEMEN 50 KG/ZAK DIST.D3114</v>
          </cell>
          <cell r="K630">
            <v>532834700</v>
          </cell>
          <cell r="R630">
            <v>0</v>
          </cell>
          <cell r="AE630" t="str">
            <v>D3114</v>
          </cell>
        </row>
        <row r="631">
          <cell r="B631" t="str">
            <v>030831</v>
          </cell>
          <cell r="D631" t="str">
            <v>S3AU99908</v>
          </cell>
          <cell r="E631" t="str">
            <v>33</v>
          </cell>
          <cell r="F631" t="str">
            <v>711103</v>
          </cell>
          <cell r="H631" t="str">
            <v>K</v>
          </cell>
          <cell r="J631" t="str">
            <v>PENJUALAN SEMEN 50 KG/ZAK DIST.D3116</v>
          </cell>
          <cell r="K631">
            <v>2442809100</v>
          </cell>
          <cell r="R631">
            <v>0</v>
          </cell>
          <cell r="AE631" t="str">
            <v>D3116</v>
          </cell>
        </row>
        <row r="632">
          <cell r="B632" t="str">
            <v>030831</v>
          </cell>
          <cell r="D632" t="str">
            <v>S3AU99908</v>
          </cell>
          <cell r="E632" t="str">
            <v>39</v>
          </cell>
          <cell r="F632" t="str">
            <v>711103</v>
          </cell>
          <cell r="H632" t="str">
            <v>K</v>
          </cell>
          <cell r="J632" t="str">
            <v>PENJUALAN SEMEN 50 KG/ZAK DIST.D3306</v>
          </cell>
          <cell r="K632">
            <v>395586500</v>
          </cell>
          <cell r="R632">
            <v>0</v>
          </cell>
          <cell r="AE632" t="str">
            <v>D3306</v>
          </cell>
        </row>
        <row r="633">
          <cell r="B633" t="str">
            <v>030831</v>
          </cell>
          <cell r="D633" t="str">
            <v>S3AU99908</v>
          </cell>
          <cell r="E633" t="str">
            <v>45</v>
          </cell>
          <cell r="F633" t="str">
            <v>711103</v>
          </cell>
          <cell r="H633" t="str">
            <v>K</v>
          </cell>
          <cell r="J633" t="str">
            <v>PENJUALAN SEMEN 50 KG/ZAK DIST.D3309</v>
          </cell>
          <cell r="K633">
            <v>91418000</v>
          </cell>
          <cell r="R633">
            <v>0</v>
          </cell>
          <cell r="AE633" t="str">
            <v>D3309</v>
          </cell>
        </row>
        <row r="634">
          <cell r="B634" t="str">
            <v>030831</v>
          </cell>
          <cell r="D634" t="str">
            <v>S3AU99908</v>
          </cell>
          <cell r="E634" t="str">
            <v>51</v>
          </cell>
          <cell r="F634" t="str">
            <v>711103</v>
          </cell>
          <cell r="H634" t="str">
            <v>K</v>
          </cell>
          <cell r="J634" t="str">
            <v>PENJUALAN SEMEN 50 KG/ZAK DIST.D3311</v>
          </cell>
          <cell r="K634">
            <v>386400000</v>
          </cell>
          <cell r="R634">
            <v>0</v>
          </cell>
          <cell r="AE634" t="str">
            <v>D3311</v>
          </cell>
        </row>
        <row r="635">
          <cell r="B635" t="str">
            <v>030831</v>
          </cell>
          <cell r="D635" t="str">
            <v>S1AU99908</v>
          </cell>
          <cell r="E635" t="str">
            <v>7</v>
          </cell>
          <cell r="F635" t="str">
            <v>711101</v>
          </cell>
          <cell r="H635" t="str">
            <v>K</v>
          </cell>
          <cell r="J635" t="str">
            <v>PENJUALAN SEMEN 50 KG/ZAK DIST.D1003</v>
          </cell>
          <cell r="K635">
            <v>416044600</v>
          </cell>
          <cell r="R635">
            <v>0</v>
          </cell>
          <cell r="AE635" t="str">
            <v>D1003</v>
          </cell>
        </row>
        <row r="636">
          <cell r="B636" t="str">
            <v>030831</v>
          </cell>
          <cell r="D636" t="str">
            <v>S1AU99908</v>
          </cell>
          <cell r="E636" t="str">
            <v>14</v>
          </cell>
          <cell r="F636" t="str">
            <v>711101</v>
          </cell>
          <cell r="H636" t="str">
            <v>K</v>
          </cell>
          <cell r="J636" t="str">
            <v>PENJUALAN SEMEN 50 KG/ZAK DIST.D1009</v>
          </cell>
          <cell r="K636">
            <v>333216000</v>
          </cell>
          <cell r="R636">
            <v>0</v>
          </cell>
          <cell r="AE636" t="str">
            <v>D1009</v>
          </cell>
        </row>
        <row r="637">
          <cell r="B637" t="str">
            <v>030831</v>
          </cell>
          <cell r="D637" t="str">
            <v>S1AU99908</v>
          </cell>
          <cell r="E637" t="str">
            <v>21</v>
          </cell>
          <cell r="F637" t="str">
            <v>711101</v>
          </cell>
          <cell r="H637" t="str">
            <v>K</v>
          </cell>
          <cell r="J637" t="str">
            <v>PENJUALAN SEMEN 50 KG/ZAK DIST.D1013</v>
          </cell>
          <cell r="K637">
            <v>102100000</v>
          </cell>
          <cell r="R637">
            <v>0</v>
          </cell>
          <cell r="AE637" t="str">
            <v>D1013</v>
          </cell>
        </row>
        <row r="638">
          <cell r="B638" t="str">
            <v>030831</v>
          </cell>
          <cell r="D638" t="str">
            <v>S1AU99908</v>
          </cell>
          <cell r="E638" t="str">
            <v>27</v>
          </cell>
          <cell r="F638" t="str">
            <v>711101</v>
          </cell>
          <cell r="H638" t="str">
            <v>K</v>
          </cell>
          <cell r="J638" t="str">
            <v>PENJUALAN SEMEN 50 KG/ZAK DIST.D1019</v>
          </cell>
          <cell r="K638">
            <v>685245000</v>
          </cell>
          <cell r="R638">
            <v>0</v>
          </cell>
          <cell r="AE638" t="str">
            <v>D1019</v>
          </cell>
        </row>
        <row r="639">
          <cell r="B639" t="str">
            <v>030930</v>
          </cell>
          <cell r="D639" t="str">
            <v>S2AU99909</v>
          </cell>
          <cell r="E639" t="str">
            <v>10</v>
          </cell>
          <cell r="F639" t="str">
            <v>711102</v>
          </cell>
          <cell r="H639" t="str">
            <v>K</v>
          </cell>
          <cell r="J639" t="str">
            <v>PENJUALAN SEMEN 50 KG/ZAK DIST.D2001</v>
          </cell>
          <cell r="K639">
            <v>584109400</v>
          </cell>
          <cell r="R639">
            <v>0</v>
          </cell>
          <cell r="AE639" t="str">
            <v>D2001</v>
          </cell>
        </row>
        <row r="640">
          <cell r="B640" t="str">
            <v>030930</v>
          </cell>
          <cell r="D640" t="str">
            <v>S2AU99909</v>
          </cell>
          <cell r="E640" t="str">
            <v>19</v>
          </cell>
          <cell r="F640" t="str">
            <v>711102</v>
          </cell>
          <cell r="H640" t="str">
            <v>K</v>
          </cell>
          <cell r="J640" t="str">
            <v>PENJUALAN SEMEN 50 KG/ZAK DIST.D2005</v>
          </cell>
          <cell r="K640">
            <v>613934100</v>
          </cell>
          <cell r="R640">
            <v>0</v>
          </cell>
          <cell r="AE640" t="str">
            <v>D2005</v>
          </cell>
        </row>
        <row r="641">
          <cell r="B641" t="str">
            <v>030930</v>
          </cell>
          <cell r="D641" t="str">
            <v>S2AU99909</v>
          </cell>
          <cell r="E641" t="str">
            <v>28</v>
          </cell>
          <cell r="F641" t="str">
            <v>711102</v>
          </cell>
          <cell r="H641" t="str">
            <v>K</v>
          </cell>
          <cell r="J641" t="str">
            <v>PENJUALAN SEMEN 50 KG/ZAK DIST.D2006</v>
          </cell>
          <cell r="K641">
            <v>928481950</v>
          </cell>
          <cell r="R641">
            <v>0</v>
          </cell>
          <cell r="AE641" t="str">
            <v>D2006</v>
          </cell>
        </row>
        <row r="642">
          <cell r="B642" t="str">
            <v>030930</v>
          </cell>
          <cell r="D642" t="str">
            <v>S2AU99909</v>
          </cell>
          <cell r="E642" t="str">
            <v>29</v>
          </cell>
          <cell r="F642" t="str">
            <v>712102</v>
          </cell>
          <cell r="H642" t="str">
            <v>K</v>
          </cell>
          <cell r="J642" t="str">
            <v>PENJUALAN SEMEN CURAH DIST.D2006</v>
          </cell>
          <cell r="K642">
            <v>124891000</v>
          </cell>
          <cell r="R642">
            <v>0</v>
          </cell>
          <cell r="AE642" t="str">
            <v>D2006</v>
          </cell>
        </row>
        <row r="643">
          <cell r="B643" t="str">
            <v>030930</v>
          </cell>
          <cell r="D643" t="str">
            <v>S2AU99909</v>
          </cell>
          <cell r="E643" t="str">
            <v>37</v>
          </cell>
          <cell r="F643" t="str">
            <v>711102</v>
          </cell>
          <cell r="H643" t="str">
            <v>K</v>
          </cell>
          <cell r="J643" t="str">
            <v>PENJUALAN SEMEN 50 KG/ZAK DIST.D2012</v>
          </cell>
          <cell r="K643">
            <v>944505000</v>
          </cell>
          <cell r="R643">
            <v>0</v>
          </cell>
          <cell r="AE643" t="str">
            <v>D2012</v>
          </cell>
        </row>
        <row r="644">
          <cell r="B644" t="str">
            <v>030930</v>
          </cell>
          <cell r="D644" t="str">
            <v>S2AU99909</v>
          </cell>
          <cell r="E644" t="str">
            <v>45</v>
          </cell>
          <cell r="F644" t="str">
            <v>711102</v>
          </cell>
          <cell r="H644" t="str">
            <v>K</v>
          </cell>
          <cell r="J644" t="str">
            <v>PENJUALAN SEMEN 50 KG/ZAK DIST.D2013</v>
          </cell>
          <cell r="K644">
            <v>369915000</v>
          </cell>
          <cell r="R644">
            <v>0</v>
          </cell>
          <cell r="AE644" t="str">
            <v>D2013</v>
          </cell>
        </row>
        <row r="645">
          <cell r="B645" t="str">
            <v>030930</v>
          </cell>
          <cell r="D645" t="str">
            <v>S2AU99909</v>
          </cell>
          <cell r="E645" t="str">
            <v>51</v>
          </cell>
          <cell r="F645" t="str">
            <v>711102</v>
          </cell>
          <cell r="H645" t="str">
            <v>K</v>
          </cell>
          <cell r="J645" t="str">
            <v>PENJUALAN SEMEN 50 KG/ZAK DIST.D2015</v>
          </cell>
          <cell r="K645">
            <v>463431000</v>
          </cell>
          <cell r="R645">
            <v>0</v>
          </cell>
          <cell r="AE645" t="str">
            <v>D2015</v>
          </cell>
        </row>
        <row r="646">
          <cell r="B646" t="str">
            <v>030930</v>
          </cell>
          <cell r="D646" t="str">
            <v>S2AU99909</v>
          </cell>
          <cell r="E646" t="str">
            <v>60</v>
          </cell>
          <cell r="F646" t="str">
            <v>711102</v>
          </cell>
          <cell r="H646" t="str">
            <v>K</v>
          </cell>
          <cell r="J646" t="str">
            <v>PENJUALAN SEMEN 50 KG/ZAK DIST.D2017</v>
          </cell>
          <cell r="K646">
            <v>810821250</v>
          </cell>
          <cell r="R646">
            <v>0</v>
          </cell>
          <cell r="AE646" t="str">
            <v>D2017</v>
          </cell>
        </row>
        <row r="647">
          <cell r="B647" t="str">
            <v>030930</v>
          </cell>
          <cell r="D647" t="str">
            <v>S2AU99909</v>
          </cell>
          <cell r="E647" t="str">
            <v>66</v>
          </cell>
          <cell r="F647" t="str">
            <v>711102</v>
          </cell>
          <cell r="H647" t="str">
            <v>K</v>
          </cell>
          <cell r="J647" t="str">
            <v>PENJUALAN SEMEN 50 KG/ZAK DIST.D2018</v>
          </cell>
          <cell r="K647">
            <v>532608000</v>
          </cell>
          <cell r="R647">
            <v>0</v>
          </cell>
          <cell r="AE647" t="str">
            <v>D2018</v>
          </cell>
        </row>
        <row r="648">
          <cell r="B648" t="str">
            <v>030930</v>
          </cell>
          <cell r="D648" t="str">
            <v>S2AU99909</v>
          </cell>
          <cell r="E648" t="str">
            <v>75</v>
          </cell>
          <cell r="F648" t="str">
            <v>711102</v>
          </cell>
          <cell r="H648" t="str">
            <v>K</v>
          </cell>
          <cell r="J648" t="str">
            <v>PENJUALAN SEMEN 50 KG/ZAK DIST.D2032</v>
          </cell>
          <cell r="K648">
            <v>1202773100</v>
          </cell>
          <cell r="R648">
            <v>0</v>
          </cell>
          <cell r="AE648" t="str">
            <v>D2032</v>
          </cell>
        </row>
        <row r="649">
          <cell r="B649" t="str">
            <v>030930</v>
          </cell>
          <cell r="D649" t="str">
            <v>S2AU99909</v>
          </cell>
          <cell r="E649" t="str">
            <v>82</v>
          </cell>
          <cell r="F649" t="str">
            <v>711102</v>
          </cell>
          <cell r="H649" t="str">
            <v>K</v>
          </cell>
          <cell r="J649" t="str">
            <v>PENJUALAN SEMEN 50 KG/ZAK DIST.D2033</v>
          </cell>
          <cell r="K649">
            <v>32672000</v>
          </cell>
          <cell r="R649">
            <v>0</v>
          </cell>
          <cell r="AE649" t="str">
            <v>D2033</v>
          </cell>
        </row>
        <row r="650">
          <cell r="B650" t="str">
            <v>030930</v>
          </cell>
          <cell r="D650" t="str">
            <v>S2AU99909</v>
          </cell>
          <cell r="E650" t="str">
            <v>83</v>
          </cell>
          <cell r="F650" t="str">
            <v>712102</v>
          </cell>
          <cell r="H650" t="str">
            <v>K</v>
          </cell>
          <cell r="J650" t="str">
            <v>PENJUALAN SEMEN CURAH DIST.D2033</v>
          </cell>
          <cell r="K650">
            <v>1200112960</v>
          </cell>
          <cell r="R650">
            <v>0</v>
          </cell>
          <cell r="AE650" t="str">
            <v>D2033</v>
          </cell>
        </row>
        <row r="651">
          <cell r="B651" t="str">
            <v>030930</v>
          </cell>
          <cell r="D651" t="str">
            <v>S2AU99909</v>
          </cell>
          <cell r="E651" t="str">
            <v>92</v>
          </cell>
          <cell r="F651" t="str">
            <v>711102</v>
          </cell>
          <cell r="H651" t="str">
            <v>K</v>
          </cell>
          <cell r="J651" t="str">
            <v>PENJUALAN SEMEN 50 KG/ZAK DIST.D2037</v>
          </cell>
          <cell r="K651">
            <v>633885600</v>
          </cell>
          <cell r="R651">
            <v>0</v>
          </cell>
          <cell r="AE651" t="str">
            <v>D2037</v>
          </cell>
        </row>
        <row r="652">
          <cell r="B652" t="str">
            <v>030930</v>
          </cell>
          <cell r="D652" t="str">
            <v>S2AU99909</v>
          </cell>
          <cell r="E652" t="str">
            <v>99</v>
          </cell>
          <cell r="F652" t="str">
            <v>711102</v>
          </cell>
          <cell r="H652" t="str">
            <v>K</v>
          </cell>
          <cell r="J652" t="str">
            <v>PENJUALAN SEMEN 50 KG/ZAK DIST.D2039</v>
          </cell>
          <cell r="K652">
            <v>173150000</v>
          </cell>
          <cell r="R652">
            <v>0</v>
          </cell>
          <cell r="AE652" t="str">
            <v>D2039</v>
          </cell>
        </row>
        <row r="653">
          <cell r="B653" t="str">
            <v>030930</v>
          </cell>
          <cell r="D653" t="str">
            <v>S2AU99909</v>
          </cell>
          <cell r="E653" t="str">
            <v>106</v>
          </cell>
          <cell r="F653" t="str">
            <v>711102</v>
          </cell>
          <cell r="H653" t="str">
            <v>K</v>
          </cell>
          <cell r="J653" t="str">
            <v>PENJUALAN SEMEN 50 KG/ZAK DIST.D2040</v>
          </cell>
          <cell r="K653">
            <v>69260000</v>
          </cell>
          <cell r="R653">
            <v>0</v>
          </cell>
          <cell r="AE653" t="str">
            <v>D2040</v>
          </cell>
        </row>
        <row r="654">
          <cell r="B654" t="str">
            <v>030930</v>
          </cell>
          <cell r="D654" t="str">
            <v>S2AU99909</v>
          </cell>
          <cell r="E654" t="str">
            <v>115</v>
          </cell>
          <cell r="F654" t="str">
            <v>711102</v>
          </cell>
          <cell r="H654" t="str">
            <v>K</v>
          </cell>
          <cell r="J654" t="str">
            <v>PENJUALAN SEMEN 50 KG/ZAK DIST.D2043</v>
          </cell>
          <cell r="K654">
            <v>307627200</v>
          </cell>
          <cell r="R654">
            <v>0</v>
          </cell>
          <cell r="AE654" t="str">
            <v>D2043</v>
          </cell>
        </row>
        <row r="655">
          <cell r="B655" t="str">
            <v>030930</v>
          </cell>
          <cell r="D655" t="str">
            <v>S2AU99909</v>
          </cell>
          <cell r="E655" t="str">
            <v>116</v>
          </cell>
          <cell r="F655" t="str">
            <v>712102</v>
          </cell>
          <cell r="H655" t="str">
            <v>K</v>
          </cell>
          <cell r="J655" t="str">
            <v>PENJUALAN SEMEN CURAH DIST.D2043</v>
          </cell>
          <cell r="K655">
            <v>709071270</v>
          </cell>
          <cell r="R655">
            <v>0</v>
          </cell>
          <cell r="AE655" t="str">
            <v>D2043</v>
          </cell>
        </row>
        <row r="656">
          <cell r="B656" t="str">
            <v>030930</v>
          </cell>
          <cell r="D656" t="str">
            <v>S2AU99909</v>
          </cell>
          <cell r="E656" t="str">
            <v>123</v>
          </cell>
          <cell r="F656" t="str">
            <v>711102</v>
          </cell>
          <cell r="H656" t="str">
            <v>K</v>
          </cell>
          <cell r="J656" t="str">
            <v>PENJUALAN SEMEN 50 KG/ZAK DIST.D2045</v>
          </cell>
          <cell r="K656">
            <v>499350000</v>
          </cell>
          <cell r="R656">
            <v>0</v>
          </cell>
          <cell r="AE656" t="str">
            <v>D2045</v>
          </cell>
        </row>
        <row r="657">
          <cell r="B657" t="str">
            <v>030930</v>
          </cell>
          <cell r="D657" t="str">
            <v>S2AU99909</v>
          </cell>
          <cell r="E657" t="str">
            <v>129</v>
          </cell>
          <cell r="F657" t="str">
            <v>711102</v>
          </cell>
          <cell r="H657" t="str">
            <v>K</v>
          </cell>
          <cell r="J657" t="str">
            <v>PENJUALAN SEMEN 50 KG/ZAK DIST.D2047</v>
          </cell>
          <cell r="K657">
            <v>105934005</v>
          </cell>
          <cell r="R657">
            <v>0</v>
          </cell>
          <cell r="AE657" t="str">
            <v>D2047</v>
          </cell>
        </row>
        <row r="658">
          <cell r="B658" t="str">
            <v>030930</v>
          </cell>
          <cell r="D658" t="str">
            <v>S2AU99909</v>
          </cell>
          <cell r="E658" t="str">
            <v>136</v>
          </cell>
          <cell r="F658" t="str">
            <v>711102</v>
          </cell>
          <cell r="H658" t="str">
            <v>K</v>
          </cell>
          <cell r="J658" t="str">
            <v>PENJUALAN SEMEN 50 KG/ZAK DIST.D2048</v>
          </cell>
          <cell r="K658">
            <v>69260000</v>
          </cell>
          <cell r="R658">
            <v>0</v>
          </cell>
          <cell r="AE658" t="str">
            <v>D2048</v>
          </cell>
        </row>
        <row r="659">
          <cell r="B659" t="str">
            <v>030930</v>
          </cell>
          <cell r="D659" t="str">
            <v>S2AU99909</v>
          </cell>
          <cell r="E659" t="str">
            <v>144</v>
          </cell>
          <cell r="F659" t="str">
            <v>711102</v>
          </cell>
          <cell r="H659" t="str">
            <v>K</v>
          </cell>
          <cell r="J659" t="str">
            <v>PENJUALAN SEMEN 50 KG/ZAK DIST.D2049</v>
          </cell>
          <cell r="K659">
            <v>739252800</v>
          </cell>
          <cell r="R659">
            <v>0</v>
          </cell>
          <cell r="AE659" t="str">
            <v>D2049</v>
          </cell>
        </row>
        <row r="660">
          <cell r="B660" t="str">
            <v>030930</v>
          </cell>
          <cell r="D660" t="str">
            <v>S1AU99909</v>
          </cell>
          <cell r="E660" t="str">
            <v>7</v>
          </cell>
          <cell r="F660" t="str">
            <v>711101</v>
          </cell>
          <cell r="H660" t="str">
            <v>K</v>
          </cell>
          <cell r="J660" t="str">
            <v>PENJUALAN SEMEN 50 KG/ZAK DIST.D1003</v>
          </cell>
          <cell r="K660">
            <v>348544800</v>
          </cell>
          <cell r="R660">
            <v>0</v>
          </cell>
          <cell r="AE660" t="str">
            <v>D1003</v>
          </cell>
        </row>
        <row r="661">
          <cell r="B661" t="str">
            <v>030930</v>
          </cell>
          <cell r="D661" t="str">
            <v>S1AU99909</v>
          </cell>
          <cell r="E661" t="str">
            <v>13</v>
          </cell>
          <cell r="F661" t="str">
            <v>711101</v>
          </cell>
          <cell r="H661" t="str">
            <v>K</v>
          </cell>
          <cell r="J661" t="str">
            <v>PENJUALAN SEMEN 50 KG/ZAK DIST.D1004</v>
          </cell>
          <cell r="K661">
            <v>57888800</v>
          </cell>
          <cell r="R661">
            <v>0</v>
          </cell>
          <cell r="AE661" t="str">
            <v>D1004</v>
          </cell>
        </row>
        <row r="662">
          <cell r="B662" t="str">
            <v>030930</v>
          </cell>
          <cell r="D662" t="str">
            <v>S1AU99909</v>
          </cell>
          <cell r="E662" t="str">
            <v>20</v>
          </cell>
          <cell r="F662" t="str">
            <v>711101</v>
          </cell>
          <cell r="H662" t="str">
            <v>K</v>
          </cell>
          <cell r="J662" t="str">
            <v>PENJUALAN SEMEN 50 KG/ZAK DIST.D1009</v>
          </cell>
          <cell r="K662">
            <v>348839200</v>
          </cell>
          <cell r="R662">
            <v>0</v>
          </cell>
          <cell r="AE662" t="str">
            <v>D1009</v>
          </cell>
        </row>
        <row r="663">
          <cell r="B663" t="str">
            <v>030930</v>
          </cell>
          <cell r="D663" t="str">
            <v>S1AU99909</v>
          </cell>
          <cell r="E663" t="str">
            <v>27</v>
          </cell>
          <cell r="F663" t="str">
            <v>711101</v>
          </cell>
          <cell r="H663" t="str">
            <v>K</v>
          </cell>
          <cell r="J663" t="str">
            <v>PENJUALAN SEMEN 50 KG/ZAK DIST.D1013</v>
          </cell>
          <cell r="K663">
            <v>25344000</v>
          </cell>
          <cell r="R663">
            <v>0</v>
          </cell>
          <cell r="AE663" t="str">
            <v>D1013</v>
          </cell>
        </row>
        <row r="664">
          <cell r="B664" t="str">
            <v>030930</v>
          </cell>
          <cell r="D664" t="str">
            <v>S1AU99909</v>
          </cell>
          <cell r="E664" t="str">
            <v>33</v>
          </cell>
          <cell r="F664" t="str">
            <v>711101</v>
          </cell>
          <cell r="H664" t="str">
            <v>K</v>
          </cell>
          <cell r="J664" t="str">
            <v>PENJUALAN SEMEN 50 KG/ZAK DIST.D1019</v>
          </cell>
          <cell r="K664">
            <v>1266537600</v>
          </cell>
          <cell r="R664">
            <v>0</v>
          </cell>
          <cell r="AE664" t="str">
            <v>D1019</v>
          </cell>
        </row>
        <row r="665">
          <cell r="B665" t="str">
            <v>030930</v>
          </cell>
          <cell r="D665" t="str">
            <v>S3AU99909</v>
          </cell>
          <cell r="E665" t="str">
            <v>5</v>
          </cell>
          <cell r="F665" t="str">
            <v>712103</v>
          </cell>
          <cell r="H665" t="str">
            <v>K</v>
          </cell>
          <cell r="J665" t="str">
            <v>PENJUALAN SEMEN CURAH DIST.D3101</v>
          </cell>
          <cell r="K665">
            <v>838122070</v>
          </cell>
          <cell r="R665">
            <v>0</v>
          </cell>
          <cell r="AE665" t="str">
            <v>D3101</v>
          </cell>
        </row>
        <row r="666">
          <cell r="B666" t="str">
            <v>030930</v>
          </cell>
          <cell r="D666" t="str">
            <v>S3AU99909</v>
          </cell>
          <cell r="E666" t="str">
            <v>12</v>
          </cell>
          <cell r="F666" t="str">
            <v>711103</v>
          </cell>
          <cell r="H666" t="str">
            <v>K</v>
          </cell>
          <cell r="J666" t="str">
            <v>PENJUALAN SEMEN 50 KG/ZAK DIST.D3102</v>
          </cell>
          <cell r="K666">
            <v>827011300</v>
          </cell>
          <cell r="R666">
            <v>0</v>
          </cell>
          <cell r="AE666" t="str">
            <v>D3102</v>
          </cell>
        </row>
        <row r="667">
          <cell r="B667" t="str">
            <v>030930</v>
          </cell>
          <cell r="D667" t="str">
            <v>S3AU99909</v>
          </cell>
          <cell r="E667" t="str">
            <v>17</v>
          </cell>
          <cell r="F667" t="str">
            <v>712103</v>
          </cell>
          <cell r="H667" t="str">
            <v>K</v>
          </cell>
          <cell r="J667" t="str">
            <v>PENJUALAN SEMEN CURAH DIST.D3104</v>
          </cell>
          <cell r="K667">
            <v>142094920</v>
          </cell>
          <cell r="R667">
            <v>0</v>
          </cell>
          <cell r="AE667" t="str">
            <v>D3104</v>
          </cell>
        </row>
        <row r="668">
          <cell r="B668" t="str">
            <v>030930</v>
          </cell>
          <cell r="D668" t="str">
            <v>S3AU99909</v>
          </cell>
          <cell r="E668" t="str">
            <v>24</v>
          </cell>
          <cell r="F668" t="str">
            <v>711103</v>
          </cell>
          <cell r="H668" t="str">
            <v>K</v>
          </cell>
          <cell r="J668" t="str">
            <v>PENJUALAN SEMEN 50 KG/ZAK DIST.D3112</v>
          </cell>
          <cell r="K668">
            <v>674512600</v>
          </cell>
          <cell r="R668">
            <v>0</v>
          </cell>
          <cell r="AE668" t="str">
            <v>D3112</v>
          </cell>
        </row>
        <row r="669">
          <cell r="B669" t="str">
            <v>030930</v>
          </cell>
          <cell r="D669" t="str">
            <v>S3AU99909</v>
          </cell>
          <cell r="E669" t="str">
            <v>32</v>
          </cell>
          <cell r="F669" t="str">
            <v>711103</v>
          </cell>
          <cell r="H669" t="str">
            <v>K</v>
          </cell>
          <cell r="J669" t="str">
            <v>PENJUALAN SEMEN 50 KG/ZAK DIST.D3114</v>
          </cell>
          <cell r="K669">
            <v>382628400</v>
          </cell>
          <cell r="R669">
            <v>0</v>
          </cell>
          <cell r="AE669" t="str">
            <v>D3114</v>
          </cell>
        </row>
        <row r="670">
          <cell r="B670" t="str">
            <v>030930</v>
          </cell>
          <cell r="D670" t="str">
            <v>S3AU99909</v>
          </cell>
          <cell r="E670" t="str">
            <v>40</v>
          </cell>
          <cell r="F670" t="str">
            <v>711103</v>
          </cell>
          <cell r="H670" t="str">
            <v>K</v>
          </cell>
          <cell r="J670" t="str">
            <v>PENJUALAN SEMEN 50 KG/ZAK DIST.D3116</v>
          </cell>
          <cell r="K670">
            <v>591757000</v>
          </cell>
          <cell r="R670">
            <v>0</v>
          </cell>
          <cell r="AE670" t="str">
            <v>D3116</v>
          </cell>
        </row>
        <row r="671">
          <cell r="B671" t="str">
            <v>030930</v>
          </cell>
          <cell r="D671" t="str">
            <v>S3AU99909</v>
          </cell>
          <cell r="E671" t="str">
            <v>48</v>
          </cell>
          <cell r="F671" t="str">
            <v>711103</v>
          </cell>
          <cell r="H671" t="str">
            <v>K</v>
          </cell>
          <cell r="J671" t="str">
            <v>PENJUALAN SEMEN 50 KG/ZAK DIST.D3135</v>
          </cell>
          <cell r="K671">
            <v>5207110600</v>
          </cell>
          <cell r="R671">
            <v>0</v>
          </cell>
          <cell r="AE671" t="str">
            <v>D3135</v>
          </cell>
        </row>
        <row r="672">
          <cell r="B672" t="str">
            <v>030930</v>
          </cell>
          <cell r="D672" t="str">
            <v>S3AU99909</v>
          </cell>
          <cell r="E672" t="str">
            <v>54</v>
          </cell>
          <cell r="F672" t="str">
            <v>711103</v>
          </cell>
          <cell r="H672" t="str">
            <v>K</v>
          </cell>
          <cell r="J672" t="str">
            <v>PENJUALAN SEMEN 50 KG/ZAK DIST.D3309</v>
          </cell>
          <cell r="K672">
            <v>5344000</v>
          </cell>
          <cell r="R672">
            <v>0</v>
          </cell>
          <cell r="AE672" t="str">
            <v>D3309</v>
          </cell>
        </row>
        <row r="673">
          <cell r="B673" t="str">
            <v>030930</v>
          </cell>
          <cell r="D673" t="str">
            <v>S3AU99909</v>
          </cell>
          <cell r="E673" t="str">
            <v>60</v>
          </cell>
          <cell r="F673" t="str">
            <v>711103</v>
          </cell>
          <cell r="H673" t="str">
            <v>K</v>
          </cell>
          <cell r="J673" t="str">
            <v>PENJUALAN SEMEN 50 KG/ZAK DIST.D3311</v>
          </cell>
          <cell r="K673">
            <v>443808000</v>
          </cell>
          <cell r="R673">
            <v>0</v>
          </cell>
          <cell r="AE673" t="str">
            <v>D3311</v>
          </cell>
        </row>
        <row r="674">
          <cell r="B674" t="str">
            <v>030930</v>
          </cell>
          <cell r="D674" t="str">
            <v>S3AU99909</v>
          </cell>
          <cell r="E674" t="str">
            <v>66</v>
          </cell>
          <cell r="F674" t="str">
            <v>711103</v>
          </cell>
          <cell r="H674" t="str">
            <v>K</v>
          </cell>
          <cell r="J674" t="str">
            <v>PENJUALAN SEMEN 50 KG/ZAK DIST.D3312</v>
          </cell>
          <cell r="K674">
            <v>1639612118</v>
          </cell>
          <cell r="R674">
            <v>0</v>
          </cell>
          <cell r="AE674" t="str">
            <v>D3312</v>
          </cell>
        </row>
        <row r="675">
          <cell r="B675" t="str">
            <v>031031</v>
          </cell>
          <cell r="D675" t="str">
            <v>S1AU99910</v>
          </cell>
          <cell r="E675" t="str">
            <v>6</v>
          </cell>
          <cell r="F675" t="str">
            <v>711101</v>
          </cell>
          <cell r="H675" t="str">
            <v>K</v>
          </cell>
          <cell r="J675" t="str">
            <v>PENJUALAN SEMEN 50 KG/ZAK DIST.D1003</v>
          </cell>
          <cell r="K675">
            <v>281218400</v>
          </cell>
          <cell r="R675">
            <v>0</v>
          </cell>
          <cell r="AE675" t="str">
            <v>D1003</v>
          </cell>
        </row>
        <row r="676">
          <cell r="B676" t="str">
            <v>031031</v>
          </cell>
          <cell r="D676" t="str">
            <v>S1AU99910</v>
          </cell>
          <cell r="E676" t="str">
            <v>11</v>
          </cell>
          <cell r="F676" t="str">
            <v>711101</v>
          </cell>
          <cell r="H676" t="str">
            <v>K</v>
          </cell>
          <cell r="J676" t="str">
            <v>PENJUALAN SEMEN 50 KG/ZAK DIST.D1004</v>
          </cell>
          <cell r="K676">
            <v>101427200</v>
          </cell>
          <cell r="R676">
            <v>0</v>
          </cell>
          <cell r="AE676" t="str">
            <v>D1004</v>
          </cell>
        </row>
        <row r="677">
          <cell r="B677" t="str">
            <v>031031</v>
          </cell>
          <cell r="D677" t="str">
            <v>S1AU99910</v>
          </cell>
          <cell r="E677" t="str">
            <v>17</v>
          </cell>
          <cell r="F677" t="str">
            <v>711101</v>
          </cell>
          <cell r="H677" t="str">
            <v>K</v>
          </cell>
          <cell r="J677" t="str">
            <v>PENJUALAN SEMEN 50 KG/ZAK DIST.D1005</v>
          </cell>
          <cell r="K677">
            <v>45264000</v>
          </cell>
          <cell r="R677">
            <v>0</v>
          </cell>
          <cell r="AE677" t="str">
            <v>D1005</v>
          </cell>
        </row>
        <row r="678">
          <cell r="B678" t="str">
            <v>031031</v>
          </cell>
          <cell r="D678" t="str">
            <v>S1AU99910</v>
          </cell>
          <cell r="E678" t="str">
            <v>23</v>
          </cell>
          <cell r="F678" t="str">
            <v>711101</v>
          </cell>
          <cell r="H678" t="str">
            <v>K</v>
          </cell>
          <cell r="J678" t="str">
            <v>PENJUALAN SEMEN 50 KG/ZAK DIST.D1009</v>
          </cell>
          <cell r="K678">
            <v>462967600</v>
          </cell>
          <cell r="R678">
            <v>0</v>
          </cell>
          <cell r="AE678" t="str">
            <v>D1009</v>
          </cell>
        </row>
        <row r="679">
          <cell r="B679" t="str">
            <v>031031</v>
          </cell>
          <cell r="D679" t="str">
            <v>S1AU99910</v>
          </cell>
          <cell r="E679" t="str">
            <v>29</v>
          </cell>
          <cell r="F679" t="str">
            <v>711101</v>
          </cell>
          <cell r="H679" t="str">
            <v>K</v>
          </cell>
          <cell r="J679" t="str">
            <v>PENJUALAN SEMEN 50 KG/ZAK DIST.D1013</v>
          </cell>
          <cell r="K679">
            <v>51024000</v>
          </cell>
          <cell r="R679">
            <v>0</v>
          </cell>
          <cell r="AE679" t="str">
            <v>D1013</v>
          </cell>
        </row>
        <row r="680">
          <cell r="B680" t="str">
            <v>031031</v>
          </cell>
          <cell r="D680" t="str">
            <v>S1AU99910</v>
          </cell>
          <cell r="E680" t="str">
            <v>34</v>
          </cell>
          <cell r="F680" t="str">
            <v>711101</v>
          </cell>
          <cell r="H680" t="str">
            <v>K</v>
          </cell>
          <cell r="J680" t="str">
            <v>PENJUALAN SEMEN 50 KG/ZAK DIST.D1016</v>
          </cell>
          <cell r="K680">
            <v>17088000</v>
          </cell>
          <cell r="R680">
            <v>0</v>
          </cell>
          <cell r="AE680" t="str">
            <v>D1016</v>
          </cell>
        </row>
        <row r="681">
          <cell r="B681" t="str">
            <v>031031</v>
          </cell>
          <cell r="D681" t="str">
            <v>S1AU99910</v>
          </cell>
          <cell r="E681" t="str">
            <v>39</v>
          </cell>
          <cell r="F681" t="str">
            <v>711101</v>
          </cell>
          <cell r="H681" t="str">
            <v>K</v>
          </cell>
          <cell r="J681" t="str">
            <v>PENJUALAN SEMEN 50 KG/ZAK DIST.D1019</v>
          </cell>
          <cell r="K681">
            <v>660978200</v>
          </cell>
          <cell r="R681">
            <v>0</v>
          </cell>
          <cell r="AE681" t="str">
            <v>D1019</v>
          </cell>
        </row>
        <row r="682">
          <cell r="B682" t="str">
            <v>031031</v>
          </cell>
          <cell r="D682" t="str">
            <v>S3AU99910</v>
          </cell>
          <cell r="E682" t="str">
            <v>6</v>
          </cell>
          <cell r="F682" t="str">
            <v>712103</v>
          </cell>
          <cell r="H682" t="str">
            <v>K</v>
          </cell>
          <cell r="J682" t="str">
            <v>PENJUALAN SEMEN CURAH DIST.D3101</v>
          </cell>
          <cell r="K682">
            <v>720479060</v>
          </cell>
          <cell r="R682">
            <v>0</v>
          </cell>
          <cell r="AE682" t="str">
            <v>D3101</v>
          </cell>
        </row>
        <row r="683">
          <cell r="B683" t="str">
            <v>031031</v>
          </cell>
          <cell r="D683" t="str">
            <v>S3AU99910</v>
          </cell>
          <cell r="E683" t="str">
            <v>11</v>
          </cell>
          <cell r="F683" t="str">
            <v>712103</v>
          </cell>
          <cell r="H683" t="str">
            <v>K</v>
          </cell>
          <cell r="J683" t="str">
            <v>PENJUALAN SEMEN CURAH DIST.D3104</v>
          </cell>
          <cell r="K683">
            <v>209839050</v>
          </cell>
          <cell r="R683">
            <v>0</v>
          </cell>
          <cell r="AE683" t="str">
            <v>D3104</v>
          </cell>
        </row>
        <row r="684">
          <cell r="B684" t="str">
            <v>031031</v>
          </cell>
          <cell r="D684" t="str">
            <v>S3AU99910</v>
          </cell>
          <cell r="E684" t="str">
            <v>19</v>
          </cell>
          <cell r="F684" t="str">
            <v>711103</v>
          </cell>
          <cell r="H684" t="str">
            <v>K</v>
          </cell>
          <cell r="J684" t="str">
            <v>PENJUALAN SEMEN 50 KG/ZAK DIST.D3135</v>
          </cell>
          <cell r="K684">
            <v>9297828200</v>
          </cell>
          <cell r="R684">
            <v>0</v>
          </cell>
          <cell r="AE684" t="str">
            <v>D3135</v>
          </cell>
        </row>
        <row r="685">
          <cell r="B685" t="str">
            <v>031031</v>
          </cell>
          <cell r="D685" t="str">
            <v>S3AU99910</v>
          </cell>
          <cell r="E685" t="str">
            <v>25</v>
          </cell>
          <cell r="F685" t="str">
            <v>711103</v>
          </cell>
          <cell r="H685" t="str">
            <v>K</v>
          </cell>
          <cell r="J685" t="str">
            <v>PENJUALAN SEMEN 50 KG/ZAK DIST.D3311</v>
          </cell>
          <cell r="K685">
            <v>676200000</v>
          </cell>
          <cell r="R685">
            <v>0</v>
          </cell>
          <cell r="AE685" t="str">
            <v>D3311</v>
          </cell>
        </row>
        <row r="686">
          <cell r="B686" t="str">
            <v>031031</v>
          </cell>
          <cell r="D686" t="str">
            <v>S3AU99910</v>
          </cell>
          <cell r="E686" t="str">
            <v>31</v>
          </cell>
          <cell r="F686" t="str">
            <v>711103</v>
          </cell>
          <cell r="H686" t="str">
            <v>K</v>
          </cell>
          <cell r="J686" t="str">
            <v>PENJUALAN SEMEN 50 KG/ZAK DIST.D3312</v>
          </cell>
          <cell r="K686">
            <v>1590636000</v>
          </cell>
          <cell r="R686">
            <v>0</v>
          </cell>
          <cell r="AE686" t="str">
            <v>D3312</v>
          </cell>
        </row>
        <row r="687">
          <cell r="B687" t="str">
            <v>031031</v>
          </cell>
          <cell r="D687" t="str">
            <v>S2AU99910</v>
          </cell>
          <cell r="E687" t="str">
            <v>10</v>
          </cell>
          <cell r="F687" t="str">
            <v>711102</v>
          </cell>
          <cell r="H687" t="str">
            <v>K</v>
          </cell>
          <cell r="J687" t="str">
            <v>PENJUALAN SEMEN 50 KG/ZAK DIST.D2001</v>
          </cell>
          <cell r="K687">
            <v>534090600</v>
          </cell>
          <cell r="R687">
            <v>0</v>
          </cell>
          <cell r="AE687" t="str">
            <v>D2001</v>
          </cell>
        </row>
        <row r="688">
          <cell r="B688" t="str">
            <v>031031</v>
          </cell>
          <cell r="D688" t="str">
            <v>S2AU99910</v>
          </cell>
          <cell r="E688" t="str">
            <v>20</v>
          </cell>
          <cell r="F688" t="str">
            <v>711102</v>
          </cell>
          <cell r="H688" t="str">
            <v>K</v>
          </cell>
          <cell r="J688" t="str">
            <v>PENJUALAN SEMEN 50 KG/ZAK DIST.D2005</v>
          </cell>
          <cell r="K688">
            <v>659166600</v>
          </cell>
          <cell r="R688">
            <v>0</v>
          </cell>
          <cell r="AE688" t="str">
            <v>D2005</v>
          </cell>
        </row>
        <row r="689">
          <cell r="B689" t="str">
            <v>031031</v>
          </cell>
          <cell r="D689" t="str">
            <v>S2AU99910</v>
          </cell>
          <cell r="E689" t="str">
            <v>29</v>
          </cell>
          <cell r="F689" t="str">
            <v>711102</v>
          </cell>
          <cell r="H689" t="str">
            <v>K</v>
          </cell>
          <cell r="J689" t="str">
            <v>PENJUALAN SEMEN 50 KG/ZAK DIST.D2006</v>
          </cell>
          <cell r="K689">
            <v>629997000</v>
          </cell>
          <cell r="R689">
            <v>0</v>
          </cell>
          <cell r="AE689" t="str">
            <v>D2006</v>
          </cell>
        </row>
        <row r="690">
          <cell r="B690" t="str">
            <v>031031</v>
          </cell>
          <cell r="D690" t="str">
            <v>S2AU99910</v>
          </cell>
          <cell r="E690" t="str">
            <v>30</v>
          </cell>
          <cell r="F690" t="str">
            <v>712102</v>
          </cell>
          <cell r="H690" t="str">
            <v>K</v>
          </cell>
          <cell r="J690" t="str">
            <v>PENJUALAN SEMEN CURAH DIST.D2006</v>
          </cell>
          <cell r="K690">
            <v>175571620</v>
          </cell>
          <cell r="R690">
            <v>0</v>
          </cell>
          <cell r="AE690" t="str">
            <v>D2006</v>
          </cell>
        </row>
        <row r="691">
          <cell r="B691" t="str">
            <v>031031</v>
          </cell>
          <cell r="D691" t="str">
            <v>S2AU99910</v>
          </cell>
          <cell r="E691" t="str">
            <v>38</v>
          </cell>
          <cell r="F691" t="str">
            <v>711102</v>
          </cell>
          <cell r="H691" t="str">
            <v>K</v>
          </cell>
          <cell r="J691" t="str">
            <v>PENJUALAN SEMEN 50 KG/ZAK DIST.D2012</v>
          </cell>
          <cell r="K691">
            <v>635479500</v>
          </cell>
          <cell r="R691">
            <v>0</v>
          </cell>
          <cell r="AE691" t="str">
            <v>D2012</v>
          </cell>
        </row>
        <row r="692">
          <cell r="B692" t="str">
            <v>031031</v>
          </cell>
          <cell r="D692" t="str">
            <v>S2AU99910</v>
          </cell>
          <cell r="E692" t="str">
            <v>45</v>
          </cell>
          <cell r="F692" t="str">
            <v>711102</v>
          </cell>
          <cell r="H692" t="str">
            <v>K</v>
          </cell>
          <cell r="J692" t="str">
            <v>PENJUALAN SEMEN 50 KG/ZAK DIST.D2013</v>
          </cell>
          <cell r="K692">
            <v>184320000</v>
          </cell>
          <cell r="R692">
            <v>0</v>
          </cell>
          <cell r="AE692" t="str">
            <v>D2013</v>
          </cell>
        </row>
        <row r="693">
          <cell r="B693" t="str">
            <v>031031</v>
          </cell>
          <cell r="D693" t="str">
            <v>S2AU99910</v>
          </cell>
          <cell r="E693" t="str">
            <v>51</v>
          </cell>
          <cell r="F693" t="str">
            <v>711102</v>
          </cell>
          <cell r="H693" t="str">
            <v>K</v>
          </cell>
          <cell r="J693" t="str">
            <v>PENJUALAN SEMEN 50 KG/ZAK DIST.D2015</v>
          </cell>
          <cell r="K693">
            <v>548733000</v>
          </cell>
          <cell r="R693">
            <v>0</v>
          </cell>
          <cell r="AE693" t="str">
            <v>D2015</v>
          </cell>
        </row>
        <row r="694">
          <cell r="B694" t="str">
            <v>031031</v>
          </cell>
          <cell r="D694" t="str">
            <v>S2AU99910</v>
          </cell>
          <cell r="E694" t="str">
            <v>60</v>
          </cell>
          <cell r="F694" t="str">
            <v>711102</v>
          </cell>
          <cell r="H694" t="str">
            <v>K</v>
          </cell>
          <cell r="J694" t="str">
            <v>PENJUALAN SEMEN 50 KG/ZAK DIST.D2017</v>
          </cell>
          <cell r="K694">
            <v>838900550</v>
          </cell>
          <cell r="R694">
            <v>0</v>
          </cell>
          <cell r="AE694" t="str">
            <v>D2017</v>
          </cell>
        </row>
        <row r="695">
          <cell r="B695" t="str">
            <v>031031</v>
          </cell>
          <cell r="D695" t="str">
            <v>S2AU99910</v>
          </cell>
          <cell r="E695" t="str">
            <v>66</v>
          </cell>
          <cell r="F695" t="str">
            <v>711102</v>
          </cell>
          <cell r="H695" t="str">
            <v>K</v>
          </cell>
          <cell r="J695" t="str">
            <v>PENJUALAN SEMEN 50 KG/ZAK DIST.D2018</v>
          </cell>
          <cell r="K695">
            <v>402619000</v>
          </cell>
          <cell r="R695">
            <v>0</v>
          </cell>
          <cell r="AE695" t="str">
            <v>D2018</v>
          </cell>
        </row>
        <row r="696">
          <cell r="B696" t="str">
            <v>031031</v>
          </cell>
          <cell r="D696" t="str">
            <v>S2AU99910</v>
          </cell>
          <cell r="E696" t="str">
            <v>74</v>
          </cell>
          <cell r="F696" t="str">
            <v>711102</v>
          </cell>
          <cell r="H696" t="str">
            <v>K</v>
          </cell>
          <cell r="J696" t="str">
            <v>PENJUALAN SEMEN 50 KG/ZAK DIST.D2032</v>
          </cell>
          <cell r="K696">
            <v>1101083600</v>
          </cell>
          <cell r="R696">
            <v>0</v>
          </cell>
          <cell r="AE696" t="str">
            <v>D2032</v>
          </cell>
        </row>
        <row r="697">
          <cell r="B697" t="str">
            <v>031031</v>
          </cell>
          <cell r="D697" t="str">
            <v>S2AU99910</v>
          </cell>
          <cell r="E697" t="str">
            <v>82</v>
          </cell>
          <cell r="F697" t="str">
            <v>711102</v>
          </cell>
          <cell r="H697" t="str">
            <v>K</v>
          </cell>
          <cell r="J697" t="str">
            <v>PENJUALAN SEMEN 50 KG/ZAK DIST.D2033</v>
          </cell>
          <cell r="K697">
            <v>30160000</v>
          </cell>
          <cell r="R697">
            <v>0</v>
          </cell>
          <cell r="AE697" t="str">
            <v>D2033</v>
          </cell>
        </row>
        <row r="698">
          <cell r="B698" t="str">
            <v>031031</v>
          </cell>
          <cell r="D698" t="str">
            <v>S2AU99910</v>
          </cell>
          <cell r="E698" t="str">
            <v>83</v>
          </cell>
          <cell r="F698" t="str">
            <v>712102</v>
          </cell>
          <cell r="H698" t="str">
            <v>K</v>
          </cell>
          <cell r="J698" t="str">
            <v>PENJUALAN SEMEN CURAH DIST.D2033</v>
          </cell>
          <cell r="K698">
            <v>1051143450</v>
          </cell>
          <cell r="R698">
            <v>0</v>
          </cell>
          <cell r="AE698" t="str">
            <v>D2033</v>
          </cell>
        </row>
        <row r="699">
          <cell r="B699" t="str">
            <v>031031</v>
          </cell>
          <cell r="D699" t="str">
            <v>S2AU99910</v>
          </cell>
          <cell r="E699" t="str">
            <v>91</v>
          </cell>
          <cell r="F699" t="str">
            <v>711102</v>
          </cell>
          <cell r="H699" t="str">
            <v>K</v>
          </cell>
          <cell r="J699" t="str">
            <v>PENJUALAN SEMEN 50 KG/ZAK DIST.D2037</v>
          </cell>
          <cell r="K699">
            <v>403239500</v>
          </cell>
          <cell r="R699">
            <v>0</v>
          </cell>
          <cell r="AE699" t="str">
            <v>D2037</v>
          </cell>
        </row>
        <row r="700">
          <cell r="B700" t="str">
            <v>031031</v>
          </cell>
          <cell r="D700" t="str">
            <v>S2AU99910</v>
          </cell>
          <cell r="E700" t="str">
            <v>99</v>
          </cell>
          <cell r="F700" t="str">
            <v>711102</v>
          </cell>
          <cell r="H700" t="str">
            <v>K</v>
          </cell>
          <cell r="J700" t="str">
            <v>PENJUALAN SEMEN 50 KG/ZAK DIST.D2039</v>
          </cell>
          <cell r="K700">
            <v>212988500</v>
          </cell>
          <cell r="R700">
            <v>0</v>
          </cell>
          <cell r="AE700" t="str">
            <v>D2039</v>
          </cell>
        </row>
        <row r="701">
          <cell r="B701" t="str">
            <v>031031</v>
          </cell>
          <cell r="D701" t="str">
            <v>S2AU99910</v>
          </cell>
          <cell r="E701" t="str">
            <v>106</v>
          </cell>
          <cell r="F701" t="str">
            <v>711102</v>
          </cell>
          <cell r="H701" t="str">
            <v>K</v>
          </cell>
          <cell r="J701" t="str">
            <v>PENJUALAN SEMEN 50 KG/ZAK DIST.D2040</v>
          </cell>
          <cell r="K701">
            <v>25972500</v>
          </cell>
          <cell r="R701">
            <v>0</v>
          </cell>
          <cell r="AE701" t="str">
            <v>D2040</v>
          </cell>
        </row>
        <row r="702">
          <cell r="B702" t="str">
            <v>031031</v>
          </cell>
          <cell r="D702" t="str">
            <v>S2AU99910</v>
          </cell>
          <cell r="E702" t="str">
            <v>115</v>
          </cell>
          <cell r="F702" t="str">
            <v>711102</v>
          </cell>
          <cell r="H702" t="str">
            <v>K</v>
          </cell>
          <cell r="J702" t="str">
            <v>PENJUALAN SEMEN 50 KG/ZAK DIST.D2043</v>
          </cell>
          <cell r="K702">
            <v>323150400</v>
          </cell>
          <cell r="R702">
            <v>0</v>
          </cell>
          <cell r="AE702" t="str">
            <v>D2043</v>
          </cell>
        </row>
        <row r="703">
          <cell r="B703" t="str">
            <v>031031</v>
          </cell>
          <cell r="D703" t="str">
            <v>S2AU99910</v>
          </cell>
          <cell r="E703" t="str">
            <v>116</v>
          </cell>
          <cell r="F703" t="str">
            <v>712102</v>
          </cell>
          <cell r="H703" t="str">
            <v>K</v>
          </cell>
          <cell r="J703" t="str">
            <v>PENJUALAN SEMEN CURAH DIST.D2043</v>
          </cell>
          <cell r="K703">
            <v>682216660</v>
          </cell>
          <cell r="R703">
            <v>0</v>
          </cell>
          <cell r="AE703" t="str">
            <v>D2043</v>
          </cell>
        </row>
        <row r="704">
          <cell r="B704" t="str">
            <v>031031</v>
          </cell>
          <cell r="D704" t="str">
            <v>S2AU99910</v>
          </cell>
          <cell r="E704" t="str">
            <v>122</v>
          </cell>
          <cell r="F704" t="str">
            <v>711102</v>
          </cell>
          <cell r="H704" t="str">
            <v>K</v>
          </cell>
          <cell r="J704" t="str">
            <v>PENJUALAN SEMEN 50 KG/ZAK DIST.D2047</v>
          </cell>
          <cell r="K704">
            <v>555214395</v>
          </cell>
          <cell r="R704">
            <v>0</v>
          </cell>
          <cell r="AE704" t="str">
            <v>D2047</v>
          </cell>
        </row>
        <row r="705">
          <cell r="B705" t="str">
            <v>031031</v>
          </cell>
          <cell r="D705" t="str">
            <v>S2AU99910</v>
          </cell>
          <cell r="E705" t="str">
            <v>129</v>
          </cell>
          <cell r="F705" t="str">
            <v>711102</v>
          </cell>
          <cell r="H705" t="str">
            <v>K</v>
          </cell>
          <cell r="J705" t="str">
            <v>PENJUALAN SEMEN 50 KG/ZAK DIST.D2048</v>
          </cell>
          <cell r="K705">
            <v>41556000</v>
          </cell>
          <cell r="R705">
            <v>0</v>
          </cell>
          <cell r="AE705" t="str">
            <v>D2048</v>
          </cell>
        </row>
        <row r="706">
          <cell r="B706" t="str">
            <v>031031</v>
          </cell>
          <cell r="D706" t="str">
            <v>S2AU99910</v>
          </cell>
          <cell r="E706" t="str">
            <v>137</v>
          </cell>
          <cell r="F706" t="str">
            <v>711102</v>
          </cell>
          <cell r="H706" t="str">
            <v>K</v>
          </cell>
          <cell r="J706" t="str">
            <v>PENJUALAN SEMEN 50 KG/ZAK DIST.D2049</v>
          </cell>
          <cell r="K706">
            <v>549779200</v>
          </cell>
          <cell r="R706">
            <v>0</v>
          </cell>
          <cell r="AE706" t="str">
            <v>D2049</v>
          </cell>
        </row>
        <row r="707">
          <cell r="B707" t="str">
            <v>031130</v>
          </cell>
          <cell r="D707" t="str">
            <v>S1AU99911</v>
          </cell>
          <cell r="E707" t="str">
            <v>6</v>
          </cell>
          <cell r="F707" t="str">
            <v>711101</v>
          </cell>
          <cell r="H707" t="str">
            <v>K</v>
          </cell>
          <cell r="J707" t="str">
            <v>PENJUALAN SEMEN 50 KG/ZAK DIST.D1003</v>
          </cell>
          <cell r="K707">
            <v>4550000</v>
          </cell>
          <cell r="R707">
            <v>0</v>
          </cell>
          <cell r="AE707" t="str">
            <v>D1003</v>
          </cell>
        </row>
        <row r="708">
          <cell r="B708" t="str">
            <v>031130</v>
          </cell>
          <cell r="D708" t="str">
            <v>S1AU99911</v>
          </cell>
          <cell r="E708" t="str">
            <v>13</v>
          </cell>
          <cell r="F708" t="str">
            <v>711101</v>
          </cell>
          <cell r="H708" t="str">
            <v>K</v>
          </cell>
          <cell r="J708" t="str">
            <v>PENJUALAN SEMEN 50 KG/ZAK DIST.D1009</v>
          </cell>
          <cell r="K708">
            <v>155237000</v>
          </cell>
          <cell r="R708">
            <v>0</v>
          </cell>
          <cell r="AE708" t="str">
            <v>D1009</v>
          </cell>
        </row>
        <row r="709">
          <cell r="B709" t="str">
            <v>031130</v>
          </cell>
          <cell r="D709" t="str">
            <v>S1AU99911</v>
          </cell>
          <cell r="E709" t="str">
            <v>20</v>
          </cell>
          <cell r="F709" t="str">
            <v>711101</v>
          </cell>
          <cell r="H709" t="str">
            <v>K</v>
          </cell>
          <cell r="J709" t="str">
            <v>PENJUALAN SEMEN 50 KG/ZAK DIST.D1013</v>
          </cell>
          <cell r="K709">
            <v>38996000</v>
          </cell>
          <cell r="R709">
            <v>0</v>
          </cell>
          <cell r="AE709" t="str">
            <v>D1013</v>
          </cell>
        </row>
        <row r="710">
          <cell r="B710" t="str">
            <v>031130</v>
          </cell>
          <cell r="D710" t="str">
            <v>S1AU99911</v>
          </cell>
          <cell r="E710" t="str">
            <v>26</v>
          </cell>
          <cell r="F710" t="str">
            <v>711101</v>
          </cell>
          <cell r="H710" t="str">
            <v>K</v>
          </cell>
          <cell r="J710" t="str">
            <v>PENJUALAN SEMEN 50 KG/ZAK DIST.D1016</v>
          </cell>
          <cell r="K710">
            <v>131542000</v>
          </cell>
          <cell r="R710">
            <v>0</v>
          </cell>
          <cell r="AE710" t="str">
            <v>D1016</v>
          </cell>
        </row>
        <row r="711">
          <cell r="B711" t="str">
            <v>031130</v>
          </cell>
          <cell r="D711" t="str">
            <v>S1AU99911</v>
          </cell>
          <cell r="E711" t="str">
            <v>32</v>
          </cell>
          <cell r="F711" t="str">
            <v>711101</v>
          </cell>
          <cell r="H711" t="str">
            <v>K</v>
          </cell>
          <cell r="J711" t="str">
            <v>PENJUALAN SEMEN 50 KG/ZAK DIST.D1019</v>
          </cell>
          <cell r="K711">
            <v>290290000</v>
          </cell>
          <cell r="R711">
            <v>0</v>
          </cell>
          <cell r="AE711" t="str">
            <v>D1019</v>
          </cell>
        </row>
        <row r="712">
          <cell r="B712" t="str">
            <v>031130</v>
          </cell>
          <cell r="D712" t="str">
            <v>S3AU99911</v>
          </cell>
          <cell r="E712" t="str">
            <v>5</v>
          </cell>
          <cell r="F712" t="str">
            <v>712103</v>
          </cell>
          <cell r="H712" t="str">
            <v>K</v>
          </cell>
          <cell r="J712" t="str">
            <v>PENJUALAN SEMEN CURAH DIST.D3101</v>
          </cell>
          <cell r="K712">
            <v>397123820</v>
          </cell>
          <cell r="R712">
            <v>0</v>
          </cell>
          <cell r="AE712" t="str">
            <v>D3101</v>
          </cell>
        </row>
        <row r="713">
          <cell r="B713" t="str">
            <v>031130</v>
          </cell>
          <cell r="D713" t="str">
            <v>S3AU99911</v>
          </cell>
          <cell r="E713" t="str">
            <v>10</v>
          </cell>
          <cell r="F713" t="str">
            <v>712103</v>
          </cell>
          <cell r="H713" t="str">
            <v>K</v>
          </cell>
          <cell r="J713" t="str">
            <v>PENJUALAN SEMEN CURAH DIST.D3104</v>
          </cell>
          <cell r="K713">
            <v>68128410</v>
          </cell>
          <cell r="R713">
            <v>0</v>
          </cell>
          <cell r="AE713" t="str">
            <v>D3104</v>
          </cell>
        </row>
        <row r="714">
          <cell r="B714" t="str">
            <v>031130</v>
          </cell>
          <cell r="D714" t="str">
            <v>S3AU99911</v>
          </cell>
          <cell r="E714" t="str">
            <v>18</v>
          </cell>
          <cell r="F714" t="str">
            <v>711103</v>
          </cell>
          <cell r="H714" t="str">
            <v>K</v>
          </cell>
          <cell r="J714" t="str">
            <v>PENJUALAN SEMEN 50 KG/ZAK DIST.D3135</v>
          </cell>
          <cell r="K714">
            <v>1465492800</v>
          </cell>
          <cell r="R714">
            <v>0</v>
          </cell>
          <cell r="AE714" t="str">
            <v>D3135</v>
          </cell>
        </row>
        <row r="715">
          <cell r="B715" t="str">
            <v>031130</v>
          </cell>
          <cell r="D715" t="str">
            <v>S3AU99911</v>
          </cell>
          <cell r="E715" t="str">
            <v>24</v>
          </cell>
          <cell r="F715" t="str">
            <v>711103</v>
          </cell>
          <cell r="H715" t="str">
            <v>K</v>
          </cell>
          <cell r="J715" t="str">
            <v>PENJUALAN SEMEN 50 KG/ZAK DIST.D3311</v>
          </cell>
          <cell r="K715">
            <v>122360000</v>
          </cell>
          <cell r="R715">
            <v>0</v>
          </cell>
          <cell r="AE715" t="str">
            <v>D3311</v>
          </cell>
        </row>
        <row r="716">
          <cell r="B716" t="str">
            <v>031130</v>
          </cell>
          <cell r="D716" t="str">
            <v>S3AU99911</v>
          </cell>
          <cell r="E716" t="str">
            <v>30</v>
          </cell>
          <cell r="F716" t="str">
            <v>711103</v>
          </cell>
          <cell r="H716" t="str">
            <v>K</v>
          </cell>
          <cell r="J716" t="str">
            <v>PENJUALAN SEMEN 50 KG/ZAK DIST.D3312</v>
          </cell>
          <cell r="K716">
            <v>635432000</v>
          </cell>
          <cell r="R716">
            <v>0</v>
          </cell>
          <cell r="AE716" t="str">
            <v>D3312</v>
          </cell>
        </row>
        <row r="717">
          <cell r="B717" t="str">
            <v>031130</v>
          </cell>
          <cell r="D717" t="str">
            <v>S2AU99911</v>
          </cell>
          <cell r="E717" t="str">
            <v>11</v>
          </cell>
          <cell r="F717" t="str">
            <v>711102</v>
          </cell>
          <cell r="H717" t="str">
            <v>K</v>
          </cell>
          <cell r="J717" t="str">
            <v>PENJUALAN SEMEN 50 KG/ZAK DIST.D2001</v>
          </cell>
          <cell r="K717">
            <v>383353000</v>
          </cell>
          <cell r="R717">
            <v>0</v>
          </cell>
          <cell r="AE717" t="str">
            <v>D2001</v>
          </cell>
        </row>
        <row r="718">
          <cell r="B718" t="str">
            <v>031130</v>
          </cell>
          <cell r="D718" t="str">
            <v>S2AU99911</v>
          </cell>
          <cell r="E718" t="str">
            <v>20</v>
          </cell>
          <cell r="F718" t="str">
            <v>711102</v>
          </cell>
          <cell r="H718" t="str">
            <v>K</v>
          </cell>
          <cell r="J718" t="str">
            <v>PENJUALAN SEMEN 50 KG/ZAK DIST.D2005</v>
          </cell>
          <cell r="K718">
            <v>576084900</v>
          </cell>
          <cell r="R718">
            <v>0</v>
          </cell>
          <cell r="AE718" t="str">
            <v>D2005</v>
          </cell>
        </row>
        <row r="719">
          <cell r="B719" t="str">
            <v>031130</v>
          </cell>
          <cell r="D719" t="str">
            <v>S2AU99911</v>
          </cell>
          <cell r="E719" t="str">
            <v>29</v>
          </cell>
          <cell r="F719" t="str">
            <v>711102</v>
          </cell>
          <cell r="H719" t="str">
            <v>K</v>
          </cell>
          <cell r="J719" t="str">
            <v>PENJUALAN SEMEN 50 KG/ZAK DIST.D2006</v>
          </cell>
          <cell r="K719">
            <v>572565000</v>
          </cell>
          <cell r="R719">
            <v>0</v>
          </cell>
          <cell r="AE719" t="str">
            <v>D2006</v>
          </cell>
        </row>
        <row r="720">
          <cell r="B720" t="str">
            <v>031130</v>
          </cell>
          <cell r="D720" t="str">
            <v>S2AU99911</v>
          </cell>
          <cell r="E720" t="str">
            <v>30</v>
          </cell>
          <cell r="F720" t="str">
            <v>712102</v>
          </cell>
          <cell r="H720" t="str">
            <v>K</v>
          </cell>
          <cell r="J720" t="str">
            <v>PENJUALAN SEMEN CURAH DIST.D2006</v>
          </cell>
          <cell r="K720">
            <v>434853492</v>
          </cell>
          <cell r="R720">
            <v>0</v>
          </cell>
          <cell r="AE720" t="str">
            <v>D2006</v>
          </cell>
        </row>
        <row r="721">
          <cell r="B721" t="str">
            <v>031130</v>
          </cell>
          <cell r="D721" t="str">
            <v>S2AU99911</v>
          </cell>
          <cell r="E721" t="str">
            <v>38</v>
          </cell>
          <cell r="F721" t="str">
            <v>711102</v>
          </cell>
          <cell r="H721" t="str">
            <v>K</v>
          </cell>
          <cell r="J721" t="str">
            <v>PENJUALAN SEMEN 50 KG/ZAK DIST.D2012</v>
          </cell>
          <cell r="K721">
            <v>557763000</v>
          </cell>
          <cell r="R721">
            <v>0</v>
          </cell>
          <cell r="AE721" t="str">
            <v>D2012</v>
          </cell>
        </row>
        <row r="722">
          <cell r="B722" t="str">
            <v>031130</v>
          </cell>
          <cell r="D722" t="str">
            <v>S2AU99911</v>
          </cell>
          <cell r="E722" t="str">
            <v>45</v>
          </cell>
          <cell r="F722" t="str">
            <v>711102</v>
          </cell>
          <cell r="H722" t="str">
            <v>K</v>
          </cell>
          <cell r="J722" t="str">
            <v>PENJUALAN SEMEN 50 KG/ZAK DIST.D2013</v>
          </cell>
          <cell r="K722">
            <v>186480000</v>
          </cell>
          <cell r="R722">
            <v>0</v>
          </cell>
          <cell r="AE722" t="str">
            <v>D2013</v>
          </cell>
        </row>
        <row r="723">
          <cell r="B723" t="str">
            <v>031130</v>
          </cell>
          <cell r="D723" t="str">
            <v>S2AU99911</v>
          </cell>
          <cell r="E723" t="str">
            <v>51</v>
          </cell>
          <cell r="F723" t="str">
            <v>711102</v>
          </cell>
          <cell r="H723" t="str">
            <v>K</v>
          </cell>
          <cell r="J723" t="str">
            <v>PENJUALAN SEMEN 50 KG/ZAK DIST.D2015</v>
          </cell>
          <cell r="K723">
            <v>439106000</v>
          </cell>
          <cell r="R723">
            <v>0</v>
          </cell>
          <cell r="AE723" t="str">
            <v>D2015</v>
          </cell>
        </row>
        <row r="724">
          <cell r="B724" t="str">
            <v>031130</v>
          </cell>
          <cell r="D724" t="str">
            <v>S2AU99911</v>
          </cell>
          <cell r="E724" t="str">
            <v>59</v>
          </cell>
          <cell r="F724" t="str">
            <v>711102</v>
          </cell>
          <cell r="H724" t="str">
            <v>K</v>
          </cell>
          <cell r="J724" t="str">
            <v>PENJUALAN SEMEN 50 KG/ZAK DIST.D2017</v>
          </cell>
          <cell r="K724">
            <v>499920000</v>
          </cell>
          <cell r="R724">
            <v>0</v>
          </cell>
          <cell r="AE724" t="str">
            <v>D2017</v>
          </cell>
        </row>
        <row r="725">
          <cell r="B725" t="str">
            <v>031130</v>
          </cell>
          <cell r="D725" t="str">
            <v>S2AU99911</v>
          </cell>
          <cell r="E725" t="str">
            <v>65</v>
          </cell>
          <cell r="F725" t="str">
            <v>711102</v>
          </cell>
          <cell r="H725" t="str">
            <v>K</v>
          </cell>
          <cell r="J725" t="str">
            <v>PENJUALAN SEMEN 50 KG/ZAK DIST.D2018</v>
          </cell>
          <cell r="K725">
            <v>231304000</v>
          </cell>
          <cell r="R725">
            <v>0</v>
          </cell>
          <cell r="AE725" t="str">
            <v>D2018</v>
          </cell>
        </row>
        <row r="726">
          <cell r="B726" t="str">
            <v>031130</v>
          </cell>
          <cell r="D726" t="str">
            <v>S2AU99911</v>
          </cell>
          <cell r="E726" t="str">
            <v>74</v>
          </cell>
          <cell r="F726" t="str">
            <v>711102</v>
          </cell>
          <cell r="H726" t="str">
            <v>K</v>
          </cell>
          <cell r="J726" t="str">
            <v>PENJUALAN SEMEN 50 KG/ZAK DIST.D2032</v>
          </cell>
          <cell r="K726">
            <v>1038340500</v>
          </cell>
          <cell r="R726">
            <v>0</v>
          </cell>
          <cell r="AE726" t="str">
            <v>D2032</v>
          </cell>
        </row>
        <row r="727">
          <cell r="B727" t="str">
            <v>031130</v>
          </cell>
          <cell r="D727" t="str">
            <v>S2AU99911</v>
          </cell>
          <cell r="E727" t="str">
            <v>82</v>
          </cell>
          <cell r="F727" t="str">
            <v>711102</v>
          </cell>
          <cell r="H727" t="str">
            <v>K</v>
          </cell>
          <cell r="J727" t="str">
            <v>PENJUALAN SEMEN 50 KG/ZAK DIST.D2033</v>
          </cell>
          <cell r="K727">
            <v>24970000</v>
          </cell>
          <cell r="R727">
            <v>0</v>
          </cell>
          <cell r="AE727" t="str">
            <v>D2033</v>
          </cell>
        </row>
        <row r="728">
          <cell r="B728" t="str">
            <v>031130</v>
          </cell>
          <cell r="D728" t="str">
            <v>S2AU99911</v>
          </cell>
          <cell r="E728" t="str">
            <v>83</v>
          </cell>
          <cell r="F728" t="str">
            <v>712102</v>
          </cell>
          <cell r="H728" t="str">
            <v>K</v>
          </cell>
          <cell r="J728" t="str">
            <v>PENJUALAN SEMEN CURAH DIST.D2033</v>
          </cell>
          <cell r="K728">
            <v>700839600</v>
          </cell>
          <cell r="R728">
            <v>0</v>
          </cell>
          <cell r="AE728" t="str">
            <v>D2033</v>
          </cell>
        </row>
        <row r="729">
          <cell r="B729" t="str">
            <v>031130</v>
          </cell>
          <cell r="D729" t="str">
            <v>S2AU99911</v>
          </cell>
          <cell r="E729" t="str">
            <v>91</v>
          </cell>
          <cell r="F729" t="str">
            <v>711102</v>
          </cell>
          <cell r="H729" t="str">
            <v>K</v>
          </cell>
          <cell r="J729" t="str">
            <v>PENJUALAN SEMEN 50 KG/ZAK DIST.D2037</v>
          </cell>
          <cell r="K729">
            <v>343540000</v>
          </cell>
          <cell r="R729">
            <v>0</v>
          </cell>
          <cell r="AE729" t="str">
            <v>D2037</v>
          </cell>
        </row>
        <row r="730">
          <cell r="B730" t="str">
            <v>031130</v>
          </cell>
          <cell r="D730" t="str">
            <v>S2AU99911</v>
          </cell>
          <cell r="E730" t="str">
            <v>98</v>
          </cell>
          <cell r="F730" t="str">
            <v>711102</v>
          </cell>
          <cell r="H730" t="str">
            <v>K</v>
          </cell>
          <cell r="J730" t="str">
            <v>PENJUALAN SEMEN 50 KG/ZAK DIST.D2039</v>
          </cell>
          <cell r="K730">
            <v>93555000</v>
          </cell>
          <cell r="R730">
            <v>0</v>
          </cell>
          <cell r="AE730" t="str">
            <v>D2039</v>
          </cell>
        </row>
        <row r="731">
          <cell r="B731" t="str">
            <v>031130</v>
          </cell>
          <cell r="D731" t="str">
            <v>S2AU99911</v>
          </cell>
          <cell r="E731" t="str">
            <v>108</v>
          </cell>
          <cell r="F731" t="str">
            <v>711102</v>
          </cell>
          <cell r="H731" t="str">
            <v>K</v>
          </cell>
          <cell r="J731" t="str">
            <v>PENJUALAN SEMEN 50 KG/ZAK DIST.D2043</v>
          </cell>
          <cell r="K731">
            <v>230261500</v>
          </cell>
          <cell r="R731">
            <v>0</v>
          </cell>
          <cell r="AE731" t="str">
            <v>D2043</v>
          </cell>
        </row>
        <row r="732">
          <cell r="B732" t="str">
            <v>031130</v>
          </cell>
          <cell r="D732" t="str">
            <v>S2AU99911</v>
          </cell>
          <cell r="E732" t="str">
            <v>109</v>
          </cell>
          <cell r="F732" t="str">
            <v>712102</v>
          </cell>
          <cell r="H732" t="str">
            <v>K</v>
          </cell>
          <cell r="J732" t="str">
            <v>PENJUALAN SEMEN CURAH DIST.D2043</v>
          </cell>
          <cell r="K732">
            <v>363299440</v>
          </cell>
          <cell r="R732">
            <v>0</v>
          </cell>
          <cell r="AE732" t="str">
            <v>D2043</v>
          </cell>
        </row>
        <row r="733">
          <cell r="B733" t="str">
            <v>031130</v>
          </cell>
          <cell r="D733" t="str">
            <v>S2AU99911</v>
          </cell>
          <cell r="E733" t="str">
            <v>116</v>
          </cell>
          <cell r="F733" t="str">
            <v>711102</v>
          </cell>
          <cell r="H733" t="str">
            <v>K</v>
          </cell>
          <cell r="J733" t="str">
            <v>PENJUALAN SEMEN 50 KG/ZAK DIST.D2048</v>
          </cell>
          <cell r="K733">
            <v>19057500</v>
          </cell>
          <cell r="R733">
            <v>0</v>
          </cell>
          <cell r="AE733" t="str">
            <v>D2048</v>
          </cell>
        </row>
        <row r="734">
          <cell r="B734" t="str">
            <v>031130</v>
          </cell>
          <cell r="D734" t="str">
            <v>S2AU99911</v>
          </cell>
          <cell r="E734" t="str">
            <v>124</v>
          </cell>
          <cell r="F734" t="str">
            <v>711102</v>
          </cell>
          <cell r="H734" t="str">
            <v>K</v>
          </cell>
          <cell r="J734" t="str">
            <v>PENJUALAN SEMEN 50 KG/ZAK DIST.D2049</v>
          </cell>
          <cell r="K734">
            <v>454314000</v>
          </cell>
          <cell r="R734">
            <v>0</v>
          </cell>
          <cell r="AE734" t="str">
            <v>D2049</v>
          </cell>
        </row>
        <row r="735">
          <cell r="B735" t="str">
            <v>031231</v>
          </cell>
          <cell r="D735" t="str">
            <v>S2AU99912</v>
          </cell>
          <cell r="E735" t="str">
            <v>9</v>
          </cell>
          <cell r="F735" t="str">
            <v>711102</v>
          </cell>
          <cell r="H735" t="str">
            <v>K</v>
          </cell>
          <cell r="J735" t="str">
            <v>PENJUALAN SEMEN 50 KG/ZAK DIST.D2001</v>
          </cell>
          <cell r="K735">
            <v>462997600</v>
          </cell>
          <cell r="R735">
            <v>0</v>
          </cell>
          <cell r="AE735" t="str">
            <v>D2001</v>
          </cell>
        </row>
        <row r="736">
          <cell r="B736" t="str">
            <v>031231</v>
          </cell>
          <cell r="D736" t="str">
            <v>S2AU99912</v>
          </cell>
          <cell r="E736" t="str">
            <v>18</v>
          </cell>
          <cell r="F736" t="str">
            <v>711102</v>
          </cell>
          <cell r="H736" t="str">
            <v>K</v>
          </cell>
          <cell r="J736" t="str">
            <v>PENJUALAN SEMEN 50 KG/ZAK DIST.D2005</v>
          </cell>
          <cell r="K736">
            <v>822132400</v>
          </cell>
          <cell r="R736">
            <v>0</v>
          </cell>
          <cell r="AE736" t="str">
            <v>D2005</v>
          </cell>
        </row>
        <row r="737">
          <cell r="B737" t="str">
            <v>031231</v>
          </cell>
          <cell r="D737" t="str">
            <v>S2AU99912</v>
          </cell>
          <cell r="E737" t="str">
            <v>26</v>
          </cell>
          <cell r="F737" t="str">
            <v>711102</v>
          </cell>
          <cell r="H737" t="str">
            <v>K</v>
          </cell>
          <cell r="J737" t="str">
            <v>PENJUALAN SEMEN 50 KG/ZAK DIST.D2006</v>
          </cell>
          <cell r="K737">
            <v>922309000</v>
          </cell>
          <cell r="R737">
            <v>0</v>
          </cell>
          <cell r="AE737" t="str">
            <v>D2006</v>
          </cell>
        </row>
        <row r="738">
          <cell r="B738" t="str">
            <v>031231</v>
          </cell>
          <cell r="D738" t="str">
            <v>S2AU99912</v>
          </cell>
          <cell r="E738" t="str">
            <v>27</v>
          </cell>
          <cell r="F738" t="str">
            <v>712102</v>
          </cell>
          <cell r="H738" t="str">
            <v>K</v>
          </cell>
          <cell r="J738" t="str">
            <v>PENJUALAN SEMEN CURAH DIST.D2006</v>
          </cell>
          <cell r="K738">
            <v>88268752</v>
          </cell>
          <cell r="R738">
            <v>0</v>
          </cell>
          <cell r="AE738" t="str">
            <v>D2006</v>
          </cell>
        </row>
        <row r="739">
          <cell r="B739" t="str">
            <v>031231</v>
          </cell>
          <cell r="D739" t="str">
            <v>S2AU99912</v>
          </cell>
          <cell r="E739" t="str">
            <v>35</v>
          </cell>
          <cell r="F739" t="str">
            <v>711102</v>
          </cell>
          <cell r="H739" t="str">
            <v>K</v>
          </cell>
          <cell r="J739" t="str">
            <v>PENJUALAN SEMEN 50 KG/ZAK DIST.D2012</v>
          </cell>
          <cell r="K739">
            <v>1088500500</v>
          </cell>
          <cell r="R739">
            <v>0</v>
          </cell>
          <cell r="AE739" t="str">
            <v>D2012</v>
          </cell>
        </row>
        <row r="740">
          <cell r="B740" t="str">
            <v>031231</v>
          </cell>
          <cell r="D740" t="str">
            <v>S2AU99912</v>
          </cell>
          <cell r="E740" t="str">
            <v>43</v>
          </cell>
          <cell r="F740" t="str">
            <v>711102</v>
          </cell>
          <cell r="H740" t="str">
            <v>K</v>
          </cell>
          <cell r="J740" t="str">
            <v>PENJUALAN SEMEN 50 KG/ZAK DIST.D2013</v>
          </cell>
          <cell r="K740">
            <v>376152000</v>
          </cell>
          <cell r="R740">
            <v>0</v>
          </cell>
          <cell r="AE740" t="str">
            <v>D2013</v>
          </cell>
        </row>
        <row r="741">
          <cell r="B741" t="str">
            <v>031231</v>
          </cell>
          <cell r="D741" t="str">
            <v>S2AU99912</v>
          </cell>
          <cell r="E741" t="str">
            <v>49</v>
          </cell>
          <cell r="F741" t="str">
            <v>711102</v>
          </cell>
          <cell r="H741" t="str">
            <v>K</v>
          </cell>
          <cell r="J741" t="str">
            <v>PENJUALAN SEMEN 50 KG/ZAK DIST.D2015</v>
          </cell>
          <cell r="K741">
            <v>422816000</v>
          </cell>
          <cell r="R741">
            <v>0</v>
          </cell>
          <cell r="AE741" t="str">
            <v>D2015</v>
          </cell>
        </row>
        <row r="742">
          <cell r="B742" t="str">
            <v>031231</v>
          </cell>
          <cell r="D742" t="str">
            <v>S2AU99912</v>
          </cell>
          <cell r="E742" t="str">
            <v>57</v>
          </cell>
          <cell r="F742" t="str">
            <v>711102</v>
          </cell>
          <cell r="H742" t="str">
            <v>K</v>
          </cell>
          <cell r="J742" t="str">
            <v>PENJUALAN SEMEN 50 KG/ZAK DIST.D2017</v>
          </cell>
          <cell r="K742">
            <v>702915000</v>
          </cell>
          <cell r="R742">
            <v>0</v>
          </cell>
          <cell r="AE742" t="str">
            <v>D2017</v>
          </cell>
        </row>
        <row r="743">
          <cell r="B743" t="str">
            <v>031231</v>
          </cell>
          <cell r="D743" t="str">
            <v>S2AU99912</v>
          </cell>
          <cell r="E743" t="str">
            <v>63</v>
          </cell>
          <cell r="F743" t="str">
            <v>711102</v>
          </cell>
          <cell r="H743" t="str">
            <v>K</v>
          </cell>
          <cell r="J743" t="str">
            <v>PENJUALAN SEMEN 50 KG/ZAK DIST.D2018</v>
          </cell>
          <cell r="K743">
            <v>332159000</v>
          </cell>
          <cell r="R743">
            <v>0</v>
          </cell>
          <cell r="AE743" t="str">
            <v>D2018</v>
          </cell>
        </row>
        <row r="744">
          <cell r="B744" t="str">
            <v>031231</v>
          </cell>
          <cell r="D744" t="str">
            <v>S2AU99912</v>
          </cell>
          <cell r="E744" t="str">
            <v>71</v>
          </cell>
          <cell r="F744" t="str">
            <v>711102</v>
          </cell>
          <cell r="H744" t="str">
            <v>K</v>
          </cell>
          <cell r="J744" t="str">
            <v>PENJUALAN SEMEN 50 KG/ZAK DIST.D2032</v>
          </cell>
          <cell r="K744">
            <v>661804500</v>
          </cell>
          <cell r="R744">
            <v>0</v>
          </cell>
          <cell r="AE744" t="str">
            <v>D2032</v>
          </cell>
        </row>
        <row r="745">
          <cell r="B745" t="str">
            <v>031231</v>
          </cell>
          <cell r="D745" t="str">
            <v>S2AU99912</v>
          </cell>
          <cell r="E745" t="str">
            <v>79</v>
          </cell>
          <cell r="F745" t="str">
            <v>711102</v>
          </cell>
          <cell r="H745" t="str">
            <v>K</v>
          </cell>
          <cell r="J745" t="str">
            <v>PENJUALAN SEMEN 50 KG/ZAK DIST.D2033</v>
          </cell>
          <cell r="K745">
            <v>35277000</v>
          </cell>
          <cell r="R745">
            <v>0</v>
          </cell>
          <cell r="AE745" t="str">
            <v>D2033</v>
          </cell>
        </row>
        <row r="746">
          <cell r="B746" t="str">
            <v>031231</v>
          </cell>
          <cell r="D746" t="str">
            <v>S2AU99912</v>
          </cell>
          <cell r="E746" t="str">
            <v>80</v>
          </cell>
          <cell r="F746" t="str">
            <v>712102</v>
          </cell>
          <cell r="H746" t="str">
            <v>K</v>
          </cell>
          <cell r="J746" t="str">
            <v>PENJUALAN SEMEN CURAH DIST.D2033</v>
          </cell>
          <cell r="K746">
            <v>960257944</v>
          </cell>
          <cell r="R746">
            <v>0</v>
          </cell>
          <cell r="AE746" t="str">
            <v>D2033</v>
          </cell>
        </row>
        <row r="747">
          <cell r="B747" t="str">
            <v>031231</v>
          </cell>
          <cell r="D747" t="str">
            <v>S2AU99912</v>
          </cell>
          <cell r="E747" t="str">
            <v>88</v>
          </cell>
          <cell r="F747" t="str">
            <v>711102</v>
          </cell>
          <cell r="H747" t="str">
            <v>K</v>
          </cell>
          <cell r="J747" t="str">
            <v>PENJUALAN SEMEN 50 KG/ZAK DIST.D2037</v>
          </cell>
          <cell r="K747">
            <v>471328000</v>
          </cell>
          <cell r="R747">
            <v>0</v>
          </cell>
          <cell r="AE747" t="str">
            <v>D2037</v>
          </cell>
        </row>
        <row r="748">
          <cell r="B748" t="str">
            <v>031231</v>
          </cell>
          <cell r="D748" t="str">
            <v>S2AU99912</v>
          </cell>
          <cell r="E748" t="str">
            <v>93</v>
          </cell>
          <cell r="F748" t="str">
            <v>711102</v>
          </cell>
          <cell r="H748" t="str">
            <v>K</v>
          </cell>
          <cell r="J748" t="str">
            <v>PENJUALAN SEMEN 50 KG/ZAK DIST.D2039</v>
          </cell>
          <cell r="K748">
            <v>183965930</v>
          </cell>
          <cell r="R748">
            <v>0</v>
          </cell>
          <cell r="AE748" t="str">
            <v>D2039</v>
          </cell>
        </row>
        <row r="749">
          <cell r="B749" t="str">
            <v>031231</v>
          </cell>
          <cell r="D749" t="str">
            <v>S2AU99912</v>
          </cell>
          <cell r="E749" t="str">
            <v>102</v>
          </cell>
          <cell r="F749" t="str">
            <v>711102</v>
          </cell>
          <cell r="H749" t="str">
            <v>K</v>
          </cell>
          <cell r="J749" t="str">
            <v>PENJUALAN SEMEN 50 KG/ZAK DIST.D2043</v>
          </cell>
          <cell r="K749">
            <v>385694400</v>
          </cell>
          <cell r="R749">
            <v>0</v>
          </cell>
          <cell r="AE749" t="str">
            <v>D2043</v>
          </cell>
        </row>
        <row r="750">
          <cell r="B750" t="str">
            <v>031231</v>
          </cell>
          <cell r="D750" t="str">
            <v>S2AU99912</v>
          </cell>
          <cell r="E750" t="str">
            <v>103</v>
          </cell>
          <cell r="F750" t="str">
            <v>712102</v>
          </cell>
          <cell r="H750" t="str">
            <v>K</v>
          </cell>
          <cell r="J750" t="str">
            <v>PENJUALAN SEMEN CURAH DIST.D2043</v>
          </cell>
          <cell r="K750">
            <v>565683072</v>
          </cell>
          <cell r="R750">
            <v>0</v>
          </cell>
          <cell r="AE750" t="str">
            <v>D2043</v>
          </cell>
        </row>
        <row r="751">
          <cell r="B751" t="str">
            <v>031231</v>
          </cell>
          <cell r="D751" t="str">
            <v>S2AU99912</v>
          </cell>
          <cell r="E751" t="str">
            <v>111</v>
          </cell>
          <cell r="F751" t="str">
            <v>711102</v>
          </cell>
          <cell r="H751" t="str">
            <v>K</v>
          </cell>
          <cell r="J751" t="str">
            <v>PENJUALAN SEMEN 50 KG/ZAK DIST.D2048</v>
          </cell>
          <cell r="K751">
            <v>88265000</v>
          </cell>
          <cell r="R751">
            <v>0</v>
          </cell>
          <cell r="AE751" t="str">
            <v>D2048</v>
          </cell>
        </row>
        <row r="752">
          <cell r="B752" t="str">
            <v>031231</v>
          </cell>
          <cell r="D752" t="str">
            <v>S2AU99912</v>
          </cell>
          <cell r="E752" t="str">
            <v>119</v>
          </cell>
          <cell r="F752" t="str">
            <v>711102</v>
          </cell>
          <cell r="H752" t="str">
            <v>K</v>
          </cell>
          <cell r="J752" t="str">
            <v>PENJUALAN SEMEN 50 KG/ZAK DIST.D2049</v>
          </cell>
          <cell r="K752">
            <v>561536000</v>
          </cell>
          <cell r="R752">
            <v>0</v>
          </cell>
          <cell r="AE752" t="str">
            <v>D2049</v>
          </cell>
        </row>
        <row r="753">
          <cell r="B753" t="str">
            <v>031231</v>
          </cell>
          <cell r="D753" t="str">
            <v>S1AU99912</v>
          </cell>
          <cell r="E753" t="str">
            <v>6</v>
          </cell>
          <cell r="F753" t="str">
            <v>711101</v>
          </cell>
          <cell r="H753" t="str">
            <v>K</v>
          </cell>
          <cell r="J753" t="str">
            <v>PENJUALAN SEMEN 50 KG/ZAK DIST.D1003</v>
          </cell>
          <cell r="K753">
            <v>68962500</v>
          </cell>
          <cell r="R753">
            <v>0</v>
          </cell>
          <cell r="AE753" t="str">
            <v>D1003</v>
          </cell>
        </row>
        <row r="754">
          <cell r="B754" t="str">
            <v>031231</v>
          </cell>
          <cell r="D754" t="str">
            <v>S1AU99912</v>
          </cell>
          <cell r="E754" t="str">
            <v>13</v>
          </cell>
          <cell r="F754" t="str">
            <v>711101</v>
          </cell>
          <cell r="H754" t="str">
            <v>K</v>
          </cell>
          <cell r="J754" t="str">
            <v>PENJUALAN SEMEN 50 KG/ZAK DIST.D1004</v>
          </cell>
          <cell r="K754">
            <v>46176000</v>
          </cell>
          <cell r="R754">
            <v>0</v>
          </cell>
          <cell r="AE754" t="str">
            <v>D1004</v>
          </cell>
        </row>
        <row r="755">
          <cell r="B755" t="str">
            <v>031231</v>
          </cell>
          <cell r="D755" t="str">
            <v>S1AU99912</v>
          </cell>
          <cell r="E755" t="str">
            <v>20</v>
          </cell>
          <cell r="F755" t="str">
            <v>711101</v>
          </cell>
          <cell r="H755" t="str">
            <v>K</v>
          </cell>
          <cell r="J755" t="str">
            <v>PENJUALAN SEMEN 50 KG/ZAK DIST.D1009</v>
          </cell>
          <cell r="K755">
            <v>451605000</v>
          </cell>
          <cell r="R755">
            <v>0</v>
          </cell>
          <cell r="AE755" t="str">
            <v>D1009</v>
          </cell>
        </row>
        <row r="756">
          <cell r="B756" t="str">
            <v>031231</v>
          </cell>
          <cell r="D756" t="str">
            <v>S1AU99912</v>
          </cell>
          <cell r="E756" t="str">
            <v>27</v>
          </cell>
          <cell r="F756" t="str">
            <v>711101</v>
          </cell>
          <cell r="H756" t="str">
            <v>K</v>
          </cell>
          <cell r="J756" t="str">
            <v>PENJUALAN SEMEN 50 KG/ZAK DIST.D1013</v>
          </cell>
          <cell r="K756">
            <v>124588000</v>
          </cell>
          <cell r="R756">
            <v>0</v>
          </cell>
          <cell r="AE756" t="str">
            <v>D1013</v>
          </cell>
        </row>
        <row r="757">
          <cell r="B757" t="str">
            <v>031231</v>
          </cell>
          <cell r="D757" t="str">
            <v>S1AU99912</v>
          </cell>
          <cell r="E757" t="str">
            <v>33</v>
          </cell>
          <cell r="F757" t="str">
            <v>711101</v>
          </cell>
          <cell r="H757" t="str">
            <v>K</v>
          </cell>
          <cell r="J757" t="str">
            <v>PENJUALAN SEMEN 50 KG/ZAK DIST.D1016</v>
          </cell>
          <cell r="K757">
            <v>170880000</v>
          </cell>
          <cell r="R757">
            <v>0</v>
          </cell>
          <cell r="AE757" t="str">
            <v>D1016</v>
          </cell>
        </row>
        <row r="758">
          <cell r="B758" t="str">
            <v>031231</v>
          </cell>
          <cell r="D758" t="str">
            <v>S1AU99912</v>
          </cell>
          <cell r="E758" t="str">
            <v>39</v>
          </cell>
          <cell r="F758" t="str">
            <v>711101</v>
          </cell>
          <cell r="H758" t="str">
            <v>K</v>
          </cell>
          <cell r="J758" t="str">
            <v>PENJUALAN SEMEN 50 KG/ZAK DIST.D1019</v>
          </cell>
          <cell r="K758">
            <v>655655000</v>
          </cell>
          <cell r="R758">
            <v>0</v>
          </cell>
          <cell r="AE758" t="str">
            <v>D1019</v>
          </cell>
        </row>
        <row r="759">
          <cell r="B759" t="str">
            <v>031231</v>
          </cell>
          <cell r="D759" t="str">
            <v>S3AU99912</v>
          </cell>
          <cell r="E759" t="str">
            <v>5</v>
          </cell>
          <cell r="F759" t="str">
            <v>712103</v>
          </cell>
          <cell r="H759" t="str">
            <v>K</v>
          </cell>
          <cell r="J759" t="str">
            <v>PENJUALAN SEMEN CURAH DIST.D3101</v>
          </cell>
          <cell r="K759">
            <v>388603150</v>
          </cell>
          <cell r="R759">
            <v>0</v>
          </cell>
          <cell r="AE759" t="str">
            <v>D3101</v>
          </cell>
        </row>
        <row r="760">
          <cell r="B760" t="str">
            <v>031231</v>
          </cell>
          <cell r="D760" t="str">
            <v>S3AU99912</v>
          </cell>
          <cell r="E760" t="str">
            <v>10</v>
          </cell>
          <cell r="F760" t="str">
            <v>712103</v>
          </cell>
          <cell r="H760" t="str">
            <v>K</v>
          </cell>
          <cell r="J760" t="str">
            <v>PENJUALAN SEMEN CURAH DIST.D3104</v>
          </cell>
          <cell r="K760">
            <v>125068360</v>
          </cell>
          <cell r="R760">
            <v>0</v>
          </cell>
          <cell r="AE760" t="str">
            <v>D3104</v>
          </cell>
        </row>
        <row r="761">
          <cell r="B761" t="str">
            <v>031231</v>
          </cell>
          <cell r="D761" t="str">
            <v>S3AU99912</v>
          </cell>
          <cell r="E761" t="str">
            <v>18</v>
          </cell>
          <cell r="F761" t="str">
            <v>711103</v>
          </cell>
          <cell r="H761" t="str">
            <v>K</v>
          </cell>
          <cell r="J761" t="str">
            <v>PENJUALAN SEMEN 50 KG/ZAK DIST.D3135</v>
          </cell>
          <cell r="K761">
            <v>750632000</v>
          </cell>
          <cell r="R761">
            <v>0</v>
          </cell>
          <cell r="AE761" t="str">
            <v>D3135</v>
          </cell>
        </row>
        <row r="762">
          <cell r="B762" t="str">
            <v>031231</v>
          </cell>
          <cell r="D762" t="str">
            <v>S3AU99912</v>
          </cell>
          <cell r="E762" t="str">
            <v>24</v>
          </cell>
          <cell r="F762" t="str">
            <v>711103</v>
          </cell>
          <cell r="H762" t="str">
            <v>K</v>
          </cell>
          <cell r="J762" t="str">
            <v>PENJUALAN SEMEN 50 KG/ZAK DIST.D3311</v>
          </cell>
          <cell r="K762">
            <v>411857500</v>
          </cell>
          <cell r="R762">
            <v>0</v>
          </cell>
          <cell r="AE762" t="str">
            <v>D3311</v>
          </cell>
        </row>
        <row r="763">
          <cell r="B763" t="str">
            <v>031231</v>
          </cell>
          <cell r="D763" t="str">
            <v>S3AU99912</v>
          </cell>
          <cell r="E763" t="str">
            <v>30</v>
          </cell>
          <cell r="F763" t="str">
            <v>711103</v>
          </cell>
          <cell r="H763" t="str">
            <v>K</v>
          </cell>
          <cell r="J763" t="str">
            <v>PENJUALAN SEMEN 50 KG/ZAK DIST.D3312</v>
          </cell>
          <cell r="K763">
            <v>775682500</v>
          </cell>
          <cell r="R763">
            <v>0</v>
          </cell>
          <cell r="AE763" t="str">
            <v>D3312</v>
          </cell>
        </row>
      </sheetData>
      <sheetData sheetId="1" refreshError="1"/>
      <sheetData sheetId="2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manent info"/>
      <sheetName val="B"/>
      <sheetName val="A"/>
      <sheetName val="Nick Miller NAV-CFSI"/>
      <sheetName val="Ex_Rate"/>
      <sheetName val="Adj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Summary"/>
      <sheetName val="IS"/>
      <sheetName val="angsuran25"/>
      <sheetName val="ledger02"/>
      <sheetName val="selling"/>
      <sheetName val="administrasi"/>
      <sheetName val="FS (2)"/>
      <sheetName val="GL"/>
      <sheetName val="List"/>
      <sheetName val="EX RATE"/>
      <sheetName val="DialogData"/>
      <sheetName val="Input"/>
      <sheetName val="GeneralInfo"/>
      <sheetName val="CRITERIA2"/>
      <sheetName val="Assum"/>
      <sheetName val="Analysis"/>
      <sheetName val="RECON"/>
      <sheetName val="PL"/>
      <sheetName val="IFS"/>
      <sheetName val="DATA21"/>
      <sheetName val="Fak_aktif"/>
      <sheetName val="BP1_23"/>
      <sheetName val="EXC-R"/>
      <sheetName val="Nopember"/>
      <sheetName val="Ex-Rate"/>
      <sheetName val="Rate"/>
      <sheetName val="Excess Calc"/>
      <sheetName val="PM-PL"/>
      <sheetName val="July 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Ex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s"/>
      <sheetName val="Dafisi"/>
      <sheetName val="Neraca"/>
      <sheetName val="Equity"/>
      <sheetName val="Neraca (2)"/>
      <sheetName val="Laba rugi"/>
      <sheetName val="Equity (2)"/>
      <sheetName val="CF"/>
      <sheetName val="Arus kas"/>
      <sheetName val="Catatan Lap Keu"/>
      <sheetName val="Data Pending"/>
      <sheetName val="WS"/>
      <sheetName val="Jurnal"/>
      <sheetName val="Test Covenant"/>
      <sheetName val="Uang Muka Lain-Lain"/>
      <sheetName val="Piutang Usaha"/>
      <sheetName val="MASTER TB"/>
      <sheetName val="CAJE2022"/>
      <sheetName val="Detail 1223"/>
      <sheetName val="Imbalan Pasca Kerja"/>
      <sheetName val="AR Aging 1223"/>
      <sheetName val="AP Aging 1223"/>
      <sheetName val="Data kurang"/>
      <sheetName val="Sheet4"/>
      <sheetName val="Info update"/>
      <sheetName val="Piutang Dagang (2)"/>
      <sheetName val="Laba anak"/>
      <sheetName val="info"/>
      <sheetName val="voucher"/>
      <sheetName val="info report"/>
      <sheetName val="konfirmasi data"/>
      <sheetName val="Pendapatan"/>
      <sheetName val="HPP"/>
      <sheetName val="ADM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F1" t="str">
            <v>PT TURBO MITRA PERKASA</v>
          </cell>
        </row>
        <row r="2">
          <cell r="F2" t="str">
            <v xml:space="preserve">WORK SHEET </v>
          </cell>
          <cell r="Q2">
            <v>91434717440.249908</v>
          </cell>
          <cell r="S2">
            <v>97723417997</v>
          </cell>
          <cell r="V2">
            <v>97723417997</v>
          </cell>
        </row>
        <row r="3">
          <cell r="F3" t="str">
            <v>PER 31 DESEMBER 2023</v>
          </cell>
          <cell r="Q3">
            <v>91434717440.251022</v>
          </cell>
          <cell r="S3">
            <v>97723417997</v>
          </cell>
          <cell r="V3">
            <v>97723417997</v>
          </cell>
        </row>
        <row r="4">
          <cell r="Q4">
            <v>-1.1138916015625E-3</v>
          </cell>
          <cell r="S4">
            <v>0</v>
          </cell>
          <cell r="V4">
            <v>0</v>
          </cell>
        </row>
        <row r="6">
          <cell r="E6" t="str">
            <v>KODE CALK</v>
          </cell>
          <cell r="F6" t="str">
            <v>No.</v>
          </cell>
          <cell r="Q6">
            <v>2023</v>
          </cell>
          <cell r="S6" t="str">
            <v>AUDITED 2022</v>
          </cell>
          <cell r="V6" t="str">
            <v>AUDITED 2022</v>
          </cell>
        </row>
        <row r="7">
          <cell r="Q7" t="str">
            <v>Audited</v>
          </cell>
          <cell r="S7" t="str">
            <v>PER BOOK</v>
          </cell>
          <cell r="V7" t="str">
            <v xml:space="preserve">AUDITED </v>
          </cell>
        </row>
        <row r="8">
          <cell r="F8" t="str">
            <v>10000</v>
          </cell>
        </row>
        <row r="9">
          <cell r="F9" t="str">
            <v>11000</v>
          </cell>
        </row>
        <row r="10">
          <cell r="F10" t="str">
            <v>11100</v>
          </cell>
        </row>
        <row r="11">
          <cell r="F11" t="str">
            <v>11110</v>
          </cell>
        </row>
        <row r="12">
          <cell r="F12" t="str">
            <v>11111</v>
          </cell>
          <cell r="Q12">
            <v>0</v>
          </cell>
          <cell r="S12">
            <v>0</v>
          </cell>
          <cell r="V12">
            <v>0</v>
          </cell>
        </row>
        <row r="13">
          <cell r="F13" t="str">
            <v>11112</v>
          </cell>
          <cell r="Q13">
            <v>0</v>
          </cell>
          <cell r="S13">
            <v>0</v>
          </cell>
          <cell r="V13">
            <v>0</v>
          </cell>
        </row>
        <row r="14">
          <cell r="F14" t="str">
            <v>11113</v>
          </cell>
          <cell r="Q14">
            <v>0</v>
          </cell>
          <cell r="S14">
            <v>0</v>
          </cell>
          <cell r="V14">
            <v>0</v>
          </cell>
        </row>
        <row r="15">
          <cell r="F15" t="str">
            <v>11114</v>
          </cell>
          <cell r="Q15">
            <v>0</v>
          </cell>
          <cell r="S15">
            <v>0</v>
          </cell>
          <cell r="V15">
            <v>0</v>
          </cell>
        </row>
        <row r="16">
          <cell r="F16" t="str">
            <v>11115</v>
          </cell>
          <cell r="Q16">
            <v>0</v>
          </cell>
          <cell r="S16">
            <v>0</v>
          </cell>
          <cell r="V16">
            <v>0</v>
          </cell>
        </row>
        <row r="17">
          <cell r="F17" t="str">
            <v>11116</v>
          </cell>
          <cell r="Q17">
            <v>0</v>
          </cell>
          <cell r="S17">
            <v>0</v>
          </cell>
          <cell r="V17">
            <v>0</v>
          </cell>
        </row>
        <row r="18">
          <cell r="F18" t="str">
            <v>11117</v>
          </cell>
          <cell r="Q18">
            <v>0</v>
          </cell>
          <cell r="S18">
            <v>0</v>
          </cell>
          <cell r="V18">
            <v>0</v>
          </cell>
        </row>
        <row r="19">
          <cell r="F19" t="str">
            <v>11118</v>
          </cell>
          <cell r="Q19">
            <v>0</v>
          </cell>
          <cell r="S19">
            <v>0</v>
          </cell>
          <cell r="V19">
            <v>0</v>
          </cell>
        </row>
        <row r="20">
          <cell r="F20" t="str">
            <v>11119</v>
          </cell>
          <cell r="Q20">
            <v>0</v>
          </cell>
          <cell r="S20">
            <v>0</v>
          </cell>
          <cell r="V20">
            <v>0</v>
          </cell>
        </row>
        <row r="21">
          <cell r="F21" t="str">
            <v>11120</v>
          </cell>
          <cell r="Q21">
            <v>0</v>
          </cell>
          <cell r="S21">
            <v>0</v>
          </cell>
          <cell r="V21">
            <v>0</v>
          </cell>
        </row>
        <row r="22">
          <cell r="F22" t="str">
            <v>11121</v>
          </cell>
          <cell r="Q22">
            <v>0</v>
          </cell>
          <cell r="S22">
            <v>0</v>
          </cell>
          <cell r="V22">
            <v>0</v>
          </cell>
        </row>
        <row r="23">
          <cell r="F23" t="str">
            <v>11122</v>
          </cell>
          <cell r="Q23">
            <v>0</v>
          </cell>
          <cell r="S23">
            <v>0</v>
          </cell>
          <cell r="V23">
            <v>0</v>
          </cell>
        </row>
        <row r="24">
          <cell r="F24" t="str">
            <v>11123</v>
          </cell>
          <cell r="Q24">
            <v>0</v>
          </cell>
          <cell r="S24">
            <v>0</v>
          </cell>
          <cell r="V24">
            <v>0</v>
          </cell>
        </row>
        <row r="25">
          <cell r="F25" t="str">
            <v>11124</v>
          </cell>
          <cell r="Q25">
            <v>0</v>
          </cell>
          <cell r="S25">
            <v>0</v>
          </cell>
          <cell r="V25">
            <v>0</v>
          </cell>
        </row>
        <row r="26">
          <cell r="F26" t="str">
            <v>11148</v>
          </cell>
          <cell r="Q26">
            <v>0</v>
          </cell>
          <cell r="S26">
            <v>0</v>
          </cell>
          <cell r="V26">
            <v>0</v>
          </cell>
        </row>
        <row r="27">
          <cell r="F27" t="str">
            <v>11149</v>
          </cell>
          <cell r="Q27">
            <v>0</v>
          </cell>
          <cell r="S27">
            <v>0</v>
          </cell>
          <cell r="V27">
            <v>0</v>
          </cell>
        </row>
        <row r="28">
          <cell r="F28" t="str">
            <v>11150</v>
          </cell>
          <cell r="Q28">
            <v>0</v>
          </cell>
        </row>
        <row r="29">
          <cell r="F29" t="str">
            <v>11151</v>
          </cell>
          <cell r="Q29">
            <v>0</v>
          </cell>
          <cell r="S29">
            <v>0</v>
          </cell>
          <cell r="V29">
            <v>0</v>
          </cell>
        </row>
        <row r="30">
          <cell r="F30" t="str">
            <v>11152</v>
          </cell>
          <cell r="Q30">
            <v>0</v>
          </cell>
          <cell r="S30">
            <v>0</v>
          </cell>
          <cell r="V30">
            <v>0</v>
          </cell>
        </row>
        <row r="31">
          <cell r="F31" t="str">
            <v>11153</v>
          </cell>
          <cell r="Q31">
            <v>0</v>
          </cell>
          <cell r="S31">
            <v>0</v>
          </cell>
          <cell r="V31">
            <v>0</v>
          </cell>
        </row>
        <row r="32">
          <cell r="F32" t="str">
            <v>11154</v>
          </cell>
          <cell r="Q32">
            <v>0</v>
          </cell>
          <cell r="S32">
            <v>0</v>
          </cell>
          <cell r="V32">
            <v>0</v>
          </cell>
        </row>
        <row r="33">
          <cell r="F33" t="str">
            <v>11155</v>
          </cell>
          <cell r="Q33">
            <v>0</v>
          </cell>
          <cell r="S33">
            <v>0</v>
          </cell>
          <cell r="V33">
            <v>0</v>
          </cell>
        </row>
        <row r="34">
          <cell r="F34" t="str">
            <v>11156</v>
          </cell>
          <cell r="Q34">
            <v>0</v>
          </cell>
          <cell r="S34">
            <v>0</v>
          </cell>
          <cell r="V34">
            <v>0</v>
          </cell>
        </row>
        <row r="35">
          <cell r="F35" t="str">
            <v>11157</v>
          </cell>
          <cell r="Q35">
            <v>0</v>
          </cell>
          <cell r="S35">
            <v>0</v>
          </cell>
          <cell r="V35">
            <v>0</v>
          </cell>
        </row>
        <row r="36">
          <cell r="F36" t="str">
            <v>11158</v>
          </cell>
          <cell r="Q36">
            <v>0</v>
          </cell>
          <cell r="S36">
            <v>0</v>
          </cell>
          <cell r="V36">
            <v>0</v>
          </cell>
        </row>
        <row r="37">
          <cell r="F37" t="str">
            <v>11159</v>
          </cell>
          <cell r="Q37">
            <v>0</v>
          </cell>
          <cell r="S37">
            <v>0</v>
          </cell>
          <cell r="V37">
            <v>0</v>
          </cell>
        </row>
        <row r="38">
          <cell r="F38" t="str">
            <v>11160</v>
          </cell>
          <cell r="Q38">
            <v>0</v>
          </cell>
          <cell r="S38">
            <v>0</v>
          </cell>
          <cell r="V38">
            <v>0</v>
          </cell>
        </row>
        <row r="39">
          <cell r="F39" t="str">
            <v>11161</v>
          </cell>
          <cell r="Q39">
            <v>0</v>
          </cell>
          <cell r="S39">
            <v>0</v>
          </cell>
          <cell r="V39">
            <v>0</v>
          </cell>
        </row>
        <row r="40">
          <cell r="F40" t="str">
            <v>11162</v>
          </cell>
          <cell r="Q40">
            <v>0</v>
          </cell>
          <cell r="S40">
            <v>0</v>
          </cell>
          <cell r="V40">
            <v>0</v>
          </cell>
        </row>
        <row r="41">
          <cell r="F41" t="str">
            <v>11163</v>
          </cell>
          <cell r="Q41">
            <v>0</v>
          </cell>
          <cell r="S41">
            <v>0</v>
          </cell>
          <cell r="V41">
            <v>0</v>
          </cell>
        </row>
        <row r="42">
          <cell r="F42" t="str">
            <v>11164</v>
          </cell>
          <cell r="Q42">
            <v>0</v>
          </cell>
          <cell r="S42">
            <v>0</v>
          </cell>
          <cell r="V42">
            <v>0</v>
          </cell>
        </row>
        <row r="43">
          <cell r="F43" t="str">
            <v>11165</v>
          </cell>
          <cell r="Q43">
            <v>0</v>
          </cell>
          <cell r="S43">
            <v>0</v>
          </cell>
          <cell r="V43">
            <v>0</v>
          </cell>
        </row>
        <row r="44">
          <cell r="F44" t="str">
            <v>11166</v>
          </cell>
          <cell r="Q44">
            <v>0</v>
          </cell>
          <cell r="S44">
            <v>0</v>
          </cell>
          <cell r="V44">
            <v>0</v>
          </cell>
        </row>
        <row r="45">
          <cell r="F45" t="str">
            <v>11167</v>
          </cell>
          <cell r="Q45">
            <v>0</v>
          </cell>
          <cell r="S45">
            <v>0</v>
          </cell>
          <cell r="V45">
            <v>0</v>
          </cell>
        </row>
        <row r="46">
          <cell r="F46" t="str">
            <v>11168</v>
          </cell>
          <cell r="Q46">
            <v>0</v>
          </cell>
          <cell r="S46">
            <v>0</v>
          </cell>
          <cell r="V46">
            <v>0</v>
          </cell>
        </row>
        <row r="47">
          <cell r="F47" t="str">
            <v>11169</v>
          </cell>
          <cell r="Q47">
            <v>0</v>
          </cell>
          <cell r="S47">
            <v>0</v>
          </cell>
          <cell r="V47">
            <v>0</v>
          </cell>
        </row>
        <row r="48">
          <cell r="F48" t="str">
            <v>11170</v>
          </cell>
          <cell r="Q48">
            <v>0</v>
          </cell>
          <cell r="S48">
            <v>0</v>
          </cell>
          <cell r="V48">
            <v>0</v>
          </cell>
        </row>
        <row r="49">
          <cell r="F49" t="str">
            <v>11171</v>
          </cell>
          <cell r="Q49">
            <v>0</v>
          </cell>
          <cell r="S49">
            <v>0</v>
          </cell>
          <cell r="V49">
            <v>0</v>
          </cell>
        </row>
        <row r="50">
          <cell r="F50" t="str">
            <v>11172</v>
          </cell>
          <cell r="Q50">
            <v>0</v>
          </cell>
          <cell r="S50">
            <v>0</v>
          </cell>
          <cell r="V50">
            <v>0</v>
          </cell>
        </row>
        <row r="51">
          <cell r="F51" t="str">
            <v>11173</v>
          </cell>
          <cell r="Q51">
            <v>0</v>
          </cell>
          <cell r="S51">
            <v>0</v>
          </cell>
          <cell r="V51">
            <v>0</v>
          </cell>
        </row>
        <row r="52">
          <cell r="E52" t="str">
            <v>BS-</v>
          </cell>
          <cell r="F52" t="str">
            <v>11174</v>
          </cell>
          <cell r="Q52">
            <v>10000000</v>
          </cell>
          <cell r="S52">
            <v>10000000</v>
          </cell>
          <cell r="V52">
            <v>10000000</v>
          </cell>
        </row>
        <row r="53">
          <cell r="E53" t="str">
            <v>BS-</v>
          </cell>
          <cell r="F53" t="str">
            <v>11198</v>
          </cell>
          <cell r="Q53">
            <v>10000000</v>
          </cell>
          <cell r="S53">
            <v>10000000</v>
          </cell>
          <cell r="V53">
            <v>10000000</v>
          </cell>
        </row>
        <row r="54">
          <cell r="E54" t="str">
            <v>BS-2</v>
          </cell>
          <cell r="F54" t="str">
            <v>11199</v>
          </cell>
          <cell r="Q54">
            <v>10000000</v>
          </cell>
          <cell r="S54">
            <v>10000000</v>
          </cell>
          <cell r="V54">
            <v>10000000</v>
          </cell>
        </row>
        <row r="55">
          <cell r="E55" t="str">
            <v>BS-</v>
          </cell>
        </row>
        <row r="56">
          <cell r="E56" t="str">
            <v>BS-</v>
          </cell>
          <cell r="F56" t="str">
            <v>11200</v>
          </cell>
          <cell r="Q56">
            <v>0</v>
          </cell>
        </row>
        <row r="57">
          <cell r="E57" t="str">
            <v>BS-</v>
          </cell>
          <cell r="F57" t="str">
            <v>11210</v>
          </cell>
          <cell r="Q57">
            <v>0</v>
          </cell>
        </row>
        <row r="58">
          <cell r="E58" t="str">
            <v>BS-3a</v>
          </cell>
          <cell r="F58" t="str">
            <v>BS-3a</v>
          </cell>
          <cell r="Q58">
            <v>172442760.81</v>
          </cell>
          <cell r="S58">
            <v>3729876722</v>
          </cell>
          <cell r="V58">
            <v>3729876722</v>
          </cell>
        </row>
        <row r="59">
          <cell r="E59" t="str">
            <v>BS-3b</v>
          </cell>
          <cell r="Q59">
            <v>90264512.510000005</v>
          </cell>
          <cell r="S59">
            <v>90703564</v>
          </cell>
          <cell r="V59">
            <v>90703564</v>
          </cell>
        </row>
        <row r="60">
          <cell r="E60" t="str">
            <v>BS-3c</v>
          </cell>
          <cell r="Q60">
            <v>13320871</v>
          </cell>
          <cell r="S60">
            <v>68895745</v>
          </cell>
          <cell r="V60">
            <v>68895745</v>
          </cell>
        </row>
        <row r="61">
          <cell r="E61" t="str">
            <v>BS-3d</v>
          </cell>
          <cell r="Q61">
            <v>16006811235</v>
          </cell>
          <cell r="S61">
            <v>5065788</v>
          </cell>
          <cell r="V61">
            <v>5065788</v>
          </cell>
        </row>
        <row r="62">
          <cell r="E62" t="str">
            <v>BS-3e</v>
          </cell>
          <cell r="Q62">
            <v>224031333.06999999</v>
          </cell>
          <cell r="S62">
            <v>1005522</v>
          </cell>
          <cell r="V62">
            <v>1005522</v>
          </cell>
        </row>
        <row r="63">
          <cell r="E63" t="str">
            <v>BS-3f</v>
          </cell>
          <cell r="Q63">
            <v>15290152</v>
          </cell>
          <cell r="S63">
            <v>3127602625</v>
          </cell>
          <cell r="V63">
            <v>3127602625</v>
          </cell>
        </row>
        <row r="64">
          <cell r="E64" t="str">
            <v>BS-3g</v>
          </cell>
          <cell r="F64" t="str">
            <v>BS-3g</v>
          </cell>
          <cell r="Q64">
            <v>3136492001.9399996</v>
          </cell>
          <cell r="S64">
            <v>40152877243</v>
          </cell>
          <cell r="V64">
            <v>40152877243</v>
          </cell>
        </row>
        <row r="65">
          <cell r="E65" t="str">
            <v>BS-3h</v>
          </cell>
          <cell r="Q65">
            <v>67089993</v>
          </cell>
          <cell r="S65">
            <v>96670291</v>
          </cell>
          <cell r="V65">
            <v>96670291</v>
          </cell>
        </row>
        <row r="66">
          <cell r="E66" t="str">
            <v>BS-3c</v>
          </cell>
          <cell r="Q66">
            <v>3366365</v>
          </cell>
        </row>
        <row r="67">
          <cell r="E67" t="str">
            <v>BS-3j</v>
          </cell>
          <cell r="Q67">
            <v>17183525</v>
          </cell>
          <cell r="S67">
            <v>11778725</v>
          </cell>
          <cell r="V67">
            <v>11778725</v>
          </cell>
        </row>
        <row r="68">
          <cell r="E68" t="str">
            <v>BS-3k</v>
          </cell>
          <cell r="Q68">
            <v>19909940</v>
          </cell>
          <cell r="S68">
            <v>969851728</v>
          </cell>
          <cell r="V68">
            <v>969851728</v>
          </cell>
        </row>
        <row r="69">
          <cell r="E69" t="str">
            <v>BS-3l</v>
          </cell>
          <cell r="Q69">
            <v>20718729.07</v>
          </cell>
        </row>
        <row r="70">
          <cell r="E70" t="str">
            <v>BS-3g</v>
          </cell>
          <cell r="Q70">
            <v>10000645033.98</v>
          </cell>
        </row>
        <row r="71">
          <cell r="E71" t="str">
            <v>BS-3n</v>
          </cell>
          <cell r="Q71">
            <v>101710126.68000001</v>
          </cell>
        </row>
        <row r="72">
          <cell r="E72" t="str">
            <v>BS-3o</v>
          </cell>
          <cell r="F72" t="str">
            <v>11220</v>
          </cell>
          <cell r="Q72">
            <v>0</v>
          </cell>
          <cell r="S72">
            <v>12097139</v>
          </cell>
          <cell r="V72">
            <v>12097139</v>
          </cell>
        </row>
        <row r="73">
          <cell r="E73" t="str">
            <v>BS-3p</v>
          </cell>
          <cell r="Q73">
            <v>0</v>
          </cell>
        </row>
        <row r="74">
          <cell r="E74" t="str">
            <v>BS-</v>
          </cell>
          <cell r="F74" t="str">
            <v>11249</v>
          </cell>
          <cell r="Q74">
            <v>29889276579.059998</v>
          </cell>
          <cell r="S74">
            <v>48266425092</v>
          </cell>
          <cell r="V74">
            <v>48266425092</v>
          </cell>
        </row>
        <row r="75">
          <cell r="E75" t="str">
            <v>BS-</v>
          </cell>
        </row>
        <row r="76">
          <cell r="E76" t="str">
            <v>BS-</v>
          </cell>
          <cell r="F76" t="str">
            <v>11250</v>
          </cell>
          <cell r="Q76">
            <v>0</v>
          </cell>
        </row>
        <row r="77">
          <cell r="E77" t="str">
            <v>BS-4A</v>
          </cell>
          <cell r="F77" t="str">
            <v>11260</v>
          </cell>
          <cell r="Q77">
            <v>0</v>
          </cell>
          <cell r="S77">
            <v>0</v>
          </cell>
          <cell r="V77">
            <v>0</v>
          </cell>
        </row>
        <row r="78">
          <cell r="E78" t="str">
            <v>BS-4A100</v>
          </cell>
          <cell r="F78" t="str">
            <v>11270</v>
          </cell>
          <cell r="Q78">
            <v>18172490925.470001</v>
          </cell>
        </row>
        <row r="79">
          <cell r="E79" t="str">
            <v>BS-4A200</v>
          </cell>
          <cell r="Q79">
            <v>7066269946.6099997</v>
          </cell>
        </row>
        <row r="80">
          <cell r="E80" t="str">
            <v>BS-</v>
          </cell>
          <cell r="F80" t="str">
            <v>11299</v>
          </cell>
          <cell r="Q80">
            <v>25238760872.080002</v>
          </cell>
          <cell r="S80">
            <v>0</v>
          </cell>
          <cell r="V80">
            <v>0</v>
          </cell>
        </row>
        <row r="81">
          <cell r="E81" t="str">
            <v>BS-</v>
          </cell>
        </row>
        <row r="82">
          <cell r="E82" t="str">
            <v>BS-</v>
          </cell>
          <cell r="F82" t="str">
            <v>11300</v>
          </cell>
          <cell r="Q82">
            <v>0</v>
          </cell>
        </row>
        <row r="83">
          <cell r="E83" t="str">
            <v>BS-</v>
          </cell>
          <cell r="F83" t="str">
            <v>11310</v>
          </cell>
          <cell r="Q83">
            <v>0</v>
          </cell>
        </row>
        <row r="84">
          <cell r="E84" t="str">
            <v>BS-</v>
          </cell>
          <cell r="F84" t="str">
            <v>11311</v>
          </cell>
          <cell r="Q84">
            <v>0</v>
          </cell>
          <cell r="S84">
            <v>0</v>
          </cell>
          <cell r="V84">
            <v>0</v>
          </cell>
        </row>
        <row r="85">
          <cell r="E85" t="str">
            <v>BS-5a</v>
          </cell>
          <cell r="F85" t="str">
            <v>BS-5a</v>
          </cell>
          <cell r="Q85">
            <v>1879353000</v>
          </cell>
          <cell r="S85">
            <v>0</v>
          </cell>
          <cell r="V85">
            <v>0</v>
          </cell>
        </row>
        <row r="86">
          <cell r="E86" t="str">
            <v>BS-5b</v>
          </cell>
          <cell r="Q86">
            <v>1308896397</v>
          </cell>
          <cell r="S86">
            <v>0</v>
          </cell>
          <cell r="V86">
            <v>0</v>
          </cell>
        </row>
        <row r="87">
          <cell r="E87" t="str">
            <v>BS-5c</v>
          </cell>
          <cell r="Q87">
            <v>1252547299</v>
          </cell>
          <cell r="V87">
            <v>0</v>
          </cell>
        </row>
        <row r="88">
          <cell r="E88" t="str">
            <v>BS-5g</v>
          </cell>
          <cell r="Q88">
            <v>469200000</v>
          </cell>
          <cell r="S88">
            <v>0</v>
          </cell>
          <cell r="V88">
            <v>0</v>
          </cell>
        </row>
        <row r="89">
          <cell r="E89" t="str">
            <v>BS-5g</v>
          </cell>
          <cell r="Q89">
            <v>323496186</v>
          </cell>
          <cell r="S89">
            <v>0</v>
          </cell>
          <cell r="V89">
            <v>0</v>
          </cell>
        </row>
        <row r="90">
          <cell r="E90" t="str">
            <v>BS-5g</v>
          </cell>
          <cell r="Q90">
            <v>309278018</v>
          </cell>
          <cell r="S90">
            <v>0</v>
          </cell>
          <cell r="V90">
            <v>0</v>
          </cell>
        </row>
        <row r="91">
          <cell r="E91" t="str">
            <v>BS-5g</v>
          </cell>
          <cell r="F91" t="str">
            <v>BS-5g</v>
          </cell>
          <cell r="Q91">
            <v>126155811</v>
          </cell>
          <cell r="S91">
            <v>0</v>
          </cell>
          <cell r="V91">
            <v>0</v>
          </cell>
        </row>
        <row r="92">
          <cell r="E92" t="str">
            <v>BS-5d</v>
          </cell>
          <cell r="S92">
            <v>8683790961</v>
          </cell>
          <cell r="V92">
            <v>8683790961</v>
          </cell>
        </row>
        <row r="93">
          <cell r="E93" t="str">
            <v>BS-5e</v>
          </cell>
          <cell r="S93">
            <v>1212776575</v>
          </cell>
          <cell r="V93">
            <v>1212776575</v>
          </cell>
        </row>
        <row r="94">
          <cell r="E94" t="str">
            <v>BS-5f</v>
          </cell>
          <cell r="S94">
            <v>823356912</v>
          </cell>
          <cell r="V94">
            <v>823356912</v>
          </cell>
        </row>
        <row r="95">
          <cell r="E95" t="str">
            <v>BS-5g</v>
          </cell>
          <cell r="S95">
            <v>899731189</v>
          </cell>
          <cell r="V95">
            <v>899731189</v>
          </cell>
        </row>
        <row r="96">
          <cell r="Q96">
            <v>5668926711</v>
          </cell>
          <cell r="S96">
            <v>11619655637</v>
          </cell>
          <cell r="V96">
            <v>11619655637</v>
          </cell>
        </row>
        <row r="97">
          <cell r="E97" t="str">
            <v>BS-</v>
          </cell>
          <cell r="F97" t="str">
            <v>11320</v>
          </cell>
          <cell r="Q97">
            <v>0</v>
          </cell>
          <cell r="S97">
            <v>0</v>
          </cell>
          <cell r="V97">
            <v>0</v>
          </cell>
        </row>
        <row r="98">
          <cell r="E98" t="str">
            <v>BS-</v>
          </cell>
          <cell r="F98" t="str">
            <v>11321</v>
          </cell>
          <cell r="Q98">
            <v>0</v>
          </cell>
          <cell r="S98">
            <v>0</v>
          </cell>
          <cell r="V98">
            <v>0</v>
          </cell>
        </row>
        <row r="99">
          <cell r="E99" t="str">
            <v>BS-</v>
          </cell>
          <cell r="F99" t="str">
            <v>11329</v>
          </cell>
          <cell r="Q99">
            <v>0</v>
          </cell>
          <cell r="S99">
            <v>0</v>
          </cell>
          <cell r="V99">
            <v>0</v>
          </cell>
        </row>
        <row r="100">
          <cell r="E100" t="str">
            <v>BS-</v>
          </cell>
          <cell r="F100" t="str">
            <v>11349</v>
          </cell>
          <cell r="Q100">
            <v>5668926711</v>
          </cell>
          <cell r="S100">
            <v>11619655637</v>
          </cell>
          <cell r="V100">
            <v>11619655637</v>
          </cell>
        </row>
        <row r="101">
          <cell r="E101" t="str">
            <v>BS-</v>
          </cell>
        </row>
        <row r="102">
          <cell r="E102" t="str">
            <v>BS-</v>
          </cell>
          <cell r="F102" t="str">
            <v>11350</v>
          </cell>
          <cell r="Q102">
            <v>0</v>
          </cell>
        </row>
        <row r="103">
          <cell r="E103" t="str">
            <v>BS-6A</v>
          </cell>
          <cell r="F103" t="str">
            <v>11360</v>
          </cell>
          <cell r="Q103">
            <v>0</v>
          </cell>
          <cell r="S103">
            <v>0</v>
          </cell>
          <cell r="V103">
            <v>0</v>
          </cell>
        </row>
        <row r="104">
          <cell r="E104" t="str">
            <v>BS-6B</v>
          </cell>
          <cell r="F104" t="str">
            <v>11370</v>
          </cell>
          <cell r="Q104">
            <v>0</v>
          </cell>
          <cell r="S104">
            <v>0</v>
          </cell>
          <cell r="V104">
            <v>0</v>
          </cell>
        </row>
        <row r="105">
          <cell r="E105" t="str">
            <v>BS-</v>
          </cell>
          <cell r="F105" t="str">
            <v>11380</v>
          </cell>
          <cell r="Q105">
            <v>0</v>
          </cell>
          <cell r="S105">
            <v>0</v>
          </cell>
          <cell r="V105">
            <v>0</v>
          </cell>
        </row>
        <row r="106">
          <cell r="E106" t="str">
            <v>BS-</v>
          </cell>
          <cell r="F106" t="str">
            <v>11389</v>
          </cell>
          <cell r="Q106">
            <v>0</v>
          </cell>
        </row>
        <row r="107">
          <cell r="E107" t="str">
            <v>BS-</v>
          </cell>
          <cell r="F107" t="str">
            <v>11399</v>
          </cell>
          <cell r="Q107">
            <v>5668926711</v>
          </cell>
          <cell r="S107">
            <v>11619655637</v>
          </cell>
          <cell r="V107">
            <v>11619655637</v>
          </cell>
        </row>
        <row r="108">
          <cell r="E108" t="str">
            <v>BS-</v>
          </cell>
        </row>
        <row r="109">
          <cell r="E109" t="str">
            <v>BS-</v>
          </cell>
          <cell r="F109" t="str">
            <v>11400</v>
          </cell>
          <cell r="Q109">
            <v>0</v>
          </cell>
        </row>
        <row r="110">
          <cell r="E110" t="str">
            <v>BS-</v>
          </cell>
          <cell r="F110" t="str">
            <v>11410</v>
          </cell>
          <cell r="Q110">
            <v>0</v>
          </cell>
          <cell r="S110">
            <v>0</v>
          </cell>
          <cell r="V110">
            <v>0</v>
          </cell>
        </row>
        <row r="111">
          <cell r="E111" t="str">
            <v>BS-</v>
          </cell>
          <cell r="F111" t="str">
            <v>11449</v>
          </cell>
          <cell r="Q111">
            <v>0</v>
          </cell>
          <cell r="S111">
            <v>0</v>
          </cell>
          <cell r="V111">
            <v>0</v>
          </cell>
        </row>
        <row r="112">
          <cell r="E112" t="str">
            <v>BS-</v>
          </cell>
          <cell r="F112" t="str">
            <v>11450</v>
          </cell>
          <cell r="Q112">
            <v>0</v>
          </cell>
          <cell r="S112">
            <v>0</v>
          </cell>
          <cell r="V112">
            <v>0</v>
          </cell>
        </row>
        <row r="113">
          <cell r="E113" t="str">
            <v>BS-</v>
          </cell>
          <cell r="F113" t="str">
            <v>11460</v>
          </cell>
          <cell r="Q113">
            <v>0</v>
          </cell>
          <cell r="S113">
            <v>0</v>
          </cell>
          <cell r="V113">
            <v>0</v>
          </cell>
        </row>
        <row r="114">
          <cell r="E114" t="str">
            <v>BS-7d</v>
          </cell>
          <cell r="Q114">
            <v>173802694.47999999</v>
          </cell>
          <cell r="S114">
            <v>0</v>
          </cell>
          <cell r="V114">
            <v>0</v>
          </cell>
        </row>
        <row r="115">
          <cell r="E115" t="str">
            <v>BS-7d</v>
          </cell>
          <cell r="Q115">
            <v>56936936.939999998</v>
          </cell>
          <cell r="S115">
            <v>0</v>
          </cell>
          <cell r="V115">
            <v>0</v>
          </cell>
        </row>
        <row r="116">
          <cell r="E116" t="str">
            <v>BS-7d</v>
          </cell>
          <cell r="Q116">
            <v>52216216</v>
          </cell>
          <cell r="S116">
            <v>0</v>
          </cell>
          <cell r="V116">
            <v>0</v>
          </cell>
        </row>
        <row r="117">
          <cell r="E117" t="str">
            <v>BS-7d</v>
          </cell>
          <cell r="Q117">
            <v>390488612.56999987</v>
          </cell>
          <cell r="S117">
            <v>1307868086</v>
          </cell>
          <cell r="V117">
            <v>1307868086</v>
          </cell>
        </row>
        <row r="118">
          <cell r="F118" t="str">
            <v>11470</v>
          </cell>
          <cell r="Q118">
            <v>0</v>
          </cell>
          <cell r="S118">
            <v>0</v>
          </cell>
          <cell r="V118">
            <v>0</v>
          </cell>
        </row>
        <row r="119">
          <cell r="E119" t="str">
            <v>BS-</v>
          </cell>
          <cell r="F119" t="str">
            <v>11499</v>
          </cell>
          <cell r="Q119">
            <v>673444459.98999977</v>
          </cell>
          <cell r="S119">
            <v>1307868086</v>
          </cell>
          <cell r="V119">
            <v>1307868086</v>
          </cell>
        </row>
        <row r="120">
          <cell r="E120" t="str">
            <v>BS-</v>
          </cell>
        </row>
        <row r="121">
          <cell r="E121" t="str">
            <v>BS-</v>
          </cell>
          <cell r="F121" t="str">
            <v>11500</v>
          </cell>
          <cell r="Q121">
            <v>0</v>
          </cell>
        </row>
        <row r="122">
          <cell r="E122" t="str">
            <v>BS-8A</v>
          </cell>
          <cell r="F122" t="str">
            <v>11510</v>
          </cell>
          <cell r="Q122">
            <v>0</v>
          </cell>
          <cell r="S122">
            <v>0</v>
          </cell>
          <cell r="V122">
            <v>0</v>
          </cell>
        </row>
        <row r="123">
          <cell r="E123" t="str">
            <v>BS-8B</v>
          </cell>
          <cell r="F123" t="str">
            <v>11520</v>
          </cell>
          <cell r="Q123">
            <v>0</v>
          </cell>
          <cell r="S123">
            <v>0</v>
          </cell>
          <cell r="V123">
            <v>0</v>
          </cell>
        </row>
        <row r="124">
          <cell r="E124" t="str">
            <v>BS-</v>
          </cell>
          <cell r="F124" t="str">
            <v>11530</v>
          </cell>
          <cell r="Q124">
            <v>0</v>
          </cell>
          <cell r="S124">
            <v>0</v>
          </cell>
          <cell r="V124">
            <v>0</v>
          </cell>
        </row>
        <row r="125">
          <cell r="E125" t="str">
            <v>BS-</v>
          </cell>
          <cell r="F125" t="str">
            <v>11539</v>
          </cell>
          <cell r="Q125">
            <v>0</v>
          </cell>
          <cell r="S125">
            <v>0</v>
          </cell>
          <cell r="V125">
            <v>0</v>
          </cell>
        </row>
        <row r="126">
          <cell r="E126" t="str">
            <v>BS-8C</v>
          </cell>
          <cell r="F126" t="str">
            <v>11540</v>
          </cell>
          <cell r="Q126">
            <v>0</v>
          </cell>
          <cell r="S126">
            <v>0</v>
          </cell>
          <cell r="V126">
            <v>0</v>
          </cell>
        </row>
        <row r="127">
          <cell r="E127" t="str">
            <v>BS-8C</v>
          </cell>
          <cell r="F127" t="str">
            <v>11541</v>
          </cell>
          <cell r="Q127">
            <v>29691178309.519897</v>
          </cell>
          <cell r="S127">
            <v>29851108742</v>
          </cell>
          <cell r="V127">
            <v>29851108742</v>
          </cell>
        </row>
        <row r="128">
          <cell r="E128" t="str">
            <v>BS-</v>
          </cell>
          <cell r="F128" t="str">
            <v>11542</v>
          </cell>
          <cell r="Q128">
            <v>0</v>
          </cell>
          <cell r="S128">
            <v>0</v>
          </cell>
          <cell r="V128">
            <v>0</v>
          </cell>
        </row>
        <row r="129">
          <cell r="E129" t="str">
            <v>BS-</v>
          </cell>
          <cell r="F129" t="str">
            <v>11543</v>
          </cell>
          <cell r="Q129">
            <v>0</v>
          </cell>
          <cell r="S129">
            <v>0</v>
          </cell>
          <cell r="V129">
            <v>0</v>
          </cell>
        </row>
        <row r="130">
          <cell r="E130" t="str">
            <v>BS-</v>
          </cell>
          <cell r="F130" t="str">
            <v>11544</v>
          </cell>
          <cell r="Q130">
            <v>0</v>
          </cell>
          <cell r="S130">
            <v>0</v>
          </cell>
          <cell r="V130">
            <v>0</v>
          </cell>
        </row>
        <row r="131">
          <cell r="E131" t="str">
            <v>BS-</v>
          </cell>
          <cell r="F131" t="str">
            <v>11549</v>
          </cell>
          <cell r="Q131">
            <v>29691178309.519897</v>
          </cell>
          <cell r="S131">
            <v>29851108742</v>
          </cell>
          <cell r="V131">
            <v>29851108742</v>
          </cell>
        </row>
        <row r="132">
          <cell r="E132" t="str">
            <v>BS-8D</v>
          </cell>
          <cell r="F132" t="str">
            <v>11550</v>
          </cell>
          <cell r="Q132">
            <v>0</v>
          </cell>
          <cell r="S132">
            <v>2128391933</v>
          </cell>
          <cell r="V132">
            <v>2128391933</v>
          </cell>
        </row>
        <row r="133">
          <cell r="E133" t="str">
            <v>BS-</v>
          </cell>
          <cell r="F133" t="str">
            <v>11599</v>
          </cell>
          <cell r="Q133">
            <v>29691178309.519897</v>
          </cell>
          <cell r="S133">
            <v>31979500675</v>
          </cell>
          <cell r="V133">
            <v>31979500675</v>
          </cell>
        </row>
        <row r="134">
          <cell r="E134" t="str">
            <v>BS-</v>
          </cell>
        </row>
        <row r="135">
          <cell r="E135" t="str">
            <v>BS-</v>
          </cell>
          <cell r="F135" t="str">
            <v>11600</v>
          </cell>
          <cell r="Q135">
            <v>0</v>
          </cell>
        </row>
        <row r="136">
          <cell r="E136" t="str">
            <v>BS-</v>
          </cell>
          <cell r="F136" t="str">
            <v>11610</v>
          </cell>
          <cell r="Q136">
            <v>0</v>
          </cell>
          <cell r="S136">
            <v>0</v>
          </cell>
          <cell r="V136">
            <v>0</v>
          </cell>
        </row>
        <row r="137">
          <cell r="E137" t="str">
            <v>BS-</v>
          </cell>
          <cell r="F137" t="str">
            <v>11620</v>
          </cell>
          <cell r="Q137">
            <v>0</v>
          </cell>
          <cell r="S137">
            <v>0</v>
          </cell>
          <cell r="V137">
            <v>0</v>
          </cell>
        </row>
        <row r="138">
          <cell r="E138" t="str">
            <v>BS-9A</v>
          </cell>
          <cell r="F138" t="str">
            <v>11630</v>
          </cell>
          <cell r="Q138">
            <v>0</v>
          </cell>
          <cell r="S138">
            <v>0</v>
          </cell>
          <cell r="V138">
            <v>0</v>
          </cell>
        </row>
        <row r="139">
          <cell r="E139" t="str">
            <v>BS-</v>
          </cell>
          <cell r="F139" t="str">
            <v>11640</v>
          </cell>
          <cell r="Q139">
            <v>0</v>
          </cell>
          <cell r="S139">
            <v>0</v>
          </cell>
          <cell r="V139">
            <v>0</v>
          </cell>
        </row>
        <row r="140">
          <cell r="E140" t="str">
            <v>BS-</v>
          </cell>
          <cell r="F140" t="str">
            <v>11650</v>
          </cell>
          <cell r="Q140">
            <v>0</v>
          </cell>
          <cell r="S140">
            <v>0</v>
          </cell>
          <cell r="V140">
            <v>0</v>
          </cell>
        </row>
        <row r="141">
          <cell r="E141" t="str">
            <v>BS-</v>
          </cell>
          <cell r="F141" t="str">
            <v>11660</v>
          </cell>
          <cell r="Q141">
            <v>0</v>
          </cell>
          <cell r="S141">
            <v>0</v>
          </cell>
          <cell r="V141">
            <v>0</v>
          </cell>
        </row>
        <row r="142">
          <cell r="E142" t="str">
            <v>BS-9B</v>
          </cell>
          <cell r="F142" t="str">
            <v>11670</v>
          </cell>
          <cell r="Q142">
            <v>18395602</v>
          </cell>
          <cell r="S142">
            <v>160226274</v>
          </cell>
          <cell r="V142">
            <v>160226274</v>
          </cell>
        </row>
        <row r="143">
          <cell r="E143" t="str">
            <v>BS-</v>
          </cell>
          <cell r="F143" t="str">
            <v>11680</v>
          </cell>
          <cell r="Q143">
            <v>0</v>
          </cell>
          <cell r="S143">
            <v>0</v>
          </cell>
          <cell r="V143">
            <v>0</v>
          </cell>
        </row>
        <row r="144">
          <cell r="E144" t="str">
            <v>BS-</v>
          </cell>
          <cell r="F144" t="str">
            <v>11690</v>
          </cell>
          <cell r="Q144">
            <v>0</v>
          </cell>
          <cell r="S144">
            <v>0</v>
          </cell>
          <cell r="V144">
            <v>0</v>
          </cell>
        </row>
        <row r="145">
          <cell r="E145" t="str">
            <v>BS-</v>
          </cell>
          <cell r="F145" t="str">
            <v>11698</v>
          </cell>
          <cell r="Q145">
            <v>18395602</v>
          </cell>
          <cell r="S145">
            <v>160226274</v>
          </cell>
          <cell r="V145">
            <v>160226274</v>
          </cell>
        </row>
        <row r="146">
          <cell r="E146" t="str">
            <v>BS-</v>
          </cell>
          <cell r="F146" t="str">
            <v>11699</v>
          </cell>
          <cell r="Q146">
            <v>91189982533.649902</v>
          </cell>
          <cell r="S146">
            <v>93343675764</v>
          </cell>
          <cell r="V146">
            <v>93343675764</v>
          </cell>
        </row>
        <row r="147">
          <cell r="E147" t="str">
            <v>BS-</v>
          </cell>
        </row>
        <row r="149">
          <cell r="E149" t="str">
            <v>BS-8100</v>
          </cell>
          <cell r="F149" t="str">
            <v>BS-8100</v>
          </cell>
          <cell r="Q149">
            <v>0</v>
          </cell>
        </row>
        <row r="150">
          <cell r="E150" t="str">
            <v>BS-8200</v>
          </cell>
          <cell r="F150" t="str">
            <v>BS-8200</v>
          </cell>
          <cell r="Q150">
            <v>0</v>
          </cell>
        </row>
        <row r="151">
          <cell r="Q151">
            <v>0</v>
          </cell>
        </row>
        <row r="153">
          <cell r="E153" t="str">
            <v>BS-</v>
          </cell>
          <cell r="F153" t="str">
            <v>11700</v>
          </cell>
          <cell r="Q153">
            <v>0</v>
          </cell>
        </row>
        <row r="154">
          <cell r="E154" t="str">
            <v>BS-</v>
          </cell>
          <cell r="F154" t="str">
            <v>11710</v>
          </cell>
          <cell r="Q154">
            <v>0</v>
          </cell>
          <cell r="S154">
            <v>0</v>
          </cell>
          <cell r="V154">
            <v>0</v>
          </cell>
        </row>
        <row r="155">
          <cell r="E155" t="str">
            <v>BS-</v>
          </cell>
          <cell r="F155" t="str">
            <v>11720</v>
          </cell>
          <cell r="Q155">
            <v>0</v>
          </cell>
          <cell r="S155">
            <v>0</v>
          </cell>
          <cell r="V155">
            <v>0</v>
          </cell>
        </row>
        <row r="156">
          <cell r="E156" t="str">
            <v>BS-</v>
          </cell>
          <cell r="F156" t="str">
            <v>11730</v>
          </cell>
          <cell r="Q156">
            <v>0</v>
          </cell>
          <cell r="S156">
            <v>0</v>
          </cell>
          <cell r="V156">
            <v>0</v>
          </cell>
        </row>
        <row r="157">
          <cell r="E157" t="str">
            <v>BS-</v>
          </cell>
          <cell r="F157" t="str">
            <v>11799</v>
          </cell>
          <cell r="Q157">
            <v>0</v>
          </cell>
          <cell r="S157">
            <v>0</v>
          </cell>
          <cell r="V157">
            <v>0</v>
          </cell>
        </row>
        <row r="158">
          <cell r="E158" t="str">
            <v>BS-</v>
          </cell>
          <cell r="F158" t="str">
            <v>11800</v>
          </cell>
          <cell r="Q158">
            <v>0</v>
          </cell>
          <cell r="S158">
            <v>0</v>
          </cell>
          <cell r="V158">
            <v>0</v>
          </cell>
        </row>
        <row r="159">
          <cell r="E159" t="str">
            <v>BS-</v>
          </cell>
          <cell r="F159" t="str">
            <v>11810</v>
          </cell>
          <cell r="Q159">
            <v>0</v>
          </cell>
          <cell r="S159">
            <v>0</v>
          </cell>
          <cell r="V159">
            <v>0</v>
          </cell>
        </row>
        <row r="160">
          <cell r="E160" t="str">
            <v>BS-</v>
          </cell>
          <cell r="F160" t="str">
            <v>11820</v>
          </cell>
          <cell r="Q160">
            <v>0</v>
          </cell>
          <cell r="S160">
            <v>0</v>
          </cell>
          <cell r="V160">
            <v>0</v>
          </cell>
        </row>
        <row r="161">
          <cell r="E161" t="str">
            <v>BS-</v>
          </cell>
          <cell r="F161" t="str">
            <v>11825</v>
          </cell>
          <cell r="Q161">
            <v>0</v>
          </cell>
          <cell r="S161">
            <v>0</v>
          </cell>
          <cell r="V161">
            <v>0</v>
          </cell>
        </row>
        <row r="162">
          <cell r="E162" t="str">
            <v>BS-10A</v>
          </cell>
          <cell r="F162" t="str">
            <v>11830</v>
          </cell>
          <cell r="Q162">
            <v>541613000</v>
          </cell>
          <cell r="S162">
            <v>2241613000</v>
          </cell>
          <cell r="V162">
            <v>2241613000</v>
          </cell>
        </row>
        <row r="163">
          <cell r="E163" t="str">
            <v>BS-10B</v>
          </cell>
          <cell r="F163" t="str">
            <v>11835</v>
          </cell>
          <cell r="Q163">
            <v>363519661</v>
          </cell>
          <cell r="S163">
            <v>892586904</v>
          </cell>
          <cell r="V163">
            <v>892586904</v>
          </cell>
        </row>
        <row r="164">
          <cell r="E164" t="str">
            <v>BS-10C</v>
          </cell>
          <cell r="F164" t="str">
            <v>11840</v>
          </cell>
          <cell r="Q164">
            <v>286534883.95999998</v>
          </cell>
          <cell r="S164">
            <v>286534884</v>
          </cell>
          <cell r="V164">
            <v>286534884</v>
          </cell>
        </row>
        <row r="165">
          <cell r="E165" t="str">
            <v>BS-10D</v>
          </cell>
          <cell r="F165" t="str">
            <v>11845</v>
          </cell>
          <cell r="Q165">
            <v>219893316.36000001</v>
          </cell>
          <cell r="S165">
            <v>153591659</v>
          </cell>
          <cell r="V165">
            <v>153591659</v>
          </cell>
        </row>
        <row r="166">
          <cell r="E166" t="str">
            <v>BS-</v>
          </cell>
          <cell r="F166" t="str">
            <v>11850</v>
          </cell>
          <cell r="Q166">
            <v>0</v>
          </cell>
          <cell r="S166">
            <v>0</v>
          </cell>
          <cell r="V166">
            <v>0</v>
          </cell>
        </row>
        <row r="167">
          <cell r="E167" t="str">
            <v>BS-</v>
          </cell>
          <cell r="F167" t="str">
            <v>11855</v>
          </cell>
          <cell r="Q167">
            <v>0</v>
          </cell>
          <cell r="S167">
            <v>0</v>
          </cell>
          <cell r="V167">
            <v>0</v>
          </cell>
        </row>
        <row r="168">
          <cell r="E168" t="str">
            <v>BS-</v>
          </cell>
          <cell r="F168" t="str">
            <v>11896</v>
          </cell>
          <cell r="Q168">
            <v>244734906.59999996</v>
          </cell>
          <cell r="S168">
            <v>1481969321</v>
          </cell>
          <cell r="V168">
            <v>1481969321</v>
          </cell>
        </row>
        <row r="169">
          <cell r="E169" t="str">
            <v>BS-</v>
          </cell>
          <cell r="F169" t="str">
            <v>11897</v>
          </cell>
          <cell r="S169">
            <v>0</v>
          </cell>
          <cell r="V169">
            <v>0</v>
          </cell>
        </row>
        <row r="170">
          <cell r="E170" t="str">
            <v>BS-</v>
          </cell>
          <cell r="F170" t="str">
            <v>11898</v>
          </cell>
          <cell r="Q170">
            <v>0</v>
          </cell>
          <cell r="S170">
            <v>0</v>
          </cell>
          <cell r="V170">
            <v>0</v>
          </cell>
        </row>
        <row r="171">
          <cell r="E171" t="str">
            <v>BS-</v>
          </cell>
          <cell r="F171" t="str">
            <v>11899</v>
          </cell>
          <cell r="S171">
            <v>0</v>
          </cell>
          <cell r="V171">
            <v>0</v>
          </cell>
        </row>
        <row r="172">
          <cell r="E172" t="str">
            <v>BS-</v>
          </cell>
          <cell r="F172" t="str">
            <v>11900</v>
          </cell>
          <cell r="S172">
            <v>0</v>
          </cell>
          <cell r="V172">
            <v>0</v>
          </cell>
        </row>
        <row r="173">
          <cell r="E173" t="str">
            <v/>
          </cell>
        </row>
        <row r="174">
          <cell r="E174" t="str">
            <v/>
          </cell>
        </row>
        <row r="175">
          <cell r="E175" t="str">
            <v>BS-BG</v>
          </cell>
          <cell r="F175" t="str">
            <v>11230</v>
          </cell>
          <cell r="Q175">
            <v>0</v>
          </cell>
          <cell r="S175">
            <v>2897772912</v>
          </cell>
          <cell r="V175">
            <v>2897772912</v>
          </cell>
        </row>
        <row r="176">
          <cell r="E176" t="str">
            <v/>
          </cell>
        </row>
        <row r="177">
          <cell r="E177" t="str">
            <v>BS-</v>
          </cell>
          <cell r="F177" t="str">
            <v>11999</v>
          </cell>
          <cell r="Q177">
            <v>91434717440.249908</v>
          </cell>
          <cell r="S177">
            <v>97723417997</v>
          </cell>
          <cell r="V177">
            <v>97723417997</v>
          </cell>
        </row>
        <row r="178">
          <cell r="E178" t="str">
            <v/>
          </cell>
        </row>
        <row r="179">
          <cell r="E179" t="str">
            <v>BS-</v>
          </cell>
        </row>
        <row r="180">
          <cell r="E180" t="str">
            <v>BS-</v>
          </cell>
          <cell r="F180" t="str">
            <v>20000</v>
          </cell>
        </row>
        <row r="181">
          <cell r="E181" t="str">
            <v>BS-</v>
          </cell>
          <cell r="F181" t="str">
            <v>21000</v>
          </cell>
        </row>
        <row r="182">
          <cell r="E182" t="str">
            <v>BS-</v>
          </cell>
          <cell r="F182" t="str">
            <v>21100</v>
          </cell>
        </row>
        <row r="183">
          <cell r="E183" t="str">
            <v>BS-</v>
          </cell>
          <cell r="F183" t="str">
            <v>21110</v>
          </cell>
          <cell r="Q183">
            <v>0</v>
          </cell>
          <cell r="S183">
            <v>0</v>
          </cell>
          <cell r="V183">
            <v>0</v>
          </cell>
        </row>
        <row r="184">
          <cell r="E184" t="str">
            <v>BS-</v>
          </cell>
          <cell r="F184" t="str">
            <v>21120</v>
          </cell>
          <cell r="Q184">
            <v>0</v>
          </cell>
          <cell r="S184">
            <v>0</v>
          </cell>
          <cell r="V184">
            <v>0</v>
          </cell>
        </row>
        <row r="185">
          <cell r="E185" t="str">
            <v>BS-</v>
          </cell>
          <cell r="F185" t="str">
            <v>21130</v>
          </cell>
          <cell r="Q185">
            <v>0</v>
          </cell>
          <cell r="S185">
            <v>0</v>
          </cell>
          <cell r="V185">
            <v>0</v>
          </cell>
        </row>
        <row r="186">
          <cell r="E186" t="str">
            <v>BS-</v>
          </cell>
          <cell r="F186" t="str">
            <v>21140</v>
          </cell>
          <cell r="Q186">
            <v>0</v>
          </cell>
          <cell r="S186">
            <v>0</v>
          </cell>
          <cell r="V186">
            <v>0</v>
          </cell>
        </row>
        <row r="187">
          <cell r="E187" t="str">
            <v>BS-</v>
          </cell>
          <cell r="F187" t="str">
            <v>21150</v>
          </cell>
          <cell r="Q187">
            <v>0</v>
          </cell>
          <cell r="S187">
            <v>0</v>
          </cell>
          <cell r="V187">
            <v>0</v>
          </cell>
        </row>
        <row r="188">
          <cell r="E188" t="str">
            <v>BS-11</v>
          </cell>
          <cell r="F188" t="str">
            <v>21160</v>
          </cell>
          <cell r="Q188">
            <v>10000000000</v>
          </cell>
          <cell r="S188">
            <v>12000000000</v>
          </cell>
          <cell r="V188">
            <v>12000000000</v>
          </cell>
        </row>
        <row r="189">
          <cell r="E189" t="str">
            <v>BS-</v>
          </cell>
          <cell r="F189" t="str">
            <v>21170</v>
          </cell>
          <cell r="Q189">
            <v>0</v>
          </cell>
          <cell r="S189">
            <v>0</v>
          </cell>
          <cell r="V189">
            <v>0</v>
          </cell>
        </row>
        <row r="190">
          <cell r="E190" t="str">
            <v>BS-</v>
          </cell>
          <cell r="F190" t="str">
            <v>21180</v>
          </cell>
          <cell r="Q190">
            <v>0</v>
          </cell>
          <cell r="S190">
            <v>0</v>
          </cell>
          <cell r="V190">
            <v>0</v>
          </cell>
        </row>
        <row r="191">
          <cell r="E191" t="str">
            <v>BS-</v>
          </cell>
          <cell r="F191" t="str">
            <v>21181</v>
          </cell>
          <cell r="Q191">
            <v>0</v>
          </cell>
          <cell r="S191">
            <v>0</v>
          </cell>
          <cell r="V191">
            <v>0</v>
          </cell>
        </row>
        <row r="192">
          <cell r="E192" t="str">
            <v>BS-</v>
          </cell>
          <cell r="F192" t="str">
            <v>21182</v>
          </cell>
          <cell r="Q192">
            <v>0</v>
          </cell>
          <cell r="S192">
            <v>0</v>
          </cell>
          <cell r="V192">
            <v>0</v>
          </cell>
        </row>
        <row r="193">
          <cell r="E193" t="str">
            <v>BS-</v>
          </cell>
          <cell r="F193" t="str">
            <v>21199</v>
          </cell>
          <cell r="Q193">
            <v>10000000000</v>
          </cell>
          <cell r="S193">
            <v>12000000000</v>
          </cell>
          <cell r="V193">
            <v>12000000000</v>
          </cell>
        </row>
        <row r="194">
          <cell r="E194" t="str">
            <v>BS-</v>
          </cell>
        </row>
        <row r="195">
          <cell r="E195" t="str">
            <v>BS-</v>
          </cell>
          <cell r="F195" t="str">
            <v>21200</v>
          </cell>
          <cell r="Q195">
            <v>0</v>
          </cell>
        </row>
        <row r="196">
          <cell r="E196" t="str">
            <v>BS-</v>
          </cell>
          <cell r="F196" t="str">
            <v>21210</v>
          </cell>
          <cell r="Q196">
            <v>13068051641.929993</v>
          </cell>
        </row>
        <row r="197">
          <cell r="E197" t="str">
            <v>BS-12a</v>
          </cell>
          <cell r="F197" t="str">
            <v>BS-12a</v>
          </cell>
          <cell r="Q197">
            <v>7249686370.4499998</v>
          </cell>
          <cell r="S197">
            <v>9328798543</v>
          </cell>
          <cell r="V197">
            <v>9328798543</v>
          </cell>
        </row>
        <row r="198">
          <cell r="E198" t="str">
            <v>BS-12b</v>
          </cell>
          <cell r="Q198">
            <v>0</v>
          </cell>
          <cell r="S198">
            <v>6004611900</v>
          </cell>
          <cell r="V198">
            <v>6004611900</v>
          </cell>
        </row>
        <row r="199">
          <cell r="E199" t="str">
            <v>BS-12c</v>
          </cell>
          <cell r="Q199">
            <v>0</v>
          </cell>
          <cell r="S199">
            <v>1376610000</v>
          </cell>
          <cell r="V199">
            <v>1376610000</v>
          </cell>
        </row>
        <row r="200">
          <cell r="E200" t="str">
            <v>BS-12d</v>
          </cell>
          <cell r="Q200">
            <v>0</v>
          </cell>
          <cell r="S200">
            <v>548881081</v>
          </cell>
          <cell r="V200">
            <v>548881081</v>
          </cell>
        </row>
        <row r="201">
          <cell r="E201" t="str">
            <v>BS-12o</v>
          </cell>
          <cell r="F201" t="str">
            <v>BS-12e</v>
          </cell>
          <cell r="Q201">
            <v>240790130</v>
          </cell>
          <cell r="S201">
            <v>0</v>
          </cell>
          <cell r="V201">
            <v>0</v>
          </cell>
        </row>
        <row r="202">
          <cell r="E202" t="str">
            <v>BS-12f</v>
          </cell>
          <cell r="Q202">
            <v>627280000</v>
          </cell>
          <cell r="S202">
            <v>0</v>
          </cell>
          <cell r="V202">
            <v>0</v>
          </cell>
        </row>
        <row r="203">
          <cell r="E203" t="str">
            <v>BS-12g</v>
          </cell>
          <cell r="Q203">
            <v>523098275</v>
          </cell>
          <cell r="S203">
            <v>523098275</v>
          </cell>
          <cell r="V203">
            <v>523098275</v>
          </cell>
        </row>
        <row r="204">
          <cell r="E204" t="str">
            <v>BS-12h</v>
          </cell>
          <cell r="Q204">
            <v>512551915</v>
          </cell>
          <cell r="S204">
            <v>512551915</v>
          </cell>
          <cell r="V204">
            <v>512551915</v>
          </cell>
        </row>
        <row r="205">
          <cell r="E205" t="str">
            <v>BS-12o</v>
          </cell>
          <cell r="Q205">
            <v>463551999.68000001</v>
          </cell>
          <cell r="S205">
            <v>0</v>
          </cell>
          <cell r="V205">
            <v>0</v>
          </cell>
        </row>
        <row r="206">
          <cell r="E206" t="str">
            <v>BS-12o</v>
          </cell>
          <cell r="Q206">
            <v>415997000</v>
          </cell>
        </row>
        <row r="207">
          <cell r="E207" t="str">
            <v>BS-12o</v>
          </cell>
          <cell r="Q207">
            <v>389693319</v>
          </cell>
          <cell r="S207">
            <v>0</v>
          </cell>
          <cell r="V207">
            <v>0</v>
          </cell>
        </row>
        <row r="208">
          <cell r="E208" t="str">
            <v>BS-12o</v>
          </cell>
          <cell r="Q208">
            <v>270450000</v>
          </cell>
          <cell r="S208">
            <v>0</v>
          </cell>
          <cell r="V208">
            <v>0</v>
          </cell>
        </row>
        <row r="209">
          <cell r="E209" t="str">
            <v>BS-12o</v>
          </cell>
          <cell r="Q209">
            <v>166160706</v>
          </cell>
        </row>
        <row r="210">
          <cell r="E210" t="str">
            <v>BS-12o</v>
          </cell>
          <cell r="Q210">
            <v>163761000</v>
          </cell>
          <cell r="S210">
            <v>0</v>
          </cell>
          <cell r="V210">
            <v>0</v>
          </cell>
        </row>
        <row r="211">
          <cell r="E211" t="str">
            <v>BS-12o</v>
          </cell>
          <cell r="F211" t="str">
            <v>BS-12o</v>
          </cell>
          <cell r="Q211">
            <v>313027528.99000001</v>
          </cell>
          <cell r="S211">
            <v>2168830579</v>
          </cell>
          <cell r="V211">
            <v>2168830579</v>
          </cell>
        </row>
        <row r="212">
          <cell r="E212" t="str">
            <v>BS-12p</v>
          </cell>
        </row>
        <row r="213">
          <cell r="E213" t="str">
            <v>BS-</v>
          </cell>
          <cell r="F213" t="str">
            <v>21299</v>
          </cell>
          <cell r="Q213">
            <v>11336048244.120001</v>
          </cell>
          <cell r="S213">
            <v>20463382294</v>
          </cell>
          <cell r="V213">
            <v>20463382294</v>
          </cell>
        </row>
        <row r="214">
          <cell r="E214" t="str">
            <v>BS-</v>
          </cell>
        </row>
        <row r="215">
          <cell r="E215" t="str">
            <v>BS-</v>
          </cell>
          <cell r="F215" t="str">
            <v>21300</v>
          </cell>
          <cell r="Q215">
            <v>0</v>
          </cell>
        </row>
        <row r="216">
          <cell r="E216" t="str">
            <v>BS-</v>
          </cell>
          <cell r="F216" t="str">
            <v>21310</v>
          </cell>
          <cell r="Q216">
            <v>0</v>
          </cell>
          <cell r="S216">
            <v>0</v>
          </cell>
          <cell r="V216">
            <v>0</v>
          </cell>
        </row>
        <row r="217">
          <cell r="E217" t="str">
            <v>BS-</v>
          </cell>
          <cell r="F217" t="str">
            <v>21311</v>
          </cell>
          <cell r="Q217">
            <v>0</v>
          </cell>
          <cell r="S217">
            <v>0</v>
          </cell>
          <cell r="V217">
            <v>0</v>
          </cell>
        </row>
        <row r="218">
          <cell r="E218" t="str">
            <v>BS-</v>
          </cell>
          <cell r="F218" t="str">
            <v>21312</v>
          </cell>
          <cell r="Q218">
            <v>0</v>
          </cell>
          <cell r="S218">
            <v>0</v>
          </cell>
          <cell r="V218">
            <v>0</v>
          </cell>
        </row>
        <row r="219">
          <cell r="E219" t="str">
            <v>BS-</v>
          </cell>
          <cell r="F219" t="str">
            <v>21313</v>
          </cell>
          <cell r="Q219">
            <v>0</v>
          </cell>
          <cell r="S219">
            <v>0</v>
          </cell>
          <cell r="V219">
            <v>0</v>
          </cell>
        </row>
        <row r="220">
          <cell r="E220" t="str">
            <v>BS-</v>
          </cell>
          <cell r="F220" t="str">
            <v>21320</v>
          </cell>
          <cell r="Q220">
            <v>0</v>
          </cell>
          <cell r="S220">
            <v>0</v>
          </cell>
          <cell r="V220">
            <v>0</v>
          </cell>
        </row>
        <row r="221">
          <cell r="E221" t="str">
            <v>BS-</v>
          </cell>
          <cell r="F221" t="str">
            <v>21399</v>
          </cell>
          <cell r="Q221">
            <v>0</v>
          </cell>
          <cell r="S221">
            <v>0</v>
          </cell>
          <cell r="V221">
            <v>0</v>
          </cell>
        </row>
        <row r="222">
          <cell r="E222" t="str">
            <v>BS-</v>
          </cell>
          <cell r="F222" t="str">
            <v>21400</v>
          </cell>
          <cell r="Q222">
            <v>0</v>
          </cell>
          <cell r="S222">
            <v>0</v>
          </cell>
          <cell r="V222">
            <v>0</v>
          </cell>
        </row>
        <row r="223">
          <cell r="E223" t="str">
            <v>BS-</v>
          </cell>
          <cell r="F223" t="str">
            <v>21410</v>
          </cell>
          <cell r="Q223">
            <v>0</v>
          </cell>
          <cell r="S223">
            <v>0</v>
          </cell>
          <cell r="V223">
            <v>0</v>
          </cell>
        </row>
        <row r="224">
          <cell r="E224" t="str">
            <v>BS-</v>
          </cell>
          <cell r="F224" t="str">
            <v>21411</v>
          </cell>
          <cell r="Q224">
            <v>0</v>
          </cell>
          <cell r="S224">
            <v>0</v>
          </cell>
          <cell r="V224">
            <v>0</v>
          </cell>
        </row>
        <row r="225">
          <cell r="E225" t="str">
            <v>BS-</v>
          </cell>
          <cell r="F225" t="str">
            <v>21412</v>
          </cell>
          <cell r="Q225">
            <v>0</v>
          </cell>
          <cell r="S225">
            <v>0</v>
          </cell>
          <cell r="V225">
            <v>0</v>
          </cell>
        </row>
        <row r="226">
          <cell r="E226" t="str">
            <v>BS-</v>
          </cell>
          <cell r="F226" t="str">
            <v>21413</v>
          </cell>
          <cell r="Q226">
            <v>0</v>
          </cell>
          <cell r="S226">
            <v>0</v>
          </cell>
          <cell r="V226">
            <v>0</v>
          </cell>
        </row>
        <row r="227">
          <cell r="E227" t="str">
            <v>BS-</v>
          </cell>
          <cell r="F227" t="str">
            <v>21414</v>
          </cell>
          <cell r="Q227">
            <v>0</v>
          </cell>
          <cell r="S227">
            <v>0</v>
          </cell>
          <cell r="V227">
            <v>0</v>
          </cell>
        </row>
        <row r="228">
          <cell r="E228" t="str">
            <v>BS-</v>
          </cell>
          <cell r="F228" t="str">
            <v>21415</v>
          </cell>
          <cell r="Q228">
            <v>0</v>
          </cell>
          <cell r="S228">
            <v>0</v>
          </cell>
          <cell r="V228">
            <v>0</v>
          </cell>
        </row>
        <row r="229">
          <cell r="E229" t="str">
            <v>BS-</v>
          </cell>
          <cell r="F229" t="str">
            <v>21416</v>
          </cell>
          <cell r="Q229">
            <v>0</v>
          </cell>
          <cell r="S229">
            <v>0</v>
          </cell>
          <cell r="V229">
            <v>0</v>
          </cell>
        </row>
        <row r="230">
          <cell r="E230" t="str">
            <v>BS-</v>
          </cell>
          <cell r="F230" t="str">
            <v>21417</v>
          </cell>
          <cell r="Q230">
            <v>0</v>
          </cell>
          <cell r="S230">
            <v>0</v>
          </cell>
          <cell r="V230">
            <v>0</v>
          </cell>
        </row>
        <row r="231">
          <cell r="E231" t="str">
            <v>BS-</v>
          </cell>
          <cell r="F231" t="str">
            <v>21418</v>
          </cell>
          <cell r="Q231">
            <v>0</v>
          </cell>
          <cell r="S231">
            <v>0</v>
          </cell>
          <cell r="V231">
            <v>0</v>
          </cell>
        </row>
        <row r="232">
          <cell r="E232" t="str">
            <v>BS-</v>
          </cell>
          <cell r="F232" t="str">
            <v>21419</v>
          </cell>
          <cell r="Q232">
            <v>0</v>
          </cell>
          <cell r="S232">
            <v>0</v>
          </cell>
          <cell r="V232">
            <v>0</v>
          </cell>
        </row>
        <row r="233">
          <cell r="E233" t="str">
            <v>BS-</v>
          </cell>
          <cell r="F233" t="str">
            <v>21420</v>
          </cell>
          <cell r="Q233">
            <v>0</v>
          </cell>
          <cell r="S233">
            <v>0</v>
          </cell>
          <cell r="V233">
            <v>0</v>
          </cell>
        </row>
        <row r="234">
          <cell r="E234" t="str">
            <v>BS-</v>
          </cell>
          <cell r="F234" t="str">
            <v>21421</v>
          </cell>
          <cell r="Q234">
            <v>0</v>
          </cell>
          <cell r="S234">
            <v>0</v>
          </cell>
          <cell r="V234">
            <v>0</v>
          </cell>
        </row>
        <row r="235">
          <cell r="E235" t="str">
            <v>BS-</v>
          </cell>
          <cell r="F235" t="str">
            <v>21422</v>
          </cell>
          <cell r="Q235">
            <v>0</v>
          </cell>
          <cell r="S235">
            <v>0</v>
          </cell>
          <cell r="V235">
            <v>0</v>
          </cell>
        </row>
        <row r="236">
          <cell r="E236" t="str">
            <v>BS-</v>
          </cell>
          <cell r="F236" t="str">
            <v>21423</v>
          </cell>
          <cell r="Q236">
            <v>0</v>
          </cell>
          <cell r="S236">
            <v>0</v>
          </cell>
          <cell r="V236">
            <v>0</v>
          </cell>
        </row>
        <row r="237">
          <cell r="E237" t="str">
            <v>BS-</v>
          </cell>
          <cell r="F237" t="str">
            <v>21424</v>
          </cell>
          <cell r="Q237">
            <v>0</v>
          </cell>
          <cell r="S237">
            <v>0</v>
          </cell>
          <cell r="V237">
            <v>0</v>
          </cell>
        </row>
        <row r="238">
          <cell r="E238" t="str">
            <v>BS-</v>
          </cell>
          <cell r="F238" t="str">
            <v>21425</v>
          </cell>
          <cell r="Q238">
            <v>0</v>
          </cell>
          <cell r="S238">
            <v>0</v>
          </cell>
          <cell r="V238">
            <v>0</v>
          </cell>
        </row>
        <row r="239">
          <cell r="E239" t="str">
            <v>BS-</v>
          </cell>
          <cell r="F239" t="str">
            <v>21426</v>
          </cell>
          <cell r="Q239">
            <v>0</v>
          </cell>
          <cell r="S239">
            <v>0</v>
          </cell>
          <cell r="V239">
            <v>0</v>
          </cell>
        </row>
        <row r="240">
          <cell r="E240" t="str">
            <v>BS-</v>
          </cell>
          <cell r="F240" t="str">
            <v>21427</v>
          </cell>
          <cell r="Q240">
            <v>0</v>
          </cell>
          <cell r="S240">
            <v>0</v>
          </cell>
          <cell r="V240">
            <v>0</v>
          </cell>
        </row>
        <row r="241">
          <cell r="E241" t="str">
            <v>BS-</v>
          </cell>
          <cell r="F241" t="str">
            <v>21428</v>
          </cell>
          <cell r="Q241">
            <v>0</v>
          </cell>
          <cell r="S241">
            <v>0</v>
          </cell>
          <cell r="V241">
            <v>0</v>
          </cell>
        </row>
        <row r="242">
          <cell r="E242" t="str">
            <v>BS-</v>
          </cell>
          <cell r="F242" t="str">
            <v>21429</v>
          </cell>
          <cell r="Q242">
            <v>0</v>
          </cell>
          <cell r="S242">
            <v>0</v>
          </cell>
          <cell r="V242">
            <v>0</v>
          </cell>
        </row>
        <row r="243">
          <cell r="E243" t="str">
            <v>BS-13A</v>
          </cell>
          <cell r="F243" t="str">
            <v>21430</v>
          </cell>
          <cell r="Q243">
            <v>0</v>
          </cell>
          <cell r="S243">
            <v>5813250</v>
          </cell>
          <cell r="V243">
            <v>5813250</v>
          </cell>
        </row>
        <row r="244">
          <cell r="E244" t="str">
            <v>BS-</v>
          </cell>
          <cell r="F244" t="str">
            <v>21431</v>
          </cell>
          <cell r="Q244">
            <v>0</v>
          </cell>
          <cell r="S244">
            <v>0</v>
          </cell>
          <cell r="V244">
            <v>0</v>
          </cell>
        </row>
        <row r="245">
          <cell r="E245" t="str">
            <v>BS-</v>
          </cell>
          <cell r="F245" t="str">
            <v>21432</v>
          </cell>
          <cell r="Q245">
            <v>0</v>
          </cell>
          <cell r="S245">
            <v>0</v>
          </cell>
          <cell r="V245">
            <v>0</v>
          </cell>
        </row>
        <row r="246">
          <cell r="E246" t="str">
            <v>BS-</v>
          </cell>
          <cell r="F246" t="str">
            <v>21433</v>
          </cell>
          <cell r="Q246">
            <v>0</v>
          </cell>
          <cell r="S246">
            <v>0</v>
          </cell>
          <cell r="V246">
            <v>0</v>
          </cell>
        </row>
        <row r="247">
          <cell r="E247" t="str">
            <v>BS-</v>
          </cell>
          <cell r="F247" t="str">
            <v>21434</v>
          </cell>
          <cell r="Q247">
            <v>0</v>
          </cell>
          <cell r="S247">
            <v>0</v>
          </cell>
          <cell r="V247">
            <v>0</v>
          </cell>
        </row>
        <row r="248">
          <cell r="E248" t="str">
            <v>BS-</v>
          </cell>
          <cell r="F248" t="str">
            <v>21435</v>
          </cell>
          <cell r="Q248">
            <v>0</v>
          </cell>
          <cell r="S248">
            <v>0</v>
          </cell>
          <cell r="V248">
            <v>0</v>
          </cell>
        </row>
        <row r="249">
          <cell r="E249" t="str">
            <v>BS-</v>
          </cell>
          <cell r="F249" t="str">
            <v>21436</v>
          </cell>
          <cell r="Q249">
            <v>0</v>
          </cell>
          <cell r="S249">
            <v>0</v>
          </cell>
          <cell r="V249">
            <v>0</v>
          </cell>
        </row>
        <row r="250">
          <cell r="E250" t="str">
            <v>BS-</v>
          </cell>
          <cell r="F250" t="str">
            <v>21437</v>
          </cell>
          <cell r="Q250">
            <v>0</v>
          </cell>
          <cell r="S250">
            <v>0</v>
          </cell>
          <cell r="V250">
            <v>0</v>
          </cell>
        </row>
        <row r="251">
          <cell r="E251" t="str">
            <v>BS-</v>
          </cell>
          <cell r="F251" t="str">
            <v>21438</v>
          </cell>
          <cell r="Q251">
            <v>0</v>
          </cell>
          <cell r="S251">
            <v>0</v>
          </cell>
          <cell r="V251">
            <v>0</v>
          </cell>
        </row>
        <row r="252">
          <cell r="E252" t="str">
            <v>BS-</v>
          </cell>
          <cell r="F252" t="str">
            <v>21439</v>
          </cell>
          <cell r="Q252">
            <v>0</v>
          </cell>
          <cell r="S252">
            <v>0</v>
          </cell>
          <cell r="V252">
            <v>0</v>
          </cell>
        </row>
        <row r="253">
          <cell r="E253" t="str">
            <v>BS-</v>
          </cell>
          <cell r="F253" t="str">
            <v>21440</v>
          </cell>
          <cell r="Q253">
            <v>0</v>
          </cell>
          <cell r="S253">
            <v>0</v>
          </cell>
          <cell r="V253">
            <v>0</v>
          </cell>
        </row>
        <row r="254">
          <cell r="E254" t="str">
            <v>BS-</v>
          </cell>
          <cell r="F254" t="str">
            <v>21441</v>
          </cell>
          <cell r="Q254">
            <v>0</v>
          </cell>
          <cell r="S254">
            <v>0</v>
          </cell>
          <cell r="V254">
            <v>0</v>
          </cell>
        </row>
        <row r="255">
          <cell r="E255" t="str">
            <v>BS-</v>
          </cell>
          <cell r="F255" t="str">
            <v>21442</v>
          </cell>
          <cell r="Q255">
            <v>0</v>
          </cell>
          <cell r="S255">
            <v>0</v>
          </cell>
          <cell r="V255">
            <v>0</v>
          </cell>
        </row>
        <row r="256">
          <cell r="E256" t="str">
            <v>BS-</v>
          </cell>
          <cell r="F256" t="str">
            <v>21443</v>
          </cell>
          <cell r="Q256">
            <v>0</v>
          </cell>
          <cell r="S256">
            <v>0</v>
          </cell>
          <cell r="V256">
            <v>0</v>
          </cell>
        </row>
        <row r="257">
          <cell r="E257" t="str">
            <v>BS-</v>
          </cell>
          <cell r="F257" t="str">
            <v>21444</v>
          </cell>
          <cell r="Q257">
            <v>0</v>
          </cell>
          <cell r="S257">
            <v>0</v>
          </cell>
          <cell r="V257">
            <v>0</v>
          </cell>
        </row>
        <row r="258">
          <cell r="E258" t="str">
            <v>BS-13B</v>
          </cell>
          <cell r="F258" t="str">
            <v>21445</v>
          </cell>
          <cell r="Q258">
            <v>0</v>
          </cell>
          <cell r="S258">
            <v>45000000</v>
          </cell>
          <cell r="V258">
            <v>45000000</v>
          </cell>
        </row>
        <row r="259">
          <cell r="E259" t="str">
            <v>BS-</v>
          </cell>
          <cell r="F259" t="str">
            <v>21446</v>
          </cell>
          <cell r="Q259">
            <v>0</v>
          </cell>
          <cell r="S259">
            <v>0</v>
          </cell>
          <cell r="V259">
            <v>0</v>
          </cell>
        </row>
        <row r="260">
          <cell r="E260" t="str">
            <v>BS-</v>
          </cell>
          <cell r="F260" t="str">
            <v>21447</v>
          </cell>
          <cell r="Q260">
            <v>0</v>
          </cell>
          <cell r="S260">
            <v>0</v>
          </cell>
          <cell r="V260">
            <v>0</v>
          </cell>
        </row>
        <row r="261">
          <cell r="E261" t="str">
            <v>BS-</v>
          </cell>
          <cell r="F261" t="str">
            <v>21448</v>
          </cell>
          <cell r="Q261">
            <v>0</v>
          </cell>
          <cell r="S261">
            <v>0</v>
          </cell>
          <cell r="V261">
            <v>0</v>
          </cell>
        </row>
        <row r="262">
          <cell r="E262" t="str">
            <v>BS-</v>
          </cell>
          <cell r="F262" t="str">
            <v>21449</v>
          </cell>
          <cell r="Q262">
            <v>0</v>
          </cell>
          <cell r="S262">
            <v>0</v>
          </cell>
          <cell r="V262">
            <v>0</v>
          </cell>
        </row>
        <row r="263">
          <cell r="E263" t="str">
            <v>BS-</v>
          </cell>
          <cell r="F263" t="str">
            <v>21450</v>
          </cell>
          <cell r="Q263">
            <v>0</v>
          </cell>
          <cell r="S263">
            <v>0</v>
          </cell>
          <cell r="V263">
            <v>0</v>
          </cell>
        </row>
        <row r="264">
          <cell r="E264" t="str">
            <v>BS-</v>
          </cell>
          <cell r="F264" t="str">
            <v>21451</v>
          </cell>
          <cell r="Q264">
            <v>0</v>
          </cell>
          <cell r="S264">
            <v>0</v>
          </cell>
          <cell r="V264">
            <v>0</v>
          </cell>
        </row>
        <row r="265">
          <cell r="E265" t="str">
            <v>BS-</v>
          </cell>
          <cell r="F265" t="str">
            <v>21498</v>
          </cell>
          <cell r="Q265">
            <v>0</v>
          </cell>
          <cell r="S265">
            <v>50813250</v>
          </cell>
          <cell r="V265">
            <v>50813250</v>
          </cell>
        </row>
        <row r="266">
          <cell r="E266" t="str">
            <v>BS-</v>
          </cell>
        </row>
        <row r="267">
          <cell r="E267" t="str">
            <v>BS-</v>
          </cell>
          <cell r="F267" t="str">
            <v>21500</v>
          </cell>
          <cell r="Q267">
            <v>0</v>
          </cell>
        </row>
        <row r="268">
          <cell r="E268" t="str">
            <v>BS-14A</v>
          </cell>
          <cell r="F268" t="str">
            <v>21510</v>
          </cell>
          <cell r="Q268">
            <v>64976135</v>
          </cell>
          <cell r="S268">
            <v>124432879</v>
          </cell>
          <cell r="V268">
            <v>124432879</v>
          </cell>
        </row>
        <row r="269">
          <cell r="E269" t="str">
            <v>BS-</v>
          </cell>
          <cell r="F269" t="str">
            <v>21520</v>
          </cell>
          <cell r="Q269">
            <v>0</v>
          </cell>
          <cell r="S269">
            <v>0</v>
          </cell>
          <cell r="V269">
            <v>0</v>
          </cell>
        </row>
        <row r="270">
          <cell r="E270" t="str">
            <v>BS-14B</v>
          </cell>
          <cell r="F270" t="str">
            <v>21530</v>
          </cell>
          <cell r="Q270">
            <v>3789886</v>
          </cell>
          <cell r="S270">
            <v>37711399</v>
          </cell>
          <cell r="V270">
            <v>37711399</v>
          </cell>
        </row>
        <row r="271">
          <cell r="E271" t="str">
            <v>BS-</v>
          </cell>
          <cell r="F271" t="str">
            <v>21531</v>
          </cell>
          <cell r="Q271">
            <v>0</v>
          </cell>
          <cell r="S271">
            <v>0</v>
          </cell>
          <cell r="V271">
            <v>0</v>
          </cell>
        </row>
        <row r="272">
          <cell r="E272" t="str">
            <v>BS-</v>
          </cell>
          <cell r="F272" t="str">
            <v>21532</v>
          </cell>
          <cell r="Q272">
            <v>0</v>
          </cell>
          <cell r="S272">
            <v>0</v>
          </cell>
          <cell r="V272">
            <v>0</v>
          </cell>
        </row>
        <row r="273">
          <cell r="E273" t="str">
            <v>BS-</v>
          </cell>
          <cell r="F273" t="str">
            <v>21540</v>
          </cell>
          <cell r="Q273">
            <v>0</v>
          </cell>
          <cell r="S273">
            <v>0</v>
          </cell>
          <cell r="V273">
            <v>0</v>
          </cell>
        </row>
        <row r="274">
          <cell r="E274" t="str">
            <v>BS-14C</v>
          </cell>
          <cell r="F274" t="str">
            <v>21550</v>
          </cell>
          <cell r="Q274">
            <v>313184</v>
          </cell>
          <cell r="S274">
            <v>167028217</v>
          </cell>
          <cell r="V274">
            <v>167028217</v>
          </cell>
        </row>
        <row r="275">
          <cell r="E275" t="str">
            <v>BS-14D</v>
          </cell>
          <cell r="F275" t="str">
            <v>21560</v>
          </cell>
          <cell r="Q275">
            <v>0</v>
          </cell>
          <cell r="V275">
            <v>0</v>
          </cell>
        </row>
        <row r="276">
          <cell r="E276" t="str">
            <v>BS-</v>
          </cell>
          <cell r="F276" t="str">
            <v>21599</v>
          </cell>
          <cell r="Q276">
            <v>69079205</v>
          </cell>
          <cell r="S276">
            <v>329172495</v>
          </cell>
          <cell r="V276">
            <v>329172495</v>
          </cell>
        </row>
        <row r="277">
          <cell r="E277" t="str">
            <v>BS-</v>
          </cell>
        </row>
        <row r="278">
          <cell r="E278" t="str">
            <v>BS-</v>
          </cell>
          <cell r="F278" t="str">
            <v>21600</v>
          </cell>
          <cell r="Q278">
            <v>0</v>
          </cell>
        </row>
        <row r="279">
          <cell r="E279" t="str">
            <v>BS-</v>
          </cell>
          <cell r="F279" t="str">
            <v>21610</v>
          </cell>
          <cell r="Q279">
            <v>0</v>
          </cell>
          <cell r="S279">
            <v>0</v>
          </cell>
          <cell r="V279">
            <v>0</v>
          </cell>
        </row>
        <row r="280">
          <cell r="E280" t="str">
            <v>BS-15A</v>
          </cell>
          <cell r="F280" t="str">
            <v>21620</v>
          </cell>
          <cell r="Q280">
            <v>81257612</v>
          </cell>
          <cell r="S280">
            <v>876092283</v>
          </cell>
          <cell r="V280">
            <v>876092283</v>
          </cell>
        </row>
        <row r="281">
          <cell r="E281" t="str">
            <v>BS-</v>
          </cell>
          <cell r="F281" t="str">
            <v>21630</v>
          </cell>
          <cell r="Q281">
            <v>0</v>
          </cell>
          <cell r="S281">
            <v>0</v>
          </cell>
          <cell r="V281">
            <v>0</v>
          </cell>
        </row>
        <row r="282">
          <cell r="E282" t="str">
            <v>BS-15B</v>
          </cell>
          <cell r="F282" t="str">
            <v>21640</v>
          </cell>
          <cell r="Q282">
            <v>93494982.870000005</v>
          </cell>
          <cell r="S282">
            <v>38836435</v>
          </cell>
          <cell r="V282">
            <v>38836435</v>
          </cell>
        </row>
        <row r="283">
          <cell r="E283" t="str">
            <v>BS-</v>
          </cell>
          <cell r="F283" t="str">
            <v>21641</v>
          </cell>
          <cell r="Q283">
            <v>0</v>
          </cell>
          <cell r="S283">
            <v>0</v>
          </cell>
          <cell r="V283">
            <v>0</v>
          </cell>
        </row>
        <row r="284">
          <cell r="E284" t="str">
            <v>BS-</v>
          </cell>
          <cell r="F284" t="str">
            <v>21642</v>
          </cell>
          <cell r="Q284">
            <v>0</v>
          </cell>
          <cell r="S284">
            <v>0</v>
          </cell>
          <cell r="V284">
            <v>0</v>
          </cell>
        </row>
        <row r="285">
          <cell r="E285" t="str">
            <v>BS-</v>
          </cell>
          <cell r="F285" t="str">
            <v>21643</v>
          </cell>
          <cell r="Q285">
            <v>0</v>
          </cell>
          <cell r="S285">
            <v>0</v>
          </cell>
          <cell r="V285">
            <v>0</v>
          </cell>
        </row>
        <row r="286">
          <cell r="E286" t="str">
            <v>BS-</v>
          </cell>
          <cell r="F286" t="str">
            <v>21644</v>
          </cell>
          <cell r="Q286">
            <v>0</v>
          </cell>
          <cell r="S286">
            <v>0</v>
          </cell>
          <cell r="V286">
            <v>0</v>
          </cell>
        </row>
        <row r="287">
          <cell r="E287" t="str">
            <v>BS-15100</v>
          </cell>
          <cell r="F287" t="str">
            <v>BS-15100</v>
          </cell>
          <cell r="Q287">
            <v>0</v>
          </cell>
        </row>
        <row r="288">
          <cell r="E288" t="str">
            <v>BS-</v>
          </cell>
          <cell r="F288" t="str">
            <v>21899</v>
          </cell>
          <cell r="Q288">
            <v>174752594.87</v>
          </cell>
          <cell r="S288">
            <v>914928718</v>
          </cell>
          <cell r="V288">
            <v>914928718</v>
          </cell>
        </row>
        <row r="290">
          <cell r="E290" t="str">
            <v>BS-IP</v>
          </cell>
          <cell r="F290" t="str">
            <v>BS-IP</v>
          </cell>
          <cell r="Q290">
            <v>470329326</v>
          </cell>
          <cell r="S290">
            <v>128587426</v>
          </cell>
          <cell r="V290">
            <v>128587426</v>
          </cell>
        </row>
        <row r="292">
          <cell r="E292" t="str">
            <v>BS-</v>
          </cell>
          <cell r="F292" t="str">
            <v>30000</v>
          </cell>
          <cell r="Q292">
            <v>0</v>
          </cell>
        </row>
        <row r="293">
          <cell r="E293" t="str">
            <v>BS-</v>
          </cell>
          <cell r="F293" t="str">
            <v>31000</v>
          </cell>
          <cell r="Q293">
            <v>0</v>
          </cell>
        </row>
        <row r="294">
          <cell r="E294" t="str">
            <v>BS-16</v>
          </cell>
          <cell r="F294" t="str">
            <v>31100</v>
          </cell>
          <cell r="Q294">
            <v>52000000000</v>
          </cell>
          <cell r="S294">
            <v>52000000000</v>
          </cell>
          <cell r="V294">
            <v>52000000000</v>
          </cell>
        </row>
        <row r="295">
          <cell r="E295" t="str">
            <v>BS-</v>
          </cell>
          <cell r="F295" t="str">
            <v>31999</v>
          </cell>
          <cell r="Q295">
            <v>52000000000</v>
          </cell>
          <cell r="S295">
            <v>52000000000</v>
          </cell>
          <cell r="V295">
            <v>52000000000</v>
          </cell>
        </row>
        <row r="296">
          <cell r="E296" t="str">
            <v>BS-</v>
          </cell>
          <cell r="F296" t="str">
            <v>32000</v>
          </cell>
          <cell r="Q296">
            <v>0</v>
          </cell>
        </row>
        <row r="297">
          <cell r="E297" t="str">
            <v>BS-17</v>
          </cell>
          <cell r="F297" t="str">
            <v>32100</v>
          </cell>
          <cell r="Q297">
            <v>61836533813.999992</v>
          </cell>
          <cell r="S297">
            <v>52269219308</v>
          </cell>
          <cell r="V297">
            <v>52269219308</v>
          </cell>
        </row>
        <row r="298">
          <cell r="E298" t="str">
            <v>BS-18</v>
          </cell>
          <cell r="F298" t="str">
            <v>32110</v>
          </cell>
          <cell r="Q298">
            <v>-50000000000</v>
          </cell>
          <cell r="S298">
            <v>-50000000000</v>
          </cell>
          <cell r="V298">
            <v>-50000000000</v>
          </cell>
        </row>
        <row r="299">
          <cell r="E299" t="str">
            <v>BS-</v>
          </cell>
          <cell r="F299" t="str">
            <v>32200</v>
          </cell>
          <cell r="Q299">
            <v>5547974256.2610216</v>
          </cell>
          <cell r="S299">
            <v>9567314506</v>
          </cell>
          <cell r="V299">
            <v>9567314506</v>
          </cell>
        </row>
        <row r="300">
          <cell r="E300" t="str">
            <v>BS-</v>
          </cell>
          <cell r="F300" t="str">
            <v>32997</v>
          </cell>
          <cell r="Q300">
            <v>17384508070.261013</v>
          </cell>
          <cell r="S300">
            <v>11836533814</v>
          </cell>
          <cell r="V300">
            <v>11836533814</v>
          </cell>
        </row>
        <row r="301">
          <cell r="E301" t="str">
            <v>BS-</v>
          </cell>
          <cell r="F301" t="str">
            <v>32998</v>
          </cell>
          <cell r="Q301">
            <v>69384508070.261017</v>
          </cell>
          <cell r="S301">
            <v>63836533814</v>
          </cell>
          <cell r="V301">
            <v>63836533814</v>
          </cell>
        </row>
        <row r="302">
          <cell r="E302" t="str">
            <v>BS-</v>
          </cell>
          <cell r="F302" t="str">
            <v>32999</v>
          </cell>
          <cell r="Q302">
            <v>91434717440.251022</v>
          </cell>
          <cell r="S302">
            <v>97723417997</v>
          </cell>
          <cell r="V302">
            <v>97723417997</v>
          </cell>
        </row>
        <row r="303">
          <cell r="E303" t="str">
            <v/>
          </cell>
        </row>
        <row r="304">
          <cell r="E304" t="str">
            <v/>
          </cell>
        </row>
        <row r="305">
          <cell r="E305" t="str">
            <v/>
          </cell>
          <cell r="F305" t="str">
            <v>40000</v>
          </cell>
          <cell r="Q305">
            <v>0</v>
          </cell>
        </row>
        <row r="306">
          <cell r="E306" t="str">
            <v/>
          </cell>
          <cell r="F306" t="str">
            <v>41000</v>
          </cell>
          <cell r="Q306">
            <v>0</v>
          </cell>
        </row>
        <row r="307">
          <cell r="E307" t="str">
            <v>PL-1</v>
          </cell>
          <cell r="F307" t="str">
            <v>41100</v>
          </cell>
          <cell r="Q307">
            <v>170272373092.491</v>
          </cell>
          <cell r="S307">
            <v>280422132637</v>
          </cell>
          <cell r="V307">
            <v>280422132637</v>
          </cell>
        </row>
        <row r="308">
          <cell r="E308" t="str">
            <v/>
          </cell>
          <cell r="F308" t="str">
            <v>41200</v>
          </cell>
          <cell r="Q308">
            <v>0</v>
          </cell>
          <cell r="V308">
            <v>0</v>
          </cell>
        </row>
        <row r="309">
          <cell r="E309" t="str">
            <v/>
          </cell>
          <cell r="F309" t="str">
            <v>41300</v>
          </cell>
          <cell r="Q309">
            <v>0</v>
          </cell>
          <cell r="V309">
            <v>0</v>
          </cell>
        </row>
        <row r="310">
          <cell r="E310" t="str">
            <v>PL-2</v>
          </cell>
          <cell r="F310" t="str">
            <v>41400</v>
          </cell>
          <cell r="Q310">
            <v>2375609837.3600101</v>
          </cell>
          <cell r="S310">
            <v>4705771877</v>
          </cell>
          <cell r="V310">
            <v>4705771877</v>
          </cell>
        </row>
        <row r="311">
          <cell r="E311" t="str">
            <v>PL-</v>
          </cell>
          <cell r="F311" t="str">
            <v>41500</v>
          </cell>
          <cell r="Q311">
            <v>0</v>
          </cell>
        </row>
        <row r="312">
          <cell r="E312" t="str">
            <v>PLP-</v>
          </cell>
          <cell r="F312" t="str">
            <v>41999</v>
          </cell>
          <cell r="Q312">
            <v>172647982929.85101</v>
          </cell>
          <cell r="S312">
            <v>285127904514</v>
          </cell>
          <cell r="V312">
            <v>285127904514</v>
          </cell>
        </row>
        <row r="313">
          <cell r="E313" t="str">
            <v>PL-</v>
          </cell>
        </row>
        <row r="314">
          <cell r="E314" t="str">
            <v>PL-</v>
          </cell>
          <cell r="F314" t="str">
            <v>42000</v>
          </cell>
          <cell r="Q314">
            <v>0</v>
          </cell>
        </row>
        <row r="315">
          <cell r="E315" t="str">
            <v>PL-1a</v>
          </cell>
          <cell r="F315" t="str">
            <v>42100</v>
          </cell>
          <cell r="Q315">
            <v>12881916140.019999</v>
          </cell>
          <cell r="S315">
            <v>54542995152</v>
          </cell>
          <cell r="V315">
            <v>54542995152</v>
          </cell>
        </row>
        <row r="316">
          <cell r="E316" t="str">
            <v>PL-</v>
          </cell>
          <cell r="F316" t="str">
            <v>42200</v>
          </cell>
          <cell r="Q316">
            <v>0</v>
          </cell>
          <cell r="V316">
            <v>0</v>
          </cell>
        </row>
        <row r="317">
          <cell r="E317" t="str">
            <v>PL-</v>
          </cell>
          <cell r="F317" t="str">
            <v>42300</v>
          </cell>
          <cell r="Q317">
            <v>0</v>
          </cell>
          <cell r="V317">
            <v>0</v>
          </cell>
        </row>
        <row r="318">
          <cell r="E318" t="str">
            <v>PL-2a</v>
          </cell>
          <cell r="F318" t="str">
            <v>42400</v>
          </cell>
          <cell r="Q318">
            <v>1004702275.98</v>
          </cell>
          <cell r="S318">
            <v>1679724331</v>
          </cell>
          <cell r="V318">
            <v>1679724331</v>
          </cell>
        </row>
        <row r="319">
          <cell r="E319" t="str">
            <v>PL-</v>
          </cell>
          <cell r="F319" t="str">
            <v>42500</v>
          </cell>
          <cell r="Q319">
            <v>0</v>
          </cell>
          <cell r="V319">
            <v>0</v>
          </cell>
        </row>
        <row r="320">
          <cell r="E320" t="str">
            <v>PLP-2</v>
          </cell>
          <cell r="F320" t="str">
            <v>42999</v>
          </cell>
          <cell r="Q320">
            <v>13886618415.999998</v>
          </cell>
          <cell r="S320">
            <v>56222719483</v>
          </cell>
          <cell r="V320">
            <v>56222719483</v>
          </cell>
        </row>
        <row r="321">
          <cell r="E321" t="str">
            <v>PL-</v>
          </cell>
        </row>
        <row r="322">
          <cell r="E322" t="str">
            <v>PL-</v>
          </cell>
          <cell r="F322" t="str">
            <v>43000</v>
          </cell>
          <cell r="Q322">
            <v>0</v>
          </cell>
        </row>
        <row r="323">
          <cell r="E323" t="str">
            <v>PL-</v>
          </cell>
          <cell r="F323" t="str">
            <v>43100</v>
          </cell>
          <cell r="Q323">
            <v>0</v>
          </cell>
        </row>
        <row r="324">
          <cell r="E324" t="str">
            <v>PL-</v>
          </cell>
          <cell r="F324" t="str">
            <v>43101</v>
          </cell>
          <cell r="Q324">
            <v>0</v>
          </cell>
        </row>
        <row r="325">
          <cell r="E325" t="str">
            <v>PL-</v>
          </cell>
          <cell r="F325" t="str">
            <v>43200</v>
          </cell>
          <cell r="Q325">
            <v>0</v>
          </cell>
        </row>
        <row r="326">
          <cell r="E326" t="str">
            <v>PL-</v>
          </cell>
          <cell r="F326" t="str">
            <v>43300</v>
          </cell>
          <cell r="Q326">
            <v>0</v>
          </cell>
        </row>
        <row r="327">
          <cell r="E327" t="str">
            <v>PL-</v>
          </cell>
          <cell r="F327" t="str">
            <v>43400</v>
          </cell>
          <cell r="Q327">
            <v>0</v>
          </cell>
        </row>
        <row r="328">
          <cell r="E328" t="str">
            <v>PL-</v>
          </cell>
          <cell r="F328" t="str">
            <v>43500</v>
          </cell>
          <cell r="Q328">
            <v>0</v>
          </cell>
        </row>
        <row r="329">
          <cell r="E329" t="str">
            <v>PL-</v>
          </cell>
          <cell r="F329" t="str">
            <v>43999</v>
          </cell>
          <cell r="Q329">
            <v>0</v>
          </cell>
        </row>
        <row r="330">
          <cell r="E330" t="str">
            <v>PL-</v>
          </cell>
          <cell r="F330" t="str">
            <v>44000</v>
          </cell>
          <cell r="Q330">
            <v>0</v>
          </cell>
        </row>
        <row r="331">
          <cell r="E331" t="str">
            <v>PL-</v>
          </cell>
          <cell r="F331" t="str">
            <v>44100</v>
          </cell>
          <cell r="Q331">
            <v>0</v>
          </cell>
        </row>
        <row r="332">
          <cell r="E332" t="str">
            <v>PL-</v>
          </cell>
          <cell r="F332" t="str">
            <v>44101</v>
          </cell>
          <cell r="Q332">
            <v>0</v>
          </cell>
        </row>
        <row r="333">
          <cell r="E333" t="str">
            <v>PL-</v>
          </cell>
          <cell r="F333" t="str">
            <v>44200</v>
          </cell>
          <cell r="Q333">
            <v>0</v>
          </cell>
        </row>
        <row r="334">
          <cell r="E334" t="str">
            <v>PL-</v>
          </cell>
          <cell r="F334" t="str">
            <v>44300</v>
          </cell>
          <cell r="Q334">
            <v>0</v>
          </cell>
        </row>
        <row r="335">
          <cell r="E335" t="str">
            <v>PL-</v>
          </cell>
          <cell r="F335" t="str">
            <v>44400</v>
          </cell>
          <cell r="Q335">
            <v>0</v>
          </cell>
        </row>
        <row r="336">
          <cell r="E336" t="str">
            <v>PL-</v>
          </cell>
          <cell r="F336" t="str">
            <v>44500</v>
          </cell>
          <cell r="Q336">
            <v>0</v>
          </cell>
        </row>
        <row r="337">
          <cell r="E337" t="str">
            <v>PL-</v>
          </cell>
          <cell r="F337" t="str">
            <v>44999</v>
          </cell>
          <cell r="Q337">
            <v>0</v>
          </cell>
        </row>
        <row r="338">
          <cell r="E338" t="str">
            <v>PL-</v>
          </cell>
          <cell r="F338" t="str">
            <v>49999</v>
          </cell>
          <cell r="Q338">
            <v>158761364513.85101</v>
          </cell>
          <cell r="S338">
            <v>228905185031</v>
          </cell>
          <cell r="V338">
            <v>228905185031</v>
          </cell>
        </row>
        <row r="339">
          <cell r="E339" t="str">
            <v>PL-</v>
          </cell>
        </row>
        <row r="340">
          <cell r="E340" t="str">
            <v>PL-</v>
          </cell>
          <cell r="F340" t="str">
            <v>50000</v>
          </cell>
        </row>
        <row r="341">
          <cell r="E341" t="str">
            <v>PL-</v>
          </cell>
          <cell r="F341" t="str">
            <v>51000</v>
          </cell>
          <cell r="Q341">
            <v>125433553963.23999</v>
          </cell>
          <cell r="S341">
            <v>185932814587</v>
          </cell>
          <cell r="V341">
            <v>185932814587</v>
          </cell>
        </row>
        <row r="342">
          <cell r="E342" t="str">
            <v>PL-</v>
          </cell>
          <cell r="F342" t="str">
            <v>52000</v>
          </cell>
          <cell r="Q342">
            <v>0</v>
          </cell>
        </row>
        <row r="343">
          <cell r="E343" t="str">
            <v>PL-</v>
          </cell>
          <cell r="F343" t="str">
            <v>53000</v>
          </cell>
          <cell r="Q343">
            <v>0</v>
          </cell>
        </row>
        <row r="344">
          <cell r="E344" t="str">
            <v>PL-</v>
          </cell>
          <cell r="F344" t="str">
            <v>54000</v>
          </cell>
          <cell r="Q344">
            <v>0</v>
          </cell>
        </row>
        <row r="345">
          <cell r="E345" t="str">
            <v>PL-3</v>
          </cell>
          <cell r="F345" t="str">
            <v>55999</v>
          </cell>
          <cell r="Q345">
            <v>125433553963.23999</v>
          </cell>
          <cell r="S345">
            <v>185932814587</v>
          </cell>
          <cell r="V345">
            <v>185932814587</v>
          </cell>
        </row>
        <row r="346">
          <cell r="E346" t="str">
            <v>PL-</v>
          </cell>
          <cell r="F346" t="str">
            <v>60000</v>
          </cell>
          <cell r="Q346">
            <v>33327810550.611023</v>
          </cell>
          <cell r="S346">
            <v>42972370446</v>
          </cell>
          <cell r="V346">
            <v>42972370446</v>
          </cell>
        </row>
        <row r="347">
          <cell r="E347" t="str">
            <v>PL-</v>
          </cell>
        </row>
        <row r="348">
          <cell r="E348" t="str">
            <v>PL-</v>
          </cell>
          <cell r="F348" t="str">
            <v>70000</v>
          </cell>
          <cell r="Q348">
            <v>0</v>
          </cell>
        </row>
        <row r="349">
          <cell r="E349" t="str">
            <v>PL-</v>
          </cell>
          <cell r="F349" t="str">
            <v>71000</v>
          </cell>
          <cell r="Q349">
            <v>0</v>
          </cell>
        </row>
        <row r="350">
          <cell r="E350" t="str">
            <v>PL-</v>
          </cell>
          <cell r="F350" t="str">
            <v>71100</v>
          </cell>
          <cell r="Q350">
            <v>1110673508</v>
          </cell>
          <cell r="S350">
            <v>826767491</v>
          </cell>
          <cell r="V350">
            <v>826767491</v>
          </cell>
        </row>
        <row r="351">
          <cell r="E351" t="str">
            <v>PL-</v>
          </cell>
          <cell r="F351" t="str">
            <v>71200</v>
          </cell>
          <cell r="Q351">
            <v>147350000</v>
          </cell>
          <cell r="S351">
            <v>107347619</v>
          </cell>
          <cell r="V351">
            <v>107347619</v>
          </cell>
        </row>
        <row r="352">
          <cell r="E352" t="str">
            <v>PL-</v>
          </cell>
          <cell r="F352" t="str">
            <v>71210</v>
          </cell>
          <cell r="Q352">
            <v>0</v>
          </cell>
          <cell r="S352">
            <v>23116167</v>
          </cell>
          <cell r="V352">
            <v>23116167</v>
          </cell>
        </row>
        <row r="353">
          <cell r="E353" t="str">
            <v>PL-</v>
          </cell>
          <cell r="F353" t="str">
            <v>71300</v>
          </cell>
          <cell r="Q353">
            <v>726865600</v>
          </cell>
          <cell r="S353">
            <v>309048572</v>
          </cell>
          <cell r="V353">
            <v>309048572</v>
          </cell>
        </row>
        <row r="354">
          <cell r="E354" t="str">
            <v>PL-</v>
          </cell>
          <cell r="F354" t="str">
            <v>71400</v>
          </cell>
          <cell r="Q354">
            <v>28994630</v>
          </cell>
          <cell r="S354">
            <v>16869465</v>
          </cell>
          <cell r="V354">
            <v>16869465</v>
          </cell>
        </row>
        <row r="355">
          <cell r="E355" t="str">
            <v>PL-</v>
          </cell>
          <cell r="F355" t="str">
            <v>71500</v>
          </cell>
          <cell r="Q355">
            <v>0</v>
          </cell>
          <cell r="S355">
            <v>28400000</v>
          </cell>
          <cell r="V355">
            <v>28400000</v>
          </cell>
        </row>
        <row r="356">
          <cell r="E356" t="str">
            <v>PL-</v>
          </cell>
          <cell r="F356" t="str">
            <v>71600</v>
          </cell>
          <cell r="Q356">
            <v>0</v>
          </cell>
          <cell r="V356">
            <v>0</v>
          </cell>
        </row>
        <row r="357">
          <cell r="E357" t="str">
            <v>PL-</v>
          </cell>
          <cell r="F357" t="str">
            <v>71700</v>
          </cell>
          <cell r="Q357">
            <v>0</v>
          </cell>
          <cell r="V357">
            <v>0</v>
          </cell>
        </row>
        <row r="358">
          <cell r="E358" t="str">
            <v>PL-</v>
          </cell>
          <cell r="F358" t="str">
            <v>71800</v>
          </cell>
          <cell r="Q358">
            <v>51581472</v>
          </cell>
          <cell r="S358">
            <v>26166508</v>
          </cell>
          <cell r="V358">
            <v>26166508</v>
          </cell>
        </row>
        <row r="359">
          <cell r="F359" t="str">
            <v>71900</v>
          </cell>
          <cell r="Q359">
            <v>0</v>
          </cell>
        </row>
        <row r="360">
          <cell r="E360" t="str">
            <v>PL-4</v>
          </cell>
          <cell r="Q360">
            <v>2065465210</v>
          </cell>
          <cell r="S360">
            <v>1337715822</v>
          </cell>
          <cell r="V360">
            <v>1337715822</v>
          </cell>
        </row>
        <row r="361">
          <cell r="E361" t="str">
            <v>PL-</v>
          </cell>
        </row>
        <row r="362">
          <cell r="E362" t="str">
            <v>PL-</v>
          </cell>
          <cell r="F362" t="str">
            <v>72000</v>
          </cell>
          <cell r="Q362">
            <v>0</v>
          </cell>
        </row>
        <row r="363">
          <cell r="E363" t="str">
            <v>PL-5</v>
          </cell>
          <cell r="F363" t="str">
            <v>72100</v>
          </cell>
          <cell r="Q363">
            <v>0</v>
          </cell>
          <cell r="S363">
            <v>85107587</v>
          </cell>
          <cell r="V363">
            <v>0</v>
          </cell>
        </row>
        <row r="364">
          <cell r="E364" t="str">
            <v>PL-</v>
          </cell>
          <cell r="F364" t="str">
            <v>72200</v>
          </cell>
          <cell r="Q364">
            <v>0</v>
          </cell>
        </row>
        <row r="365">
          <cell r="E365" t="str">
            <v>PL-5a</v>
          </cell>
          <cell r="F365" t="str">
            <v>72210</v>
          </cell>
          <cell r="Q365">
            <v>117035770</v>
          </cell>
          <cell r="V365">
            <v>85107587</v>
          </cell>
        </row>
        <row r="366">
          <cell r="E366" t="str">
            <v>PL-</v>
          </cell>
          <cell r="F366" t="str">
            <v>72220</v>
          </cell>
          <cell r="Q366">
            <v>0</v>
          </cell>
        </row>
        <row r="367">
          <cell r="E367" t="str">
            <v>PL-</v>
          </cell>
          <cell r="F367" t="str">
            <v>72230</v>
          </cell>
          <cell r="Q367">
            <v>0</v>
          </cell>
        </row>
        <row r="368">
          <cell r="E368" t="str">
            <v>PL-</v>
          </cell>
          <cell r="F368" t="str">
            <v>72289</v>
          </cell>
          <cell r="Q368">
            <v>117035770</v>
          </cell>
        </row>
        <row r="369">
          <cell r="E369" t="str">
            <v>PL-</v>
          </cell>
          <cell r="F369" t="str">
            <v>72299</v>
          </cell>
          <cell r="Q369">
            <v>117035770</v>
          </cell>
          <cell r="S369">
            <v>85107587</v>
          </cell>
          <cell r="V369">
            <v>85107587</v>
          </cell>
        </row>
        <row r="370">
          <cell r="E370" t="str">
            <v>PL-</v>
          </cell>
        </row>
        <row r="371">
          <cell r="E371" t="str">
            <v>PL-</v>
          </cell>
          <cell r="F371" t="str">
            <v>73000</v>
          </cell>
          <cell r="Q371">
            <v>0</v>
          </cell>
        </row>
        <row r="372">
          <cell r="E372" t="str">
            <v>PL-</v>
          </cell>
          <cell r="F372" t="str">
            <v>73100</v>
          </cell>
          <cell r="Q372">
            <v>4666669</v>
          </cell>
          <cell r="S372">
            <v>2546500</v>
          </cell>
          <cell r="V372">
            <v>2546500</v>
          </cell>
        </row>
        <row r="373">
          <cell r="E373" t="str">
            <v>PL-</v>
          </cell>
          <cell r="F373" t="str">
            <v>73200</v>
          </cell>
          <cell r="Q373">
            <v>1861973</v>
          </cell>
        </row>
        <row r="374">
          <cell r="E374" t="str">
            <v>PL-</v>
          </cell>
          <cell r="F374" t="str">
            <v>73300</v>
          </cell>
          <cell r="Q374">
            <v>0</v>
          </cell>
        </row>
        <row r="375">
          <cell r="E375" t="str">
            <v>PL-</v>
          </cell>
          <cell r="F375" t="str">
            <v>73400</v>
          </cell>
          <cell r="Q375">
            <v>0</v>
          </cell>
        </row>
        <row r="376">
          <cell r="E376" t="str">
            <v>PL-6</v>
          </cell>
          <cell r="F376" t="str">
            <v>73999</v>
          </cell>
          <cell r="Q376">
            <v>6528642</v>
          </cell>
          <cell r="S376">
            <v>2546500</v>
          </cell>
          <cell r="V376">
            <v>2546500</v>
          </cell>
        </row>
        <row r="377">
          <cell r="E377" t="str">
            <v>PL-</v>
          </cell>
        </row>
        <row r="378">
          <cell r="E378" t="str">
            <v>PL-</v>
          </cell>
          <cell r="F378" t="str">
            <v>74000</v>
          </cell>
          <cell r="Q378">
            <v>0</v>
          </cell>
        </row>
        <row r="379">
          <cell r="E379" t="str">
            <v>PL-</v>
          </cell>
          <cell r="F379" t="str">
            <v>74100</v>
          </cell>
          <cell r="Q379">
            <v>0</v>
          </cell>
        </row>
        <row r="380">
          <cell r="E380" t="str">
            <v>PL-</v>
          </cell>
          <cell r="F380" t="str">
            <v>74110</v>
          </cell>
          <cell r="Q380">
            <v>0</v>
          </cell>
        </row>
        <row r="381">
          <cell r="E381" t="str">
            <v>PL-</v>
          </cell>
          <cell r="F381" t="str">
            <v>74120</v>
          </cell>
          <cell r="Q381">
            <v>0</v>
          </cell>
        </row>
        <row r="382">
          <cell r="E382" t="str">
            <v>PL-</v>
          </cell>
          <cell r="F382" t="str">
            <v>74130</v>
          </cell>
          <cell r="Q382">
            <v>0</v>
          </cell>
        </row>
        <row r="383">
          <cell r="E383" t="str">
            <v>PL-</v>
          </cell>
          <cell r="F383" t="str">
            <v>74140</v>
          </cell>
          <cell r="Q383">
            <v>0</v>
          </cell>
        </row>
        <row r="384">
          <cell r="E384" t="str">
            <v>PL-</v>
          </cell>
          <cell r="F384" t="str">
            <v>74150</v>
          </cell>
          <cell r="Q384">
            <v>0</v>
          </cell>
        </row>
        <row r="385">
          <cell r="E385" t="str">
            <v>PL-</v>
          </cell>
          <cell r="F385" t="str">
            <v>74199</v>
          </cell>
          <cell r="Q385">
            <v>0</v>
          </cell>
        </row>
        <row r="386">
          <cell r="E386" t="str">
            <v>PL-</v>
          </cell>
          <cell r="F386" t="str">
            <v>74200</v>
          </cell>
          <cell r="Q386">
            <v>0</v>
          </cell>
        </row>
        <row r="387">
          <cell r="E387" t="str">
            <v>PL-</v>
          </cell>
          <cell r="F387" t="str">
            <v>74300</v>
          </cell>
          <cell r="Q387">
            <v>0</v>
          </cell>
        </row>
        <row r="388">
          <cell r="E388" t="str">
            <v>PL-</v>
          </cell>
          <cell r="F388" t="str">
            <v>74310</v>
          </cell>
          <cell r="Q388">
            <v>0</v>
          </cell>
        </row>
        <row r="389">
          <cell r="E389" t="str">
            <v>PL-</v>
          </cell>
          <cell r="F389" t="str">
            <v>74320</v>
          </cell>
          <cell r="Q389">
            <v>0</v>
          </cell>
        </row>
        <row r="390">
          <cell r="E390" t="str">
            <v>PL-</v>
          </cell>
          <cell r="F390" t="str">
            <v>74330</v>
          </cell>
          <cell r="Q390">
            <v>0</v>
          </cell>
        </row>
        <row r="391">
          <cell r="E391" t="str">
            <v>PL-</v>
          </cell>
          <cell r="F391" t="str">
            <v>74340</v>
          </cell>
          <cell r="Q391">
            <v>0</v>
          </cell>
        </row>
        <row r="392">
          <cell r="E392" t="str">
            <v>PL-</v>
          </cell>
          <cell r="F392" t="str">
            <v>74350</v>
          </cell>
          <cell r="Q392">
            <v>0</v>
          </cell>
        </row>
        <row r="393">
          <cell r="E393" t="str">
            <v>PL-</v>
          </cell>
          <cell r="F393" t="str">
            <v>74360</v>
          </cell>
          <cell r="Q393">
            <v>0</v>
          </cell>
        </row>
        <row r="394">
          <cell r="E394" t="str">
            <v>PL-</v>
          </cell>
          <cell r="F394" t="str">
            <v>74499</v>
          </cell>
          <cell r="Q394">
            <v>0</v>
          </cell>
        </row>
        <row r="395">
          <cell r="E395" t="str">
            <v>PL-</v>
          </cell>
          <cell r="F395" t="str">
            <v>74500</v>
          </cell>
          <cell r="Q395">
            <v>0</v>
          </cell>
        </row>
        <row r="396">
          <cell r="E396" t="str">
            <v>PL-</v>
          </cell>
          <cell r="F396" t="str">
            <v>74510</v>
          </cell>
          <cell r="Q396">
            <v>22650000</v>
          </cell>
        </row>
        <row r="397">
          <cell r="E397" t="str">
            <v>PL-</v>
          </cell>
          <cell r="F397" t="str">
            <v>74520</v>
          </cell>
          <cell r="Q397">
            <v>0</v>
          </cell>
        </row>
        <row r="398">
          <cell r="E398" t="str">
            <v>PL-</v>
          </cell>
          <cell r="F398" t="str">
            <v>74699</v>
          </cell>
          <cell r="Q398">
            <v>22650000</v>
          </cell>
          <cell r="S398">
            <v>1525000</v>
          </cell>
          <cell r="V398">
            <v>1525000</v>
          </cell>
        </row>
        <row r="399">
          <cell r="E399" t="str">
            <v>PL-</v>
          </cell>
        </row>
        <row r="400">
          <cell r="E400" t="str">
            <v>PL-</v>
          </cell>
          <cell r="F400" t="str">
            <v>74700</v>
          </cell>
          <cell r="Q400">
            <v>0</v>
          </cell>
        </row>
        <row r="401">
          <cell r="E401" t="str">
            <v>PL-</v>
          </cell>
          <cell r="F401" t="str">
            <v>74710</v>
          </cell>
          <cell r="Q401">
            <v>0</v>
          </cell>
        </row>
        <row r="402">
          <cell r="E402" t="str">
            <v>PL-</v>
          </cell>
          <cell r="F402" t="str">
            <v>74720</v>
          </cell>
          <cell r="Q402">
            <v>0</v>
          </cell>
        </row>
        <row r="403">
          <cell r="E403" t="str">
            <v>PL-</v>
          </cell>
          <cell r="F403" t="str">
            <v>74730</v>
          </cell>
          <cell r="Q403">
            <v>0</v>
          </cell>
        </row>
        <row r="404">
          <cell r="E404" t="str">
            <v>PL-</v>
          </cell>
          <cell r="F404" t="str">
            <v>74740</v>
          </cell>
          <cell r="Q404">
            <v>0</v>
          </cell>
        </row>
        <row r="405">
          <cell r="E405" t="str">
            <v>PL-</v>
          </cell>
          <cell r="F405" t="str">
            <v>74750</v>
          </cell>
          <cell r="Q405">
            <v>0</v>
          </cell>
        </row>
        <row r="406">
          <cell r="E406" t="str">
            <v>PL-</v>
          </cell>
          <cell r="F406" t="str">
            <v>74760</v>
          </cell>
          <cell r="Q406">
            <v>0</v>
          </cell>
        </row>
        <row r="407">
          <cell r="E407" t="str">
            <v>PL-</v>
          </cell>
          <cell r="F407" t="str">
            <v>74770</v>
          </cell>
          <cell r="Q407">
            <v>0</v>
          </cell>
        </row>
        <row r="408">
          <cell r="E408" t="str">
            <v>PL-</v>
          </cell>
          <cell r="F408" t="str">
            <v>74780</v>
          </cell>
          <cell r="Q408">
            <v>45880054.75</v>
          </cell>
        </row>
        <row r="409">
          <cell r="E409" t="str">
            <v>PL-</v>
          </cell>
          <cell r="F409" t="str">
            <v>74790</v>
          </cell>
          <cell r="Q409">
            <v>0</v>
          </cell>
        </row>
        <row r="410">
          <cell r="E410" t="str">
            <v>PL-</v>
          </cell>
          <cell r="F410" t="str">
            <v>74800</v>
          </cell>
          <cell r="Q410">
            <v>0</v>
          </cell>
        </row>
        <row r="411">
          <cell r="E411" t="str">
            <v>PL-</v>
          </cell>
          <cell r="F411" t="str">
            <v>74810</v>
          </cell>
          <cell r="Q411">
            <v>0</v>
          </cell>
        </row>
        <row r="412">
          <cell r="E412" t="str">
            <v>PL-7100</v>
          </cell>
          <cell r="V412">
            <v>3700000</v>
          </cell>
        </row>
        <row r="413">
          <cell r="E413" t="str">
            <v>PL-</v>
          </cell>
          <cell r="F413" t="str">
            <v>74988</v>
          </cell>
          <cell r="Q413">
            <v>45880054.75</v>
          </cell>
          <cell r="S413">
            <v>0</v>
          </cell>
          <cell r="V413">
            <v>3700000</v>
          </cell>
        </row>
        <row r="414">
          <cell r="E414" t="str">
            <v>PL-</v>
          </cell>
          <cell r="F414" t="str">
            <v>74998</v>
          </cell>
          <cell r="Q414">
            <v>68530054.75</v>
          </cell>
          <cell r="S414">
            <v>1525000</v>
          </cell>
          <cell r="V414">
            <v>5225000</v>
          </cell>
        </row>
        <row r="415">
          <cell r="E415" t="str">
            <v>PL-7</v>
          </cell>
          <cell r="F415" t="str">
            <v>74999</v>
          </cell>
          <cell r="Q415">
            <v>68530054.75</v>
          </cell>
          <cell r="S415">
            <v>1525000</v>
          </cell>
          <cell r="V415">
            <v>5225000</v>
          </cell>
        </row>
        <row r="416">
          <cell r="E416" t="str">
            <v>PL-</v>
          </cell>
        </row>
        <row r="417">
          <cell r="E417" t="str">
            <v>PL-</v>
          </cell>
          <cell r="F417" t="str">
            <v>75000</v>
          </cell>
          <cell r="Q417">
            <v>0</v>
          </cell>
        </row>
        <row r="418">
          <cell r="E418" t="str">
            <v>PL-</v>
          </cell>
          <cell r="F418" t="str">
            <v>75100</v>
          </cell>
          <cell r="Q418">
            <v>0</v>
          </cell>
        </row>
        <row r="419">
          <cell r="E419" t="str">
            <v>PL-</v>
          </cell>
          <cell r="F419" t="str">
            <v>75110</v>
          </cell>
          <cell r="Q419">
            <v>3450177</v>
          </cell>
        </row>
        <row r="420">
          <cell r="E420" t="str">
            <v>PL-</v>
          </cell>
          <cell r="F420" t="str">
            <v>75120</v>
          </cell>
          <cell r="Q420">
            <v>0</v>
          </cell>
        </row>
        <row r="421">
          <cell r="E421" t="str">
            <v>PL-</v>
          </cell>
          <cell r="F421" t="str">
            <v>75130</v>
          </cell>
          <cell r="Q421">
            <v>0</v>
          </cell>
        </row>
        <row r="422">
          <cell r="E422" t="str">
            <v>PL-</v>
          </cell>
          <cell r="F422" t="str">
            <v>75140</v>
          </cell>
          <cell r="Q422">
            <v>0</v>
          </cell>
        </row>
        <row r="423">
          <cell r="E423" t="str">
            <v>PL-8</v>
          </cell>
          <cell r="F423" t="str">
            <v>75150</v>
          </cell>
          <cell r="Q423">
            <v>3450177</v>
          </cell>
          <cell r="S423">
            <v>39451289</v>
          </cell>
          <cell r="V423">
            <v>39451289</v>
          </cell>
        </row>
        <row r="424">
          <cell r="E424" t="str">
            <v>PL-</v>
          </cell>
        </row>
        <row r="425">
          <cell r="E425" t="str">
            <v>PL-8</v>
          </cell>
          <cell r="F425" t="str">
            <v>75200</v>
          </cell>
          <cell r="Q425">
            <v>51548635</v>
          </cell>
        </row>
        <row r="426">
          <cell r="E426" t="str">
            <v>PL-</v>
          </cell>
        </row>
        <row r="427">
          <cell r="E427" t="str">
            <v>PL-9</v>
          </cell>
          <cell r="F427" t="str">
            <v>75250</v>
          </cell>
          <cell r="Q427">
            <v>15127021</v>
          </cell>
          <cell r="S427">
            <v>24590458</v>
          </cell>
          <cell r="V427">
            <v>24590458</v>
          </cell>
        </row>
        <row r="428">
          <cell r="E428" t="str">
            <v>PL-</v>
          </cell>
        </row>
        <row r="429">
          <cell r="E429" t="str">
            <v>PL-</v>
          </cell>
          <cell r="F429" t="str">
            <v>75300</v>
          </cell>
          <cell r="Q429">
            <v>0</v>
          </cell>
        </row>
        <row r="430">
          <cell r="E430" t="str">
            <v>PL-</v>
          </cell>
          <cell r="F430" t="str">
            <v>75310</v>
          </cell>
          <cell r="Q430">
            <v>2385353883</v>
          </cell>
        </row>
        <row r="431">
          <cell r="E431" t="str">
            <v>PL-</v>
          </cell>
          <cell r="F431" t="str">
            <v>75320</v>
          </cell>
          <cell r="Q431">
            <v>0</v>
          </cell>
        </row>
        <row r="432">
          <cell r="E432" t="str">
            <v>PL-</v>
          </cell>
          <cell r="F432" t="str">
            <v>75330</v>
          </cell>
          <cell r="Q432">
            <v>0</v>
          </cell>
        </row>
        <row r="433">
          <cell r="E433" t="str">
            <v>PL-</v>
          </cell>
          <cell r="F433" t="str">
            <v>75340</v>
          </cell>
          <cell r="Q433">
            <v>0</v>
          </cell>
        </row>
        <row r="434">
          <cell r="E434" t="str">
            <v>PL-10</v>
          </cell>
          <cell r="F434" t="str">
            <v>75349</v>
          </cell>
          <cell r="Q434">
            <v>2385353883</v>
          </cell>
          <cell r="S434">
            <v>2605129402</v>
          </cell>
          <cell r="V434">
            <v>2605129402</v>
          </cell>
        </row>
        <row r="435">
          <cell r="E435" t="str">
            <v>PL-</v>
          </cell>
        </row>
        <row r="436">
          <cell r="E436" t="str">
            <v>PL-</v>
          </cell>
          <cell r="F436" t="str">
            <v>75350</v>
          </cell>
          <cell r="Q436">
            <v>0</v>
          </cell>
        </row>
        <row r="437">
          <cell r="E437" t="str">
            <v>PL-</v>
          </cell>
          <cell r="F437" t="str">
            <v>75360</v>
          </cell>
          <cell r="Q437">
            <v>18979402</v>
          </cell>
        </row>
        <row r="438">
          <cell r="E438" t="str">
            <v>PL-</v>
          </cell>
          <cell r="F438" t="str">
            <v>75370</v>
          </cell>
          <cell r="Q438">
            <v>16036959</v>
          </cell>
        </row>
        <row r="439">
          <cell r="E439" t="str">
            <v>PL-</v>
          </cell>
          <cell r="F439" t="str">
            <v>75380</v>
          </cell>
          <cell r="Q439">
            <v>0</v>
          </cell>
        </row>
        <row r="440">
          <cell r="E440" t="str">
            <v>PL-11</v>
          </cell>
          <cell r="F440" t="str">
            <v>75400</v>
          </cell>
          <cell r="Q440">
            <v>35016361</v>
          </cell>
          <cell r="S440">
            <v>74956106</v>
          </cell>
          <cell r="V440">
            <v>74956106</v>
          </cell>
        </row>
        <row r="441">
          <cell r="E441" t="str">
            <v>PL-</v>
          </cell>
        </row>
        <row r="442">
          <cell r="E442" t="str">
            <v>PL-</v>
          </cell>
          <cell r="F442" t="str">
            <v>75450</v>
          </cell>
          <cell r="Q442">
            <v>0</v>
          </cell>
        </row>
        <row r="443">
          <cell r="E443" t="str">
            <v>PL-12</v>
          </cell>
          <cell r="F443" t="str">
            <v>75500</v>
          </cell>
          <cell r="Q443">
            <v>45780000</v>
          </cell>
          <cell r="S443">
            <v>47241013</v>
          </cell>
          <cell r="V443">
            <v>47241013</v>
          </cell>
        </row>
        <row r="444">
          <cell r="E444" t="str">
            <v>PL-</v>
          </cell>
        </row>
        <row r="445">
          <cell r="E445" t="str">
            <v>PL-</v>
          </cell>
          <cell r="F445" t="str">
            <v>75550</v>
          </cell>
          <cell r="Q445">
            <v>0</v>
          </cell>
        </row>
        <row r="446">
          <cell r="E446" t="str">
            <v>PL-</v>
          </cell>
          <cell r="F446" t="str">
            <v>75560</v>
          </cell>
          <cell r="Q446">
            <v>17764642</v>
          </cell>
        </row>
        <row r="447">
          <cell r="E447" t="str">
            <v>PL-</v>
          </cell>
          <cell r="F447" t="str">
            <v>75570</v>
          </cell>
          <cell r="Q447">
            <v>0</v>
          </cell>
        </row>
        <row r="448">
          <cell r="E448" t="str">
            <v>PL-</v>
          </cell>
          <cell r="F448" t="str">
            <v>75580</v>
          </cell>
          <cell r="Q448">
            <v>0</v>
          </cell>
        </row>
        <row r="449">
          <cell r="E449" t="str">
            <v>PL-</v>
          </cell>
          <cell r="F449" t="str">
            <v>75590</v>
          </cell>
          <cell r="Q449">
            <v>0</v>
          </cell>
        </row>
        <row r="450">
          <cell r="E450" t="str">
            <v>PL-13</v>
          </cell>
          <cell r="F450" t="str">
            <v>75600</v>
          </cell>
          <cell r="Q450">
            <v>17764642</v>
          </cell>
          <cell r="S450">
            <v>24571406</v>
          </cell>
          <cell r="V450">
            <v>24571406</v>
          </cell>
        </row>
        <row r="451">
          <cell r="E451" t="str">
            <v>PL-</v>
          </cell>
        </row>
        <row r="452">
          <cell r="E452" t="str">
            <v>PL-</v>
          </cell>
          <cell r="F452" t="str">
            <v>75650</v>
          </cell>
          <cell r="Q452">
            <v>0</v>
          </cell>
        </row>
        <row r="453">
          <cell r="E453" t="str">
            <v>PL-</v>
          </cell>
          <cell r="F453" t="str">
            <v>75660</v>
          </cell>
          <cell r="Q453">
            <v>7704194</v>
          </cell>
        </row>
        <row r="454">
          <cell r="E454" t="str">
            <v>PL-</v>
          </cell>
          <cell r="F454" t="str">
            <v>75670</v>
          </cell>
          <cell r="Q454">
            <v>0</v>
          </cell>
        </row>
        <row r="455">
          <cell r="E455" t="str">
            <v>PL-</v>
          </cell>
          <cell r="F455" t="str">
            <v>75680</v>
          </cell>
          <cell r="Q455">
            <v>0</v>
          </cell>
        </row>
        <row r="456">
          <cell r="E456" t="str">
            <v>PL-</v>
          </cell>
          <cell r="F456" t="str">
            <v>75690</v>
          </cell>
          <cell r="Q456">
            <v>0</v>
          </cell>
        </row>
        <row r="457">
          <cell r="E457" t="str">
            <v>PL-13</v>
          </cell>
          <cell r="F457" t="str">
            <v>75700</v>
          </cell>
          <cell r="Q457">
            <v>7704194</v>
          </cell>
        </row>
        <row r="458">
          <cell r="E458" t="str">
            <v>PL-</v>
          </cell>
        </row>
        <row r="459">
          <cell r="E459" t="str">
            <v>PL-</v>
          </cell>
          <cell r="F459" t="str">
            <v>75750</v>
          </cell>
          <cell r="Q459">
            <v>0</v>
          </cell>
        </row>
        <row r="460">
          <cell r="E460" t="str">
            <v>PL-14a</v>
          </cell>
          <cell r="F460" t="str">
            <v>75760</v>
          </cell>
          <cell r="Q460">
            <v>0</v>
          </cell>
          <cell r="S460">
            <v>39229088</v>
          </cell>
          <cell r="V460">
            <v>0</v>
          </cell>
        </row>
        <row r="461">
          <cell r="E461" t="str">
            <v>PL-</v>
          </cell>
          <cell r="F461" t="str">
            <v>75770</v>
          </cell>
          <cell r="Q461">
            <v>0</v>
          </cell>
        </row>
        <row r="462">
          <cell r="E462" t="str">
            <v>PL-</v>
          </cell>
          <cell r="F462" t="str">
            <v>75800</v>
          </cell>
          <cell r="Q462">
            <v>0</v>
          </cell>
        </row>
        <row r="463">
          <cell r="E463" t="str">
            <v>PL-</v>
          </cell>
          <cell r="F463" t="str">
            <v>75850</v>
          </cell>
          <cell r="Q463">
            <v>0</v>
          </cell>
        </row>
        <row r="464">
          <cell r="E464" t="str">
            <v>PL-</v>
          </cell>
          <cell r="F464" t="str">
            <v>75860</v>
          </cell>
          <cell r="Q464">
            <v>35955814</v>
          </cell>
          <cell r="V464">
            <v>33369588</v>
          </cell>
        </row>
        <row r="465">
          <cell r="E465" t="str">
            <v>PL-</v>
          </cell>
          <cell r="F465" t="str">
            <v>75870</v>
          </cell>
          <cell r="Q465">
            <v>0</v>
          </cell>
          <cell r="V465">
            <v>0</v>
          </cell>
        </row>
        <row r="466">
          <cell r="E466" t="str">
            <v>PL-</v>
          </cell>
          <cell r="F466" t="str">
            <v>75880</v>
          </cell>
          <cell r="Q466">
            <v>4550000</v>
          </cell>
          <cell r="V466">
            <v>2949000</v>
          </cell>
        </row>
        <row r="467">
          <cell r="E467" t="str">
            <v>PL-</v>
          </cell>
          <cell r="F467" t="str">
            <v>75890</v>
          </cell>
          <cell r="Q467">
            <v>14612300</v>
          </cell>
          <cell r="V467">
            <v>1074000</v>
          </cell>
        </row>
        <row r="468">
          <cell r="E468" t="str">
            <v>PL-</v>
          </cell>
          <cell r="F468" t="str">
            <v>75900</v>
          </cell>
          <cell r="Q468">
            <v>0</v>
          </cell>
          <cell r="V468">
            <v>1836500</v>
          </cell>
        </row>
        <row r="469">
          <cell r="E469" t="str">
            <v>PL-</v>
          </cell>
          <cell r="F469" t="str">
            <v>75910</v>
          </cell>
          <cell r="Q469">
            <v>0</v>
          </cell>
        </row>
        <row r="470">
          <cell r="E470" t="str">
            <v>PL-14</v>
          </cell>
          <cell r="F470" t="str">
            <v>75949</v>
          </cell>
          <cell r="Q470">
            <v>55118114</v>
          </cell>
          <cell r="S470">
            <v>39229088</v>
          </cell>
          <cell r="V470">
            <v>39229088</v>
          </cell>
        </row>
        <row r="471">
          <cell r="E471" t="str">
            <v>PL-</v>
          </cell>
        </row>
        <row r="472">
          <cell r="E472" t="str">
            <v>PL-</v>
          </cell>
          <cell r="F472" t="str">
            <v>75950</v>
          </cell>
          <cell r="Q472">
            <v>0</v>
          </cell>
        </row>
        <row r="473">
          <cell r="E473" t="str">
            <v>PL-</v>
          </cell>
          <cell r="F473" t="str">
            <v>75960</v>
          </cell>
          <cell r="Q473">
            <v>0</v>
          </cell>
        </row>
        <row r="474">
          <cell r="E474" t="str">
            <v>PL-</v>
          </cell>
          <cell r="F474" t="str">
            <v>75970</v>
          </cell>
          <cell r="Q474">
            <v>2339828</v>
          </cell>
        </row>
        <row r="475">
          <cell r="E475" t="str">
            <v>PL-</v>
          </cell>
          <cell r="F475" t="str">
            <v>75990</v>
          </cell>
          <cell r="Q475">
            <v>0</v>
          </cell>
        </row>
        <row r="476">
          <cell r="E476" t="str">
            <v>PL-15100</v>
          </cell>
          <cell r="F476" t="str">
            <v>PL-15100</v>
          </cell>
          <cell r="Q476">
            <v>62920259</v>
          </cell>
        </row>
        <row r="477">
          <cell r="E477" t="str">
            <v>PL-15</v>
          </cell>
          <cell r="F477" t="str">
            <v>75999</v>
          </cell>
          <cell r="Q477">
            <v>65260087</v>
          </cell>
          <cell r="S477">
            <v>42791511</v>
          </cell>
          <cell r="V477">
            <v>42791511</v>
          </cell>
        </row>
        <row r="478">
          <cell r="E478" t="str">
            <v>PL-</v>
          </cell>
        </row>
        <row r="479">
          <cell r="E479" t="str">
            <v>PL-</v>
          </cell>
          <cell r="F479" t="str">
            <v>76000</v>
          </cell>
          <cell r="Q479">
            <v>0</v>
          </cell>
        </row>
        <row r="480">
          <cell r="E480" t="str">
            <v>PL-</v>
          </cell>
          <cell r="F480" t="str">
            <v>76100</v>
          </cell>
          <cell r="Q480">
            <v>0</v>
          </cell>
        </row>
        <row r="481">
          <cell r="E481" t="str">
            <v>PL-</v>
          </cell>
          <cell r="F481" t="str">
            <v>76110</v>
          </cell>
          <cell r="Q481">
            <v>4922300</v>
          </cell>
        </row>
        <row r="482">
          <cell r="E482" t="str">
            <v>PL-</v>
          </cell>
          <cell r="F482" t="str">
            <v>76120</v>
          </cell>
          <cell r="Q482">
            <v>0</v>
          </cell>
        </row>
        <row r="483">
          <cell r="E483" t="str">
            <v>PL-</v>
          </cell>
          <cell r="F483" t="str">
            <v>76130</v>
          </cell>
          <cell r="Q483">
            <v>0</v>
          </cell>
        </row>
        <row r="484">
          <cell r="E484" t="str">
            <v>PL-</v>
          </cell>
          <cell r="F484" t="str">
            <v>76140</v>
          </cell>
          <cell r="Q484">
            <v>0</v>
          </cell>
        </row>
        <row r="485">
          <cell r="E485" t="str">
            <v>PL-</v>
          </cell>
          <cell r="F485" t="str">
            <v>76149</v>
          </cell>
          <cell r="Q485">
            <v>4922300</v>
          </cell>
        </row>
        <row r="486">
          <cell r="E486" t="str">
            <v>PL-</v>
          </cell>
          <cell r="F486" t="str">
            <v>76150</v>
          </cell>
          <cell r="Q486">
            <v>0</v>
          </cell>
        </row>
        <row r="487">
          <cell r="E487" t="str">
            <v>PL-</v>
          </cell>
          <cell r="F487" t="str">
            <v>76160</v>
          </cell>
          <cell r="Q487">
            <v>0</v>
          </cell>
        </row>
        <row r="488">
          <cell r="E488" t="str">
            <v>PL-</v>
          </cell>
          <cell r="F488" t="str">
            <v>76170</v>
          </cell>
          <cell r="Q488">
            <v>5122500</v>
          </cell>
        </row>
        <row r="489">
          <cell r="E489" t="str">
            <v>PL-</v>
          </cell>
          <cell r="F489" t="str">
            <v>76180</v>
          </cell>
          <cell r="Q489">
            <v>0</v>
          </cell>
        </row>
        <row r="490">
          <cell r="E490" t="str">
            <v>PL-</v>
          </cell>
          <cell r="F490" t="str">
            <v>76190</v>
          </cell>
          <cell r="Q490">
            <v>0</v>
          </cell>
        </row>
        <row r="491">
          <cell r="E491" t="str">
            <v>PL-</v>
          </cell>
          <cell r="F491" t="str">
            <v>76200</v>
          </cell>
          <cell r="Q491">
            <v>0</v>
          </cell>
        </row>
        <row r="492">
          <cell r="E492" t="str">
            <v>PL-</v>
          </cell>
          <cell r="F492" t="str">
            <v>76249</v>
          </cell>
          <cell r="Q492">
            <v>5122500</v>
          </cell>
        </row>
        <row r="493">
          <cell r="E493" t="str">
            <v>PL-9</v>
          </cell>
          <cell r="F493" t="str">
            <v>76250</v>
          </cell>
          <cell r="Q493">
            <v>10044800</v>
          </cell>
        </row>
        <row r="494">
          <cell r="E494" t="str">
            <v>PL-</v>
          </cell>
        </row>
        <row r="495">
          <cell r="E495" t="str">
            <v>PL-</v>
          </cell>
          <cell r="F495" t="str">
            <v>76300</v>
          </cell>
          <cell r="Q495">
            <v>0</v>
          </cell>
        </row>
        <row r="496">
          <cell r="E496" t="str">
            <v>PL-16d</v>
          </cell>
          <cell r="F496" t="str">
            <v>76310</v>
          </cell>
          <cell r="Q496">
            <v>88173039</v>
          </cell>
          <cell r="V496">
            <v>71881963</v>
          </cell>
        </row>
        <row r="497">
          <cell r="E497" t="str">
            <v>PL-16e</v>
          </cell>
          <cell r="F497" t="str">
            <v>76320</v>
          </cell>
          <cell r="Q497">
            <v>6457364</v>
          </cell>
          <cell r="V497">
            <v>9431008</v>
          </cell>
        </row>
        <row r="498">
          <cell r="E498" t="str">
            <v>PL-</v>
          </cell>
          <cell r="F498" t="str">
            <v>76330</v>
          </cell>
          <cell r="Q498">
            <v>0</v>
          </cell>
        </row>
        <row r="499">
          <cell r="E499" t="str">
            <v>PL-16f</v>
          </cell>
          <cell r="F499" t="str">
            <v>76340</v>
          </cell>
          <cell r="Q499">
            <v>6931901</v>
          </cell>
          <cell r="S499">
            <v>2800900</v>
          </cell>
          <cell r="V499">
            <v>2800900</v>
          </cell>
        </row>
        <row r="500">
          <cell r="E500" t="str">
            <v>PL-16g</v>
          </cell>
          <cell r="F500" t="str">
            <v>76350</v>
          </cell>
          <cell r="Q500">
            <v>0</v>
          </cell>
          <cell r="S500">
            <v>2984375</v>
          </cell>
          <cell r="V500">
            <v>0</v>
          </cell>
        </row>
        <row r="501">
          <cell r="E501" t="str">
            <v>PL-16100</v>
          </cell>
          <cell r="F501" t="str">
            <v>76360</v>
          </cell>
          <cell r="Q501">
            <v>0</v>
          </cell>
        </row>
        <row r="502">
          <cell r="E502" t="str">
            <v>PL-16h</v>
          </cell>
          <cell r="F502" t="str">
            <v>76370</v>
          </cell>
          <cell r="Q502">
            <v>154944471</v>
          </cell>
          <cell r="V502">
            <v>50189622</v>
          </cell>
        </row>
        <row r="503">
          <cell r="E503" t="str">
            <v>PL-16a</v>
          </cell>
          <cell r="F503" t="str">
            <v>76371</v>
          </cell>
          <cell r="Q503">
            <v>0</v>
          </cell>
          <cell r="S503">
            <v>50189622</v>
          </cell>
          <cell r="V503">
            <v>0</v>
          </cell>
        </row>
        <row r="504">
          <cell r="E504" t="str">
            <v>PL-</v>
          </cell>
          <cell r="F504" t="str">
            <v>76380</v>
          </cell>
          <cell r="Q504">
            <v>0</v>
          </cell>
        </row>
        <row r="505">
          <cell r="E505" t="str">
            <v>PL-16i</v>
          </cell>
          <cell r="F505" t="str">
            <v>76390</v>
          </cell>
          <cell r="Q505">
            <v>15453885</v>
          </cell>
          <cell r="V505">
            <v>68120722</v>
          </cell>
        </row>
        <row r="506">
          <cell r="E506" t="str">
            <v>PL-16200</v>
          </cell>
          <cell r="F506" t="str">
            <v>76400</v>
          </cell>
          <cell r="Q506">
            <v>0</v>
          </cell>
        </row>
        <row r="507">
          <cell r="E507" t="str">
            <v>PL-</v>
          </cell>
          <cell r="F507" t="str">
            <v>76410</v>
          </cell>
          <cell r="Q507">
            <v>0</v>
          </cell>
        </row>
        <row r="508">
          <cell r="E508" t="str">
            <v>PL-</v>
          </cell>
          <cell r="F508" t="str">
            <v>76420</v>
          </cell>
          <cell r="Q508">
            <v>0</v>
          </cell>
        </row>
        <row r="509">
          <cell r="E509" t="str">
            <v>PL-16b</v>
          </cell>
          <cell r="F509" t="str">
            <v>76425</v>
          </cell>
          <cell r="Q509">
            <v>21034108867</v>
          </cell>
          <cell r="S509">
            <v>21200687957</v>
          </cell>
          <cell r="V509">
            <v>21200687957</v>
          </cell>
        </row>
        <row r="510">
          <cell r="E510" t="str">
            <v>PL-16j</v>
          </cell>
          <cell r="F510" t="str">
            <v>76430</v>
          </cell>
          <cell r="Q510">
            <v>0</v>
          </cell>
          <cell r="V510">
            <v>0</v>
          </cell>
        </row>
        <row r="511">
          <cell r="E511" t="str">
            <v>PL-16c</v>
          </cell>
          <cell r="F511" t="str">
            <v>PL-16c</v>
          </cell>
          <cell r="Q511">
            <v>341741900</v>
          </cell>
          <cell r="S511">
            <v>-49623298</v>
          </cell>
          <cell r="V511">
            <v>-49623298</v>
          </cell>
        </row>
        <row r="512">
          <cell r="E512" t="str">
            <v>PL-16k</v>
          </cell>
          <cell r="F512" t="str">
            <v>76440</v>
          </cell>
          <cell r="Q512">
            <v>9476657.0199999996</v>
          </cell>
          <cell r="S512">
            <v>221447341</v>
          </cell>
          <cell r="V512">
            <v>71298023</v>
          </cell>
        </row>
        <row r="513">
          <cell r="E513" t="str">
            <v>PL-</v>
          </cell>
          <cell r="F513" t="str">
            <v>76489</v>
          </cell>
          <cell r="Q513">
            <v>21657288084.02</v>
          </cell>
          <cell r="S513">
            <v>21428486897</v>
          </cell>
          <cell r="V513">
            <v>21424786897</v>
          </cell>
        </row>
        <row r="514">
          <cell r="E514" t="str">
            <v>PL-</v>
          </cell>
          <cell r="F514" t="str">
            <v>76499</v>
          </cell>
          <cell r="Q514">
            <v>24349455998.02</v>
          </cell>
          <cell r="S514">
            <v>24320661895</v>
          </cell>
          <cell r="V514">
            <v>24322747170</v>
          </cell>
        </row>
        <row r="515">
          <cell r="E515" t="str">
            <v>PL-</v>
          </cell>
        </row>
        <row r="516">
          <cell r="E516" t="str">
            <v>PL-</v>
          </cell>
          <cell r="F516" t="str">
            <v>77000</v>
          </cell>
          <cell r="Q516">
            <v>0</v>
          </cell>
        </row>
        <row r="517">
          <cell r="E517" t="str">
            <v>PL-BB100</v>
          </cell>
          <cell r="F517" t="str">
            <v>77100</v>
          </cell>
          <cell r="Q517">
            <v>0</v>
          </cell>
        </row>
        <row r="518">
          <cell r="E518" t="str">
            <v>PL-BB</v>
          </cell>
          <cell r="F518" t="str">
            <v>77499</v>
          </cell>
          <cell r="Q518">
            <v>0</v>
          </cell>
          <cell r="S518">
            <v>0</v>
          </cell>
          <cell r="V518">
            <v>0</v>
          </cell>
        </row>
        <row r="519">
          <cell r="E519" t="str">
            <v>PL-</v>
          </cell>
        </row>
        <row r="520">
          <cell r="E520" t="str">
            <v>PL-</v>
          </cell>
          <cell r="F520" t="str">
            <v>77500</v>
          </cell>
          <cell r="Q520">
            <v>0</v>
          </cell>
        </row>
        <row r="521">
          <cell r="E521" t="str">
            <v>PL-</v>
          </cell>
          <cell r="F521" t="str">
            <v>77510</v>
          </cell>
          <cell r="Q521">
            <v>0</v>
          </cell>
        </row>
        <row r="522">
          <cell r="E522" t="str">
            <v>PL-</v>
          </cell>
          <cell r="F522" t="str">
            <v>77520</v>
          </cell>
          <cell r="Q522">
            <v>0</v>
          </cell>
        </row>
        <row r="523">
          <cell r="E523" t="str">
            <v>PL-SG</v>
          </cell>
          <cell r="F523" t="str">
            <v>77999</v>
          </cell>
          <cell r="Q523">
            <v>0</v>
          </cell>
        </row>
        <row r="524">
          <cell r="E524" t="str">
            <v>PL-</v>
          </cell>
        </row>
        <row r="525">
          <cell r="E525" t="str">
            <v>PL-</v>
          </cell>
          <cell r="F525" t="str">
            <v>78000</v>
          </cell>
          <cell r="Q525">
            <v>0</v>
          </cell>
        </row>
        <row r="526">
          <cell r="E526" t="str">
            <v>PL-</v>
          </cell>
          <cell r="F526" t="str">
            <v>78100</v>
          </cell>
          <cell r="Q526">
            <v>0</v>
          </cell>
        </row>
        <row r="527">
          <cell r="E527" t="str">
            <v>PL-</v>
          </cell>
          <cell r="F527" t="str">
            <v>78200</v>
          </cell>
          <cell r="Q527">
            <v>66301657.359999999</v>
          </cell>
        </row>
        <row r="528">
          <cell r="E528" t="str">
            <v>PL-</v>
          </cell>
          <cell r="F528" t="str">
            <v>73500</v>
          </cell>
          <cell r="Q528">
            <v>387043872</v>
          </cell>
          <cell r="S528">
            <v>608831197</v>
          </cell>
          <cell r="V528">
            <v>608831197</v>
          </cell>
        </row>
        <row r="529">
          <cell r="E529" t="str">
            <v>PL-</v>
          </cell>
          <cell r="F529" t="str">
            <v>78300</v>
          </cell>
          <cell r="Q529">
            <v>0</v>
          </cell>
        </row>
        <row r="530">
          <cell r="E530" t="str">
            <v>PL-17</v>
          </cell>
          <cell r="F530" t="str">
            <v>78799</v>
          </cell>
          <cell r="Q530">
            <v>453345529.36000001</v>
          </cell>
          <cell r="S530">
            <v>608831197</v>
          </cell>
          <cell r="V530">
            <v>608831197</v>
          </cell>
        </row>
        <row r="531">
          <cell r="E531" t="str">
            <v>PL-</v>
          </cell>
        </row>
        <row r="532">
          <cell r="E532" t="str">
            <v>PL-</v>
          </cell>
          <cell r="F532" t="str">
            <v>79000</v>
          </cell>
          <cell r="Q532">
            <v>0</v>
          </cell>
        </row>
        <row r="533">
          <cell r="E533" t="str">
            <v>PL-</v>
          </cell>
          <cell r="F533" t="str">
            <v>79100</v>
          </cell>
          <cell r="Q533">
            <v>0</v>
          </cell>
        </row>
        <row r="534">
          <cell r="E534" t="str">
            <v>PL-</v>
          </cell>
          <cell r="F534" t="str">
            <v>79110</v>
          </cell>
          <cell r="Q534">
            <v>0</v>
          </cell>
        </row>
        <row r="535">
          <cell r="E535" t="str">
            <v>PL-</v>
          </cell>
          <cell r="F535" t="str">
            <v>79120</v>
          </cell>
          <cell r="Q535">
            <v>0</v>
          </cell>
        </row>
        <row r="536">
          <cell r="E536" t="str">
            <v>PL-</v>
          </cell>
          <cell r="F536" t="str">
            <v>79130</v>
          </cell>
          <cell r="Q536">
            <v>0</v>
          </cell>
        </row>
        <row r="537">
          <cell r="E537" t="str">
            <v>PL-</v>
          </cell>
          <cell r="F537" t="str">
            <v>79140</v>
          </cell>
          <cell r="Q537">
            <v>0</v>
          </cell>
        </row>
        <row r="538">
          <cell r="E538" t="str">
            <v>PL-</v>
          </cell>
          <cell r="F538" t="str">
            <v>79199</v>
          </cell>
          <cell r="Q538">
            <v>0</v>
          </cell>
        </row>
        <row r="539">
          <cell r="E539" t="str">
            <v>PL-</v>
          </cell>
        </row>
        <row r="540">
          <cell r="E540" t="str">
            <v>PL-</v>
          </cell>
          <cell r="F540" t="str">
            <v>79200</v>
          </cell>
          <cell r="Q540">
            <v>0</v>
          </cell>
        </row>
        <row r="541">
          <cell r="E541" t="str">
            <v>PL-</v>
          </cell>
          <cell r="F541" t="str">
            <v>79210</v>
          </cell>
          <cell r="Q541">
            <v>0</v>
          </cell>
        </row>
        <row r="542">
          <cell r="E542" t="str">
            <v>PL-</v>
          </cell>
          <cell r="F542" t="str">
            <v>79220</v>
          </cell>
          <cell r="Q542">
            <v>0</v>
          </cell>
        </row>
        <row r="543">
          <cell r="E543" t="str">
            <v>PL-</v>
          </cell>
          <cell r="F543" t="str">
            <v>79230</v>
          </cell>
          <cell r="Q543">
            <v>0</v>
          </cell>
        </row>
        <row r="544">
          <cell r="E544" t="str">
            <v>PL-</v>
          </cell>
          <cell r="F544" t="str">
            <v>79298</v>
          </cell>
          <cell r="Q544">
            <v>0</v>
          </cell>
          <cell r="S544">
            <v>0</v>
          </cell>
          <cell r="V544">
            <v>0</v>
          </cell>
        </row>
        <row r="545">
          <cell r="E545" t="str">
            <v>PL-18</v>
          </cell>
          <cell r="F545" t="str">
            <v>79299</v>
          </cell>
          <cell r="Q545">
            <v>0</v>
          </cell>
          <cell r="S545">
            <v>0</v>
          </cell>
          <cell r="V545">
            <v>0</v>
          </cell>
        </row>
        <row r="546">
          <cell r="E546" t="str">
            <v>PL-</v>
          </cell>
          <cell r="F546" t="str">
            <v>79998</v>
          </cell>
          <cell r="Q546">
            <v>27060361204.130001</v>
          </cell>
          <cell r="S546">
            <v>26362173276</v>
          </cell>
          <cell r="V546">
            <v>26362173276</v>
          </cell>
        </row>
        <row r="547">
          <cell r="E547" t="str">
            <v>PL-</v>
          </cell>
          <cell r="F547" t="str">
            <v>79999</v>
          </cell>
          <cell r="Q547">
            <v>6267449346.4810219</v>
          </cell>
          <cell r="S547">
            <v>69334543722</v>
          </cell>
          <cell r="V547">
            <v>69334543722</v>
          </cell>
        </row>
        <row r="548">
          <cell r="E548" t="str">
            <v>PL-</v>
          </cell>
        </row>
        <row r="549">
          <cell r="E549" t="str">
            <v>PL-</v>
          </cell>
          <cell r="F549" t="str">
            <v>80000</v>
          </cell>
          <cell r="Q549">
            <v>0</v>
          </cell>
        </row>
        <row r="550">
          <cell r="E550" t="str">
            <v>PL-</v>
          </cell>
          <cell r="F550" t="str">
            <v>81000</v>
          </cell>
          <cell r="Q550">
            <v>0</v>
          </cell>
        </row>
        <row r="551">
          <cell r="E551" t="str">
            <v>PL-</v>
          </cell>
          <cell r="F551" t="str">
            <v>81100</v>
          </cell>
          <cell r="Q551">
            <v>0</v>
          </cell>
        </row>
        <row r="552">
          <cell r="E552" t="str">
            <v>PL-</v>
          </cell>
          <cell r="F552" t="str">
            <v>81200</v>
          </cell>
          <cell r="Q552">
            <v>0</v>
          </cell>
        </row>
        <row r="553">
          <cell r="E553" t="str">
            <v>PL-</v>
          </cell>
          <cell r="F553" t="str">
            <v>81210</v>
          </cell>
          <cell r="Q553">
            <v>0</v>
          </cell>
        </row>
        <row r="554">
          <cell r="E554" t="str">
            <v>PL-</v>
          </cell>
          <cell r="F554" t="str">
            <v>81300</v>
          </cell>
          <cell r="Q554">
            <v>0</v>
          </cell>
        </row>
        <row r="555">
          <cell r="E555" t="str">
            <v>PL-</v>
          </cell>
          <cell r="F555" t="str">
            <v>81400</v>
          </cell>
          <cell r="Q555">
            <v>0</v>
          </cell>
        </row>
        <row r="556">
          <cell r="E556" t="str">
            <v>PL-</v>
          </cell>
          <cell r="F556" t="str">
            <v>81500</v>
          </cell>
          <cell r="Q556">
            <v>0</v>
          </cell>
        </row>
        <row r="557">
          <cell r="E557" t="str">
            <v>PL-</v>
          </cell>
          <cell r="F557" t="str">
            <v>81600</v>
          </cell>
          <cell r="Q557">
            <v>0</v>
          </cell>
        </row>
        <row r="558">
          <cell r="E558" t="str">
            <v>PL-</v>
          </cell>
          <cell r="F558" t="str">
            <v>81700</v>
          </cell>
          <cell r="Q558">
            <v>0</v>
          </cell>
        </row>
        <row r="559">
          <cell r="E559" t="str">
            <v>PL-</v>
          </cell>
          <cell r="F559" t="str">
            <v>81999</v>
          </cell>
          <cell r="Q559">
            <v>0</v>
          </cell>
        </row>
        <row r="560">
          <cell r="E560" t="str">
            <v>PL-</v>
          </cell>
          <cell r="F560" t="str">
            <v>82000</v>
          </cell>
          <cell r="Q560">
            <v>0</v>
          </cell>
        </row>
        <row r="561">
          <cell r="E561" t="str">
            <v>PL-</v>
          </cell>
          <cell r="F561" t="str">
            <v>82100</v>
          </cell>
          <cell r="Q561">
            <v>0</v>
          </cell>
        </row>
        <row r="562">
          <cell r="E562" t="str">
            <v>PL-</v>
          </cell>
          <cell r="F562" t="str">
            <v>82999</v>
          </cell>
          <cell r="Q562">
            <v>0</v>
          </cell>
        </row>
        <row r="563">
          <cell r="E563" t="str">
            <v>PL-</v>
          </cell>
          <cell r="F563" t="str">
            <v>83000</v>
          </cell>
          <cell r="Q563">
            <v>0</v>
          </cell>
        </row>
        <row r="564">
          <cell r="E564" t="str">
            <v>PL-</v>
          </cell>
          <cell r="F564" t="str">
            <v>83100</v>
          </cell>
          <cell r="Q564">
            <v>0</v>
          </cell>
        </row>
        <row r="565">
          <cell r="E565" t="str">
            <v>PL-</v>
          </cell>
          <cell r="F565" t="str">
            <v>83200</v>
          </cell>
          <cell r="Q565">
            <v>0</v>
          </cell>
        </row>
        <row r="566">
          <cell r="E566" t="str">
            <v>PL-</v>
          </cell>
          <cell r="F566" t="str">
            <v>83300</v>
          </cell>
          <cell r="Q566">
            <v>0</v>
          </cell>
        </row>
        <row r="567">
          <cell r="E567" t="str">
            <v>PL-</v>
          </cell>
          <cell r="F567" t="str">
            <v>83400</v>
          </cell>
          <cell r="Q567">
            <v>0</v>
          </cell>
        </row>
        <row r="568">
          <cell r="E568" t="str">
            <v>PL-</v>
          </cell>
          <cell r="F568" t="str">
            <v>83500</v>
          </cell>
          <cell r="Q568">
            <v>0</v>
          </cell>
        </row>
        <row r="569">
          <cell r="E569" t="str">
            <v>PL-</v>
          </cell>
          <cell r="F569" t="str">
            <v>83599</v>
          </cell>
          <cell r="Q569">
            <v>0</v>
          </cell>
        </row>
        <row r="570">
          <cell r="E570" t="str">
            <v>PL-</v>
          </cell>
          <cell r="F570" t="str">
            <v>83600</v>
          </cell>
          <cell r="Q570">
            <v>0</v>
          </cell>
        </row>
        <row r="571">
          <cell r="E571" t="str">
            <v>PL-</v>
          </cell>
          <cell r="F571" t="str">
            <v>83610</v>
          </cell>
          <cell r="Q571">
            <v>0</v>
          </cell>
        </row>
        <row r="572">
          <cell r="E572" t="str">
            <v>PL-</v>
          </cell>
          <cell r="F572" t="str">
            <v>83620</v>
          </cell>
          <cell r="Q572">
            <v>0</v>
          </cell>
        </row>
        <row r="573">
          <cell r="E573" t="str">
            <v>PL-</v>
          </cell>
          <cell r="F573" t="str">
            <v>83630</v>
          </cell>
          <cell r="Q573">
            <v>0</v>
          </cell>
        </row>
        <row r="574">
          <cell r="E574" t="str">
            <v>PL-</v>
          </cell>
          <cell r="F574" t="str">
            <v>83640</v>
          </cell>
          <cell r="Q574">
            <v>0</v>
          </cell>
        </row>
        <row r="575">
          <cell r="E575" t="str">
            <v>PL-</v>
          </cell>
          <cell r="F575" t="str">
            <v>83650</v>
          </cell>
          <cell r="Q575">
            <v>0</v>
          </cell>
        </row>
        <row r="576">
          <cell r="E576" t="str">
            <v>PL-</v>
          </cell>
          <cell r="F576" t="str">
            <v>83699</v>
          </cell>
          <cell r="Q576">
            <v>0</v>
          </cell>
        </row>
        <row r="577">
          <cell r="E577" t="str">
            <v>PL-</v>
          </cell>
          <cell r="F577" t="str">
            <v>84000</v>
          </cell>
          <cell r="Q577">
            <v>0</v>
          </cell>
        </row>
        <row r="578">
          <cell r="E578" t="str">
            <v>PL-</v>
          </cell>
          <cell r="F578" t="str">
            <v>84100</v>
          </cell>
          <cell r="Q578">
            <v>0</v>
          </cell>
        </row>
        <row r="579">
          <cell r="E579" t="str">
            <v>PL-</v>
          </cell>
          <cell r="F579" t="str">
            <v>84150</v>
          </cell>
          <cell r="Q579">
            <v>0</v>
          </cell>
        </row>
        <row r="580">
          <cell r="E580" t="str">
            <v>PL-</v>
          </cell>
          <cell r="F580" t="str">
            <v>84200</v>
          </cell>
          <cell r="Q580">
            <v>0</v>
          </cell>
        </row>
        <row r="581">
          <cell r="E581" t="str">
            <v>PL-</v>
          </cell>
          <cell r="F581" t="str">
            <v>84250</v>
          </cell>
          <cell r="Q581">
            <v>0</v>
          </cell>
        </row>
        <row r="582">
          <cell r="E582" t="str">
            <v>PL-</v>
          </cell>
          <cell r="F582" t="str">
            <v>84300</v>
          </cell>
          <cell r="Q582">
            <v>0</v>
          </cell>
        </row>
        <row r="583">
          <cell r="E583" t="str">
            <v>PL-</v>
          </cell>
          <cell r="F583" t="str">
            <v>84350</v>
          </cell>
          <cell r="Q583">
            <v>0</v>
          </cell>
        </row>
        <row r="584">
          <cell r="E584" t="str">
            <v>PL-</v>
          </cell>
          <cell r="F584" t="str">
            <v>84400</v>
          </cell>
          <cell r="Q584">
            <v>0</v>
          </cell>
        </row>
        <row r="585">
          <cell r="E585" t="str">
            <v>PL-13</v>
          </cell>
          <cell r="F585" t="str">
            <v>84450</v>
          </cell>
          <cell r="Q585">
            <v>0</v>
          </cell>
        </row>
        <row r="586">
          <cell r="E586" t="str">
            <v>PL-</v>
          </cell>
          <cell r="F586" t="str">
            <v>84500</v>
          </cell>
          <cell r="Q586">
            <v>0</v>
          </cell>
        </row>
        <row r="587">
          <cell r="E587" t="str">
            <v>PL-</v>
          </cell>
          <cell r="F587" t="str">
            <v>84550</v>
          </cell>
          <cell r="Q587">
            <v>0</v>
          </cell>
        </row>
        <row r="588">
          <cell r="E588" t="str">
            <v>PL-</v>
          </cell>
          <cell r="F588" t="str">
            <v>84600</v>
          </cell>
          <cell r="Q588">
            <v>0</v>
          </cell>
        </row>
        <row r="589">
          <cell r="E589" t="str">
            <v>PL-</v>
          </cell>
          <cell r="F589" t="str">
            <v>84650</v>
          </cell>
          <cell r="Q589">
            <v>0</v>
          </cell>
        </row>
        <row r="590">
          <cell r="E590" t="str">
            <v>PL-</v>
          </cell>
          <cell r="F590" t="str">
            <v>84700</v>
          </cell>
          <cell r="Q590">
            <v>0</v>
          </cell>
        </row>
        <row r="591">
          <cell r="E591" t="str">
            <v>PL-</v>
          </cell>
          <cell r="F591" t="str">
            <v>84710</v>
          </cell>
          <cell r="Q591">
            <v>0</v>
          </cell>
        </row>
        <row r="592">
          <cell r="E592" t="str">
            <v>PL-9</v>
          </cell>
          <cell r="F592" t="str">
            <v>84720</v>
          </cell>
          <cell r="Q592">
            <v>0</v>
          </cell>
        </row>
        <row r="593">
          <cell r="E593" t="str">
            <v>PL-</v>
          </cell>
          <cell r="F593" t="str">
            <v>84749</v>
          </cell>
          <cell r="Q593">
            <v>0</v>
          </cell>
        </row>
        <row r="594">
          <cell r="E594" t="str">
            <v>PL-</v>
          </cell>
          <cell r="F594" t="str">
            <v>84750</v>
          </cell>
          <cell r="Q594">
            <v>0</v>
          </cell>
        </row>
        <row r="595">
          <cell r="E595" t="str">
            <v>PL-</v>
          </cell>
          <cell r="F595" t="str">
            <v>84800</v>
          </cell>
          <cell r="Q595">
            <v>0</v>
          </cell>
        </row>
        <row r="596">
          <cell r="E596" t="str">
            <v>PL-</v>
          </cell>
          <cell r="F596" t="str">
            <v>84850</v>
          </cell>
          <cell r="Q596">
            <v>0</v>
          </cell>
        </row>
        <row r="597">
          <cell r="E597" t="str">
            <v>PL-</v>
          </cell>
          <cell r="F597" t="str">
            <v>84900</v>
          </cell>
          <cell r="Q597">
            <v>0</v>
          </cell>
        </row>
        <row r="598">
          <cell r="E598" t="str">
            <v>PL-</v>
          </cell>
          <cell r="F598" t="str">
            <v>84950</v>
          </cell>
          <cell r="Q598">
            <v>0</v>
          </cell>
        </row>
        <row r="599">
          <cell r="E599" t="str">
            <v>PL-</v>
          </cell>
          <cell r="F599" t="str">
            <v>84999</v>
          </cell>
          <cell r="Q599">
            <v>0</v>
          </cell>
        </row>
        <row r="600">
          <cell r="E600" t="str">
            <v>PL-</v>
          </cell>
          <cell r="F600" t="str">
            <v>85000</v>
          </cell>
          <cell r="Q600">
            <v>0</v>
          </cell>
        </row>
        <row r="601">
          <cell r="E601" t="str">
            <v>PL-</v>
          </cell>
          <cell r="F601" t="str">
            <v>85100</v>
          </cell>
          <cell r="Q601">
            <v>0</v>
          </cell>
        </row>
        <row r="602">
          <cell r="E602" t="str">
            <v>PL-</v>
          </cell>
          <cell r="F602" t="str">
            <v>85200</v>
          </cell>
          <cell r="Q602">
            <v>0</v>
          </cell>
        </row>
        <row r="603">
          <cell r="E603" t="str">
            <v>PL-</v>
          </cell>
          <cell r="F603" t="str">
            <v>85999</v>
          </cell>
          <cell r="Q603">
            <v>0</v>
          </cell>
        </row>
        <row r="604">
          <cell r="E604" t="str">
            <v>PL-</v>
          </cell>
          <cell r="F604" t="str">
            <v>86000</v>
          </cell>
          <cell r="Q604">
            <v>0</v>
          </cell>
        </row>
        <row r="605">
          <cell r="E605" t="str">
            <v>PL-</v>
          </cell>
          <cell r="F605" t="str">
            <v>86100</v>
          </cell>
          <cell r="Q605">
            <v>0</v>
          </cell>
        </row>
        <row r="606">
          <cell r="E606" t="str">
            <v>PL-</v>
          </cell>
          <cell r="F606" t="str">
            <v>86110</v>
          </cell>
          <cell r="Q606">
            <v>0</v>
          </cell>
        </row>
        <row r="607">
          <cell r="E607" t="str">
            <v>PL-</v>
          </cell>
          <cell r="F607" t="str">
            <v>86120</v>
          </cell>
          <cell r="Q607">
            <v>0</v>
          </cell>
        </row>
        <row r="608">
          <cell r="E608" t="str">
            <v>PL-</v>
          </cell>
          <cell r="F608" t="str">
            <v>86999</v>
          </cell>
          <cell r="Q608">
            <v>0</v>
          </cell>
        </row>
        <row r="609">
          <cell r="E609" t="str">
            <v>PL-</v>
          </cell>
          <cell r="F609" t="str">
            <v>87000</v>
          </cell>
          <cell r="Q609">
            <v>0</v>
          </cell>
        </row>
        <row r="610">
          <cell r="E610" t="str">
            <v>PL-</v>
          </cell>
          <cell r="F610" t="str">
            <v>87100</v>
          </cell>
          <cell r="Q610">
            <v>0</v>
          </cell>
        </row>
        <row r="611">
          <cell r="E611" t="str">
            <v>PL-</v>
          </cell>
          <cell r="F611" t="str">
            <v>87200</v>
          </cell>
          <cell r="Q611">
            <v>0</v>
          </cell>
        </row>
        <row r="612">
          <cell r="E612" t="str">
            <v>PL-</v>
          </cell>
          <cell r="F612" t="str">
            <v>87899</v>
          </cell>
          <cell r="Q612">
            <v>0</v>
          </cell>
          <cell r="S612">
            <v>0</v>
          </cell>
          <cell r="V612">
            <v>0</v>
          </cell>
        </row>
        <row r="613">
          <cell r="E613" t="str">
            <v>PL-</v>
          </cell>
          <cell r="F613" t="str">
            <v>87999</v>
          </cell>
          <cell r="Q613">
            <v>0</v>
          </cell>
          <cell r="S613">
            <v>26362173276</v>
          </cell>
          <cell r="V613">
            <v>26362173276</v>
          </cell>
        </row>
        <row r="614">
          <cell r="E614" t="str">
            <v>PL-</v>
          </cell>
          <cell r="F614" t="str">
            <v>89999</v>
          </cell>
          <cell r="Q614">
            <v>6267449346.4810219</v>
          </cell>
          <cell r="S614">
            <v>16610197170</v>
          </cell>
          <cell r="V614">
            <v>16610197170</v>
          </cell>
        </row>
        <row r="615">
          <cell r="E615" t="str">
            <v>PL-</v>
          </cell>
        </row>
        <row r="616">
          <cell r="E616" t="str">
            <v>PL-</v>
          </cell>
          <cell r="F616" t="str">
            <v>90000</v>
          </cell>
          <cell r="Q616">
            <v>0</v>
          </cell>
        </row>
        <row r="617">
          <cell r="E617" t="str">
            <v>PL-</v>
          </cell>
          <cell r="F617" t="str">
            <v>91000</v>
          </cell>
          <cell r="Q617">
            <v>0</v>
          </cell>
        </row>
        <row r="618">
          <cell r="E618" t="str">
            <v>PL-20</v>
          </cell>
          <cell r="F618" t="str">
            <v>91100</v>
          </cell>
          <cell r="Q618">
            <v>252014231.19</v>
          </cell>
          <cell r="S618">
            <v>240028884</v>
          </cell>
          <cell r="V618">
            <v>240028884</v>
          </cell>
        </row>
        <row r="619">
          <cell r="E619" t="str">
            <v>PL-</v>
          </cell>
          <cell r="F619" t="str">
            <v>91200</v>
          </cell>
          <cell r="Q619">
            <v>0</v>
          </cell>
        </row>
        <row r="620">
          <cell r="E620" t="str">
            <v>PL-21</v>
          </cell>
          <cell r="F620" t="str">
            <v>91300</v>
          </cell>
          <cell r="Q620">
            <v>0</v>
          </cell>
          <cell r="S620">
            <v>40873805</v>
          </cell>
          <cell r="V620">
            <v>40873805</v>
          </cell>
        </row>
        <row r="621">
          <cell r="E621" t="str">
            <v>PL-22</v>
          </cell>
          <cell r="F621" t="str">
            <v>91310</v>
          </cell>
          <cell r="Q621">
            <v>216111115</v>
          </cell>
        </row>
        <row r="622">
          <cell r="E622" t="str">
            <v>PL-</v>
          </cell>
          <cell r="F622" t="str">
            <v>91320</v>
          </cell>
          <cell r="Q622">
            <v>0</v>
          </cell>
        </row>
        <row r="623">
          <cell r="E623" t="str">
            <v>PL-23</v>
          </cell>
          <cell r="S623">
            <v>1144385</v>
          </cell>
          <cell r="V623">
            <v>1144385</v>
          </cell>
        </row>
        <row r="624">
          <cell r="E624" t="str">
            <v>PL-24</v>
          </cell>
          <cell r="F624" t="str">
            <v>91330</v>
          </cell>
          <cell r="Q624">
            <v>335081994.13999999</v>
          </cell>
        </row>
        <row r="625">
          <cell r="E625" t="str">
            <v>PL-21</v>
          </cell>
          <cell r="F625" t="str">
            <v>PL-21</v>
          </cell>
          <cell r="Q625">
            <v>0</v>
          </cell>
        </row>
        <row r="626">
          <cell r="E626" t="str">
            <v>PL-21100</v>
          </cell>
          <cell r="F626" t="str">
            <v>PL-21100</v>
          </cell>
          <cell r="Q626">
            <v>610691624.76999998</v>
          </cell>
        </row>
        <row r="627">
          <cell r="E627" t="str">
            <v>PL-</v>
          </cell>
          <cell r="F627" t="str">
            <v>91499</v>
          </cell>
          <cell r="Q627">
            <v>1413898965.0999999</v>
          </cell>
          <cell r="S627">
            <v>282047074</v>
          </cell>
          <cell r="V627">
            <v>282047074</v>
          </cell>
        </row>
        <row r="628">
          <cell r="E628" t="str">
            <v>PL-</v>
          </cell>
        </row>
        <row r="629">
          <cell r="E629" t="str">
            <v>PL-</v>
          </cell>
          <cell r="F629" t="str">
            <v>91500</v>
          </cell>
          <cell r="Q629">
            <v>0</v>
          </cell>
        </row>
        <row r="630">
          <cell r="E630" t="str">
            <v>PL-</v>
          </cell>
          <cell r="F630" t="str">
            <v>91600</v>
          </cell>
          <cell r="Q630">
            <v>0</v>
          </cell>
        </row>
        <row r="631">
          <cell r="E631" t="str">
            <v>PL-21</v>
          </cell>
          <cell r="F631" t="str">
            <v>91700</v>
          </cell>
          <cell r="Q631">
            <v>88235714</v>
          </cell>
        </row>
        <row r="632">
          <cell r="E632" t="str">
            <v>PL-</v>
          </cell>
          <cell r="F632" t="str">
            <v>91710</v>
          </cell>
          <cell r="Q632">
            <v>0</v>
          </cell>
        </row>
        <row r="633">
          <cell r="E633" t="str">
            <v>PL-</v>
          </cell>
          <cell r="F633" t="str">
            <v>91998</v>
          </cell>
          <cell r="Q633">
            <v>88235714</v>
          </cell>
          <cell r="S633">
            <v>0</v>
          </cell>
          <cell r="V633">
            <v>0</v>
          </cell>
        </row>
        <row r="634">
          <cell r="E634" t="str">
            <v>PL-</v>
          </cell>
          <cell r="F634" t="str">
            <v>91999</v>
          </cell>
          <cell r="Q634">
            <v>1502134679.0999999</v>
          </cell>
          <cell r="S634">
            <v>282047074</v>
          </cell>
          <cell r="V634">
            <v>282047074</v>
          </cell>
        </row>
        <row r="635">
          <cell r="E635" t="str">
            <v>PL-</v>
          </cell>
        </row>
        <row r="636">
          <cell r="E636" t="str">
            <v>PL-</v>
          </cell>
          <cell r="F636" t="str">
            <v>92000</v>
          </cell>
          <cell r="Q636">
            <v>0</v>
          </cell>
        </row>
        <row r="637">
          <cell r="E637" t="str">
            <v>PL-</v>
          </cell>
          <cell r="F637" t="str">
            <v>92100</v>
          </cell>
          <cell r="Q637">
            <v>0</v>
          </cell>
        </row>
        <row r="638">
          <cell r="E638" t="str">
            <v>PL-</v>
          </cell>
          <cell r="F638" t="str">
            <v>92200</v>
          </cell>
          <cell r="Q638">
            <v>0</v>
          </cell>
        </row>
        <row r="639">
          <cell r="E639" t="str">
            <v>PL-</v>
          </cell>
          <cell r="F639" t="str">
            <v>92300</v>
          </cell>
          <cell r="Q639">
            <v>0</v>
          </cell>
        </row>
        <row r="640">
          <cell r="E640" t="str">
            <v>PL-</v>
          </cell>
          <cell r="F640" t="str">
            <v>92400</v>
          </cell>
          <cell r="Q640">
            <v>0</v>
          </cell>
        </row>
        <row r="641">
          <cell r="E641" t="str">
            <v>PL-</v>
          </cell>
          <cell r="F641" t="str">
            <v>92500</v>
          </cell>
          <cell r="Q641">
            <v>0</v>
          </cell>
        </row>
        <row r="642">
          <cell r="E642" t="str">
            <v>PL-</v>
          </cell>
          <cell r="F642" t="str">
            <v>92600</v>
          </cell>
          <cell r="Q642">
            <v>0</v>
          </cell>
        </row>
        <row r="643">
          <cell r="E643" t="str">
            <v>PL-25</v>
          </cell>
          <cell r="F643" t="str">
            <v>92700</v>
          </cell>
          <cell r="Q643">
            <v>0</v>
          </cell>
        </row>
        <row r="644">
          <cell r="E644" t="str">
            <v>PL-</v>
          </cell>
          <cell r="F644" t="str">
            <v>92701</v>
          </cell>
          <cell r="Q644">
            <v>0</v>
          </cell>
        </row>
        <row r="645">
          <cell r="E645" t="str">
            <v>PL-</v>
          </cell>
          <cell r="F645" t="str">
            <v>92710</v>
          </cell>
          <cell r="Q645">
            <v>0</v>
          </cell>
        </row>
        <row r="646">
          <cell r="E646" t="str">
            <v>PL-26</v>
          </cell>
          <cell r="F646" t="str">
            <v>92720</v>
          </cell>
          <cell r="Q646">
            <v>7046984</v>
          </cell>
          <cell r="S646">
            <v>438007594</v>
          </cell>
          <cell r="V646">
            <v>438007594</v>
          </cell>
        </row>
        <row r="647">
          <cell r="E647" t="str">
            <v>PL-27</v>
          </cell>
          <cell r="F647" t="str">
            <v>PL-27</v>
          </cell>
          <cell r="Q647">
            <v>109299711.01999998</v>
          </cell>
          <cell r="S647">
            <v>1555157857</v>
          </cell>
          <cell r="V647">
            <v>1555157857</v>
          </cell>
        </row>
        <row r="648">
          <cell r="E648" t="str">
            <v>PL-28</v>
          </cell>
          <cell r="F648" t="str">
            <v>PL-28</v>
          </cell>
          <cell r="Q648">
            <v>159650104</v>
          </cell>
          <cell r="S648">
            <v>1845566997</v>
          </cell>
          <cell r="V648">
            <v>1845566997</v>
          </cell>
        </row>
        <row r="649">
          <cell r="E649" t="str">
            <v>PL-29</v>
          </cell>
          <cell r="F649" t="str">
            <v>PL-29</v>
          </cell>
          <cell r="Q649">
            <v>39985006</v>
          </cell>
          <cell r="S649">
            <v>78547130</v>
          </cell>
          <cell r="V649">
            <v>78547130</v>
          </cell>
        </row>
        <row r="650">
          <cell r="E650" t="str">
            <v>PL-30</v>
          </cell>
          <cell r="F650" t="str">
            <v>PL-30</v>
          </cell>
          <cell r="Q650">
            <v>45883282</v>
          </cell>
          <cell r="S650">
            <v>57652960</v>
          </cell>
          <cell r="V650">
            <v>57652960</v>
          </cell>
        </row>
        <row r="651">
          <cell r="E651" t="str">
            <v>PL-30100</v>
          </cell>
          <cell r="F651" t="str">
            <v>PL-30100</v>
          </cell>
          <cell r="Q651">
            <v>6068468.2999999998</v>
          </cell>
        </row>
        <row r="652">
          <cell r="E652" t="str">
            <v>PL-30200</v>
          </cell>
          <cell r="F652" t="str">
            <v>PL-30200</v>
          </cell>
          <cell r="Q652">
            <v>488614</v>
          </cell>
        </row>
        <row r="653">
          <cell r="E653" t="str">
            <v>PL-</v>
          </cell>
          <cell r="F653" t="str">
            <v>92800</v>
          </cell>
          <cell r="Q653">
            <v>0</v>
          </cell>
        </row>
        <row r="654">
          <cell r="E654" t="str">
            <v>PL-</v>
          </cell>
          <cell r="F654" t="str">
            <v>92999</v>
          </cell>
          <cell r="Q654">
            <v>368422169.31999999</v>
          </cell>
          <cell r="S654">
            <v>3974932538</v>
          </cell>
          <cell r="V654">
            <v>3974932538</v>
          </cell>
        </row>
        <row r="655">
          <cell r="E655" t="str">
            <v>PL-</v>
          </cell>
          <cell r="F655" t="str">
            <v>93000</v>
          </cell>
          <cell r="Q655">
            <v>1133712509.78</v>
          </cell>
          <cell r="S655">
            <v>-3692885464</v>
          </cell>
          <cell r="V655">
            <v>-3692885464</v>
          </cell>
        </row>
        <row r="656">
          <cell r="E656" t="str">
            <v>PL-</v>
          </cell>
          <cell r="F656" t="str">
            <v>94999</v>
          </cell>
          <cell r="Q656">
            <v>7401161856.2610216</v>
          </cell>
          <cell r="S656">
            <v>12917311706</v>
          </cell>
          <cell r="V656">
            <v>12917311706</v>
          </cell>
        </row>
        <row r="657">
          <cell r="E657" t="str">
            <v>PL-</v>
          </cell>
        </row>
        <row r="658">
          <cell r="E658" t="str">
            <v>PL-</v>
          </cell>
          <cell r="F658" t="str">
            <v>95000</v>
          </cell>
          <cell r="Q658">
            <v>0</v>
          </cell>
        </row>
        <row r="659">
          <cell r="E659" t="str">
            <v>PL-</v>
          </cell>
          <cell r="F659" t="str">
            <v>95100</v>
          </cell>
          <cell r="Q659">
            <v>0</v>
          </cell>
        </row>
        <row r="660">
          <cell r="E660" t="str">
            <v>PL-</v>
          </cell>
          <cell r="F660" t="str">
            <v>95999</v>
          </cell>
          <cell r="Q660">
            <v>0</v>
          </cell>
        </row>
        <row r="661">
          <cell r="E661" t="str">
            <v>PL-</v>
          </cell>
          <cell r="F661" t="str">
            <v>96000</v>
          </cell>
          <cell r="Q661">
            <v>0</v>
          </cell>
        </row>
        <row r="662">
          <cell r="E662" t="str">
            <v>PL-</v>
          </cell>
          <cell r="F662" t="str">
            <v>96999</v>
          </cell>
          <cell r="Q662">
            <v>0</v>
          </cell>
        </row>
        <row r="663">
          <cell r="E663" t="str">
            <v>PL-</v>
          </cell>
          <cell r="F663" t="str">
            <v>97000</v>
          </cell>
          <cell r="Q663">
            <v>0</v>
          </cell>
        </row>
        <row r="664">
          <cell r="E664" t="str">
            <v>PL-</v>
          </cell>
          <cell r="F664" t="str">
            <v>98000</v>
          </cell>
          <cell r="Q664">
            <v>7401161856.2610216</v>
          </cell>
          <cell r="S664">
            <v>12917311706</v>
          </cell>
          <cell r="V664">
            <v>12917311706</v>
          </cell>
        </row>
        <row r="665">
          <cell r="E665" t="str">
            <v>PL-</v>
          </cell>
          <cell r="F665" t="str">
            <v>99000</v>
          </cell>
          <cell r="Q665">
            <v>1853187600</v>
          </cell>
          <cell r="S665">
            <v>-3349997200</v>
          </cell>
          <cell r="V665">
            <v>-3349997200</v>
          </cell>
        </row>
        <row r="666">
          <cell r="E666" t="str">
            <v>PL-</v>
          </cell>
          <cell r="F666" t="str">
            <v>99899</v>
          </cell>
          <cell r="Q666">
            <v>5547974256.2610216</v>
          </cell>
          <cell r="S666">
            <v>9567314506</v>
          </cell>
          <cell r="V666">
            <v>9567314506</v>
          </cell>
        </row>
        <row r="667">
          <cell r="E667" t="str">
            <v>PL-</v>
          </cell>
          <cell r="F667" t="str">
            <v>99999</v>
          </cell>
          <cell r="Q667">
            <v>0</v>
          </cell>
        </row>
        <row r="668">
          <cell r="E668" t="str">
            <v/>
          </cell>
        </row>
        <row r="669">
          <cell r="E669" t="str">
            <v/>
          </cell>
        </row>
        <row r="670">
          <cell r="E670" t="str">
            <v/>
          </cell>
        </row>
        <row r="671">
          <cell r="E671" t="str">
            <v/>
          </cell>
        </row>
        <row r="672">
          <cell r="E672" t="str">
            <v/>
          </cell>
        </row>
        <row r="673">
          <cell r="E673" t="str">
            <v/>
          </cell>
        </row>
        <row r="674">
          <cell r="E674" t="str">
            <v/>
          </cell>
        </row>
        <row r="675">
          <cell r="E675" t="str">
            <v/>
          </cell>
        </row>
        <row r="676">
          <cell r="E676" t="str">
            <v/>
          </cell>
        </row>
        <row r="677">
          <cell r="E677" t="str">
            <v/>
          </cell>
        </row>
        <row r="678">
          <cell r="E678" t="str">
            <v/>
          </cell>
        </row>
        <row r="679">
          <cell r="E679" t="str">
            <v/>
          </cell>
        </row>
        <row r="680">
          <cell r="E680" t="str">
            <v/>
          </cell>
        </row>
        <row r="681">
          <cell r="E681" t="str">
            <v/>
          </cell>
        </row>
        <row r="682">
          <cell r="E682" t="str">
            <v/>
          </cell>
        </row>
        <row r="683">
          <cell r="E683" t="str">
            <v/>
          </cell>
        </row>
        <row r="684">
          <cell r="E684" t="str">
            <v/>
          </cell>
        </row>
        <row r="685">
          <cell r="E685" t="str">
            <v/>
          </cell>
        </row>
        <row r="686">
          <cell r="E686" t="str">
            <v/>
          </cell>
        </row>
        <row r="687">
          <cell r="E687" t="str">
            <v/>
          </cell>
        </row>
        <row r="688">
          <cell r="E688" t="str">
            <v/>
          </cell>
        </row>
        <row r="689">
          <cell r="E689" t="str">
            <v/>
          </cell>
        </row>
        <row r="690">
          <cell r="E690" t="str">
            <v/>
          </cell>
        </row>
        <row r="691">
          <cell r="E691" t="str">
            <v/>
          </cell>
        </row>
        <row r="692">
          <cell r="E692" t="str">
            <v/>
          </cell>
        </row>
        <row r="693">
          <cell r="E693" t="str">
            <v/>
          </cell>
        </row>
        <row r="694">
          <cell r="E694" t="str">
            <v/>
          </cell>
        </row>
        <row r="695">
          <cell r="E695" t="str">
            <v/>
          </cell>
        </row>
        <row r="696">
          <cell r="E696" t="str">
            <v/>
          </cell>
        </row>
        <row r="697">
          <cell r="E697" t="str">
            <v/>
          </cell>
        </row>
        <row r="698">
          <cell r="E698" t="str">
            <v/>
          </cell>
        </row>
        <row r="699">
          <cell r="E699" t="str">
            <v/>
          </cell>
        </row>
        <row r="700">
          <cell r="E700" t="str">
            <v/>
          </cell>
        </row>
        <row r="701">
          <cell r="E701" t="str">
            <v/>
          </cell>
        </row>
        <row r="702">
          <cell r="E702" t="str">
            <v/>
          </cell>
        </row>
        <row r="703">
          <cell r="E703" t="str">
            <v/>
          </cell>
        </row>
        <row r="704">
          <cell r="E704" t="str">
            <v/>
          </cell>
        </row>
        <row r="705">
          <cell r="E705" t="str">
            <v/>
          </cell>
        </row>
        <row r="706">
          <cell r="E706" t="str">
            <v/>
          </cell>
        </row>
        <row r="707">
          <cell r="E707" t="str">
            <v/>
          </cell>
        </row>
        <row r="708">
          <cell r="E708" t="str">
            <v/>
          </cell>
        </row>
        <row r="709">
          <cell r="E709" t="str">
            <v/>
          </cell>
        </row>
        <row r="710">
          <cell r="E710" t="str">
            <v/>
          </cell>
        </row>
        <row r="711">
          <cell r="E711" t="str">
            <v/>
          </cell>
        </row>
        <row r="712">
          <cell r="E712" t="str">
            <v/>
          </cell>
        </row>
        <row r="713">
          <cell r="E713" t="str">
            <v/>
          </cell>
        </row>
        <row r="714">
          <cell r="E714" t="str">
            <v/>
          </cell>
        </row>
        <row r="715">
          <cell r="E715" t="str">
            <v/>
          </cell>
        </row>
        <row r="716">
          <cell r="E716" t="str">
            <v/>
          </cell>
        </row>
        <row r="717">
          <cell r="E717" t="str">
            <v/>
          </cell>
        </row>
        <row r="718">
          <cell r="E718" t="str">
            <v/>
          </cell>
        </row>
        <row r="719">
          <cell r="E719" t="str">
            <v/>
          </cell>
        </row>
        <row r="720">
          <cell r="E720" t="str">
            <v/>
          </cell>
        </row>
        <row r="721">
          <cell r="E721" t="str">
            <v/>
          </cell>
        </row>
        <row r="722">
          <cell r="E722" t="str">
            <v/>
          </cell>
        </row>
        <row r="723">
          <cell r="E723" t="str">
            <v/>
          </cell>
        </row>
        <row r="724">
          <cell r="E724" t="str">
            <v/>
          </cell>
        </row>
        <row r="725">
          <cell r="E725" t="str">
            <v/>
          </cell>
        </row>
        <row r="726">
          <cell r="E726" t="str">
            <v/>
          </cell>
        </row>
        <row r="727">
          <cell r="E727" t="str">
            <v/>
          </cell>
        </row>
        <row r="728">
          <cell r="E728" t="str">
            <v/>
          </cell>
        </row>
        <row r="729">
          <cell r="E729" t="str">
            <v/>
          </cell>
        </row>
        <row r="730">
          <cell r="E730" t="str">
            <v/>
          </cell>
        </row>
        <row r="731">
          <cell r="E731" t="str">
            <v/>
          </cell>
        </row>
        <row r="732">
          <cell r="E732" t="str">
            <v/>
          </cell>
        </row>
        <row r="733">
          <cell r="E733" t="str">
            <v/>
          </cell>
        </row>
        <row r="734">
          <cell r="E734" t="str">
            <v/>
          </cell>
        </row>
        <row r="735">
          <cell r="E735" t="str">
            <v/>
          </cell>
        </row>
        <row r="736">
          <cell r="E736" t="str">
            <v/>
          </cell>
        </row>
        <row r="737">
          <cell r="E737" t="str">
            <v/>
          </cell>
        </row>
        <row r="738">
          <cell r="E738" t="str">
            <v/>
          </cell>
        </row>
        <row r="739">
          <cell r="E739" t="str">
            <v/>
          </cell>
        </row>
        <row r="740">
          <cell r="E740" t="str">
            <v/>
          </cell>
        </row>
        <row r="741">
          <cell r="E741" t="str">
            <v/>
          </cell>
        </row>
        <row r="742">
          <cell r="E742" t="str">
            <v/>
          </cell>
        </row>
        <row r="743">
          <cell r="E743" t="str">
            <v/>
          </cell>
        </row>
        <row r="744">
          <cell r="E744" t="str">
            <v/>
          </cell>
        </row>
        <row r="745">
          <cell r="E745" t="str">
            <v/>
          </cell>
        </row>
        <row r="746">
          <cell r="E746" t="str">
            <v/>
          </cell>
        </row>
        <row r="747">
          <cell r="E747" t="str">
            <v/>
          </cell>
        </row>
        <row r="748">
          <cell r="E748" t="str">
            <v/>
          </cell>
        </row>
        <row r="749">
          <cell r="E749" t="str">
            <v/>
          </cell>
        </row>
        <row r="750">
          <cell r="E750" t="str">
            <v/>
          </cell>
        </row>
        <row r="751">
          <cell r="E751" t="str">
            <v/>
          </cell>
        </row>
        <row r="752">
          <cell r="E752" t="str">
            <v/>
          </cell>
        </row>
        <row r="753">
          <cell r="E753" t="str">
            <v/>
          </cell>
        </row>
        <row r="754">
          <cell r="E754" t="str">
            <v/>
          </cell>
        </row>
        <row r="755">
          <cell r="E755" t="str">
            <v/>
          </cell>
        </row>
        <row r="756">
          <cell r="E756" t="str">
            <v/>
          </cell>
        </row>
        <row r="757">
          <cell r="E757" t="str">
            <v/>
          </cell>
        </row>
        <row r="758">
          <cell r="E758" t="str">
            <v/>
          </cell>
        </row>
        <row r="759">
          <cell r="E759" t="str">
            <v/>
          </cell>
        </row>
        <row r="760">
          <cell r="E760" t="str">
            <v/>
          </cell>
        </row>
        <row r="761">
          <cell r="E761" t="str">
            <v/>
          </cell>
        </row>
        <row r="762">
          <cell r="E762" t="str">
            <v/>
          </cell>
        </row>
        <row r="763">
          <cell r="E763" t="str">
            <v/>
          </cell>
        </row>
        <row r="764">
          <cell r="E764" t="str">
            <v/>
          </cell>
        </row>
        <row r="765">
          <cell r="E765" t="str">
            <v/>
          </cell>
        </row>
        <row r="766">
          <cell r="E766" t="str">
            <v/>
          </cell>
        </row>
        <row r="767">
          <cell r="E767" t="str">
            <v/>
          </cell>
        </row>
        <row r="768">
          <cell r="E768" t="str">
            <v/>
          </cell>
        </row>
        <row r="769">
          <cell r="E769" t="str">
            <v/>
          </cell>
        </row>
        <row r="770">
          <cell r="E770" t="str">
            <v/>
          </cell>
        </row>
        <row r="771">
          <cell r="E771" t="str">
            <v/>
          </cell>
        </row>
        <row r="772">
          <cell r="E772" t="str">
            <v/>
          </cell>
        </row>
        <row r="773">
          <cell r="E773" t="str">
            <v/>
          </cell>
        </row>
        <row r="774">
          <cell r="E774" t="str">
            <v/>
          </cell>
        </row>
        <row r="775">
          <cell r="E775" t="str">
            <v/>
          </cell>
        </row>
        <row r="776">
          <cell r="E776" t="str">
            <v/>
          </cell>
        </row>
        <row r="777">
          <cell r="E777" t="str">
            <v/>
          </cell>
        </row>
        <row r="778">
          <cell r="E778" t="str">
            <v/>
          </cell>
        </row>
        <row r="779">
          <cell r="E779" t="str">
            <v/>
          </cell>
        </row>
        <row r="780">
          <cell r="E780" t="str">
            <v/>
          </cell>
        </row>
        <row r="781">
          <cell r="E781" t="str">
            <v/>
          </cell>
        </row>
        <row r="782">
          <cell r="E782" t="str">
            <v/>
          </cell>
        </row>
        <row r="783">
          <cell r="E783" t="str">
            <v/>
          </cell>
        </row>
        <row r="784">
          <cell r="E784" t="str">
            <v/>
          </cell>
        </row>
        <row r="785">
          <cell r="E785" t="str">
            <v/>
          </cell>
        </row>
        <row r="786">
          <cell r="E786" t="str">
            <v/>
          </cell>
        </row>
        <row r="787">
          <cell r="E787" t="str">
            <v/>
          </cell>
        </row>
        <row r="788">
          <cell r="E788" t="str">
            <v/>
          </cell>
        </row>
      </sheetData>
      <sheetData sheetId="12">
        <row r="5">
          <cell r="B5" t="str">
            <v>No. Akun</v>
          </cell>
          <cell r="F5" t="str">
            <v>Debit</v>
          </cell>
          <cell r="G5" t="str">
            <v>Kredit</v>
          </cell>
        </row>
        <row r="7">
          <cell r="B7" t="str">
            <v>11670</v>
          </cell>
        </row>
        <row r="8">
          <cell r="B8" t="str">
            <v>32100</v>
          </cell>
          <cell r="F8">
            <v>128587426</v>
          </cell>
        </row>
        <row r="9">
          <cell r="B9" t="str">
            <v>BS-IP</v>
          </cell>
          <cell r="G9">
            <v>128587426</v>
          </cell>
        </row>
        <row r="19">
          <cell r="B19" t="str">
            <v>99000</v>
          </cell>
        </row>
        <row r="20">
          <cell r="B20" t="str">
            <v>11510</v>
          </cell>
        </row>
        <row r="21">
          <cell r="B21" t="str">
            <v>11520</v>
          </cell>
        </row>
        <row r="22">
          <cell r="B22" t="str">
            <v>21550</v>
          </cell>
        </row>
        <row r="25">
          <cell r="B25" t="str">
            <v>41100</v>
          </cell>
        </row>
        <row r="26">
          <cell r="B26" t="str">
            <v>41400</v>
          </cell>
        </row>
        <row r="27">
          <cell r="B27" t="str">
            <v>21560</v>
          </cell>
        </row>
        <row r="31">
          <cell r="B31" t="str">
            <v>BS-5g</v>
          </cell>
        </row>
        <row r="32">
          <cell r="B32" t="str">
            <v>BS-15100</v>
          </cell>
        </row>
        <row r="35">
          <cell r="B35" t="str">
            <v>BS-8100</v>
          </cell>
        </row>
        <row r="36">
          <cell r="B36" t="str">
            <v>BS-8200</v>
          </cell>
        </row>
        <row r="37">
          <cell r="B37" t="str">
            <v>11670</v>
          </cell>
        </row>
        <row r="43">
          <cell r="B43" t="str">
            <v>11510</v>
          </cell>
          <cell r="F43">
            <v>50317</v>
          </cell>
        </row>
        <row r="44">
          <cell r="B44" t="str">
            <v>21560</v>
          </cell>
          <cell r="F44">
            <v>368996</v>
          </cell>
        </row>
        <row r="45">
          <cell r="B45" t="str">
            <v>11670</v>
          </cell>
          <cell r="G45">
            <v>419313</v>
          </cell>
        </row>
        <row r="47">
          <cell r="B47" t="str">
            <v>11510</v>
          </cell>
          <cell r="F47">
            <v>2837838</v>
          </cell>
        </row>
        <row r="48">
          <cell r="B48" t="str">
            <v>21560</v>
          </cell>
          <cell r="F48">
            <v>20810811</v>
          </cell>
        </row>
        <row r="49">
          <cell r="B49" t="str">
            <v>BS-5g</v>
          </cell>
          <cell r="G49">
            <v>23648649</v>
          </cell>
        </row>
        <row r="51">
          <cell r="B51">
            <v>11510</v>
          </cell>
          <cell r="F51">
            <v>148649</v>
          </cell>
        </row>
        <row r="52">
          <cell r="B52">
            <v>21560</v>
          </cell>
          <cell r="F52">
            <v>1090090</v>
          </cell>
        </row>
        <row r="53">
          <cell r="B53" t="str">
            <v>BS-5g</v>
          </cell>
          <cell r="G53">
            <v>1238739</v>
          </cell>
        </row>
        <row r="55">
          <cell r="B55">
            <v>11510</v>
          </cell>
          <cell r="F55">
            <v>54054</v>
          </cell>
        </row>
        <row r="56">
          <cell r="B56">
            <v>21560</v>
          </cell>
          <cell r="F56">
            <v>396396</v>
          </cell>
        </row>
        <row r="57">
          <cell r="B57" t="str">
            <v>BS-5g</v>
          </cell>
          <cell r="G57">
            <v>450450</v>
          </cell>
        </row>
        <row r="59">
          <cell r="B59">
            <v>11510</v>
          </cell>
          <cell r="F59">
            <v>148649</v>
          </cell>
        </row>
        <row r="60">
          <cell r="B60">
            <v>21560</v>
          </cell>
          <cell r="F60">
            <v>1090090</v>
          </cell>
        </row>
        <row r="61">
          <cell r="B61" t="str">
            <v>BS-5g</v>
          </cell>
          <cell r="G61">
            <v>1238739</v>
          </cell>
        </row>
        <row r="63">
          <cell r="B63">
            <v>11510</v>
          </cell>
          <cell r="F63">
            <v>54054</v>
          </cell>
        </row>
        <row r="64">
          <cell r="B64">
            <v>21560</v>
          </cell>
          <cell r="F64">
            <v>396396</v>
          </cell>
        </row>
        <row r="65">
          <cell r="B65" t="str">
            <v>BS-5g</v>
          </cell>
          <cell r="G65">
            <v>450450</v>
          </cell>
        </row>
        <row r="67">
          <cell r="B67">
            <v>11510</v>
          </cell>
          <cell r="F67">
            <v>148649</v>
          </cell>
        </row>
        <row r="68">
          <cell r="B68">
            <v>21560</v>
          </cell>
          <cell r="F68">
            <v>1090090</v>
          </cell>
        </row>
        <row r="69">
          <cell r="B69" t="str">
            <v>BS-5g</v>
          </cell>
          <cell r="G69">
            <v>1238739</v>
          </cell>
        </row>
        <row r="71">
          <cell r="B71">
            <v>11510</v>
          </cell>
          <cell r="F71">
            <v>54054</v>
          </cell>
        </row>
        <row r="72">
          <cell r="B72">
            <v>21560</v>
          </cell>
          <cell r="F72">
            <v>396396</v>
          </cell>
        </row>
        <row r="73">
          <cell r="B73" t="str">
            <v>BS-5g</v>
          </cell>
          <cell r="G73">
            <v>450450</v>
          </cell>
        </row>
        <row r="75">
          <cell r="B75">
            <v>11510</v>
          </cell>
          <cell r="F75">
            <v>148649</v>
          </cell>
        </row>
        <row r="76">
          <cell r="B76">
            <v>21560</v>
          </cell>
          <cell r="F76">
            <v>1090090</v>
          </cell>
        </row>
        <row r="77">
          <cell r="B77" t="str">
            <v>BS-5g</v>
          </cell>
          <cell r="G77">
            <v>1238739</v>
          </cell>
        </row>
        <row r="79">
          <cell r="B79">
            <v>11510</v>
          </cell>
          <cell r="F79">
            <v>407115</v>
          </cell>
        </row>
        <row r="80">
          <cell r="B80">
            <v>21560</v>
          </cell>
          <cell r="F80">
            <v>2985509</v>
          </cell>
        </row>
        <row r="81">
          <cell r="B81" t="str">
            <v>BS-5g</v>
          </cell>
          <cell r="G81">
            <v>3392624</v>
          </cell>
        </row>
        <row r="83">
          <cell r="B83">
            <v>11510</v>
          </cell>
          <cell r="F83">
            <v>229729</v>
          </cell>
        </row>
        <row r="84">
          <cell r="B84">
            <v>21560</v>
          </cell>
          <cell r="F84">
            <v>1684685</v>
          </cell>
        </row>
        <row r="85">
          <cell r="B85" t="str">
            <v>76360</v>
          </cell>
          <cell r="F85">
            <v>1</v>
          </cell>
        </row>
        <row r="86">
          <cell r="B86" t="str">
            <v>BS-5g</v>
          </cell>
          <cell r="G86">
            <v>1914415</v>
          </cell>
        </row>
        <row r="88">
          <cell r="B88">
            <v>21560</v>
          </cell>
          <cell r="F88">
            <v>1952252</v>
          </cell>
        </row>
        <row r="89">
          <cell r="B89" t="str">
            <v>BS-5g</v>
          </cell>
          <cell r="G89">
            <v>1952252</v>
          </cell>
        </row>
        <row r="91">
          <cell r="B91">
            <v>11510</v>
          </cell>
          <cell r="F91">
            <v>540540</v>
          </cell>
        </row>
        <row r="92">
          <cell r="B92">
            <v>21560</v>
          </cell>
          <cell r="F92">
            <v>3963964</v>
          </cell>
        </row>
        <row r="93">
          <cell r="B93">
            <v>76360</v>
          </cell>
          <cell r="F93">
            <v>1</v>
          </cell>
        </row>
        <row r="94">
          <cell r="B94" t="str">
            <v>BS-5g</v>
          </cell>
          <cell r="G94">
            <v>4504505</v>
          </cell>
        </row>
        <row r="96">
          <cell r="B96">
            <v>11510</v>
          </cell>
          <cell r="F96">
            <v>275675</v>
          </cell>
        </row>
        <row r="97">
          <cell r="B97">
            <v>21560</v>
          </cell>
          <cell r="F97">
            <v>2021622</v>
          </cell>
        </row>
        <row r="98">
          <cell r="B98" t="str">
            <v>BS-5g</v>
          </cell>
          <cell r="G98">
            <v>2297297</v>
          </cell>
        </row>
        <row r="100">
          <cell r="B100">
            <v>11510</v>
          </cell>
          <cell r="F100">
            <v>103851</v>
          </cell>
        </row>
        <row r="101">
          <cell r="B101">
            <v>21560</v>
          </cell>
          <cell r="F101">
            <v>761577</v>
          </cell>
        </row>
        <row r="102">
          <cell r="B102" t="str">
            <v>BS-5g</v>
          </cell>
          <cell r="G102">
            <v>865427</v>
          </cell>
        </row>
        <row r="103">
          <cell r="B103">
            <v>76360</v>
          </cell>
          <cell r="G103">
            <v>1</v>
          </cell>
        </row>
        <row r="105">
          <cell r="B105">
            <v>11510</v>
          </cell>
          <cell r="F105">
            <v>2659459</v>
          </cell>
        </row>
        <row r="106">
          <cell r="B106">
            <v>21560</v>
          </cell>
          <cell r="F106">
            <v>19502703</v>
          </cell>
        </row>
        <row r="107">
          <cell r="B107" t="str">
            <v>BS-5g</v>
          </cell>
          <cell r="G107">
            <v>22162162</v>
          </cell>
        </row>
        <row r="109">
          <cell r="B109">
            <v>11510</v>
          </cell>
          <cell r="F109">
            <v>2509459</v>
          </cell>
        </row>
        <row r="110">
          <cell r="B110">
            <v>21560</v>
          </cell>
          <cell r="F110">
            <v>18402703</v>
          </cell>
        </row>
        <row r="111">
          <cell r="B111" t="str">
            <v>BS-5g</v>
          </cell>
          <cell r="G111">
            <v>20912162</v>
          </cell>
        </row>
        <row r="113">
          <cell r="B113">
            <v>11510</v>
          </cell>
          <cell r="F113">
            <v>90784</v>
          </cell>
        </row>
        <row r="114">
          <cell r="B114" t="str">
            <v>BS-5g</v>
          </cell>
          <cell r="G114">
            <v>90784</v>
          </cell>
        </row>
        <row r="116">
          <cell r="B116">
            <v>11510</v>
          </cell>
          <cell r="F116">
            <v>310811</v>
          </cell>
        </row>
        <row r="117">
          <cell r="B117" t="str">
            <v>BS-5g</v>
          </cell>
          <cell r="G117">
            <v>310811</v>
          </cell>
        </row>
        <row r="119">
          <cell r="B119">
            <v>21560</v>
          </cell>
          <cell r="F119">
            <v>4290991</v>
          </cell>
        </row>
        <row r="120">
          <cell r="B120" t="str">
            <v>BS-5g</v>
          </cell>
          <cell r="G120">
            <v>4290991</v>
          </cell>
        </row>
        <row r="122">
          <cell r="B122">
            <v>11510</v>
          </cell>
          <cell r="F122">
            <v>1804973</v>
          </cell>
        </row>
        <row r="123">
          <cell r="B123">
            <v>21560</v>
          </cell>
          <cell r="F123">
            <v>13236469</v>
          </cell>
        </row>
        <row r="124">
          <cell r="B124" t="str">
            <v>BS-5a</v>
          </cell>
          <cell r="G124">
            <v>15041442</v>
          </cell>
        </row>
        <row r="126">
          <cell r="B126">
            <v>11510</v>
          </cell>
          <cell r="F126">
            <v>120743</v>
          </cell>
        </row>
        <row r="127">
          <cell r="B127">
            <v>21560</v>
          </cell>
          <cell r="F127">
            <v>885450</v>
          </cell>
        </row>
        <row r="128">
          <cell r="B128" t="str">
            <v>BS-5g</v>
          </cell>
          <cell r="G128">
            <v>1006193</v>
          </cell>
        </row>
        <row r="130">
          <cell r="B130">
            <v>11510</v>
          </cell>
          <cell r="F130">
            <v>102297</v>
          </cell>
        </row>
        <row r="131">
          <cell r="B131">
            <v>21560</v>
          </cell>
          <cell r="F131">
            <v>750180</v>
          </cell>
        </row>
        <row r="132">
          <cell r="B132" t="str">
            <v>BS-5g</v>
          </cell>
          <cell r="G132">
            <v>852477</v>
          </cell>
        </row>
        <row r="134">
          <cell r="B134">
            <v>11510</v>
          </cell>
          <cell r="F134">
            <v>148649</v>
          </cell>
        </row>
        <row r="135">
          <cell r="B135">
            <v>21560</v>
          </cell>
          <cell r="F135">
            <v>1090090</v>
          </cell>
        </row>
        <row r="136">
          <cell r="B136" t="str">
            <v>BS-5g</v>
          </cell>
          <cell r="G136">
            <v>1238739</v>
          </cell>
        </row>
        <row r="138">
          <cell r="B138">
            <v>21560</v>
          </cell>
          <cell r="F138">
            <v>148649</v>
          </cell>
        </row>
        <row r="139">
          <cell r="B139">
            <v>11670</v>
          </cell>
          <cell r="G139">
            <v>148649</v>
          </cell>
        </row>
        <row r="141">
          <cell r="B141">
            <v>11510</v>
          </cell>
          <cell r="F141">
            <v>283784</v>
          </cell>
        </row>
        <row r="142">
          <cell r="B142" t="str">
            <v>BS-5g</v>
          </cell>
          <cell r="G142">
            <v>283784</v>
          </cell>
        </row>
        <row r="144">
          <cell r="B144">
            <v>11510</v>
          </cell>
          <cell r="F144">
            <v>118919</v>
          </cell>
        </row>
        <row r="145">
          <cell r="B145" t="str">
            <v>BS-5g</v>
          </cell>
          <cell r="G145">
            <v>118919</v>
          </cell>
        </row>
        <row r="147">
          <cell r="B147">
            <v>11510</v>
          </cell>
          <cell r="F147">
            <v>433649</v>
          </cell>
        </row>
        <row r="148">
          <cell r="B148">
            <v>21560</v>
          </cell>
          <cell r="F148">
            <v>3180090</v>
          </cell>
        </row>
        <row r="149">
          <cell r="B149" t="str">
            <v>BS-5g</v>
          </cell>
          <cell r="G149">
            <v>3613739</v>
          </cell>
        </row>
        <row r="151">
          <cell r="B151">
            <v>21560</v>
          </cell>
          <cell r="F151">
            <v>1436273</v>
          </cell>
        </row>
        <row r="152">
          <cell r="B152" t="str">
            <v>BS-5g</v>
          </cell>
          <cell r="G152">
            <v>1436273</v>
          </cell>
        </row>
        <row r="154">
          <cell r="B154">
            <v>11510</v>
          </cell>
          <cell r="F154">
            <v>155405</v>
          </cell>
        </row>
        <row r="155">
          <cell r="B155" t="str">
            <v>BS-5g</v>
          </cell>
          <cell r="G155">
            <v>155405</v>
          </cell>
        </row>
        <row r="157">
          <cell r="B157" t="str">
            <v>BS-5g</v>
          </cell>
          <cell r="F157">
            <v>2352940</v>
          </cell>
        </row>
        <row r="158">
          <cell r="B158" t="str">
            <v>41400</v>
          </cell>
          <cell r="G158">
            <v>2352940</v>
          </cell>
        </row>
        <row r="160">
          <cell r="B160" t="str">
            <v>BS-12o</v>
          </cell>
          <cell r="F160">
            <v>1999998.81</v>
          </cell>
        </row>
        <row r="161">
          <cell r="B161">
            <v>11148</v>
          </cell>
          <cell r="G161">
            <v>1999998.81</v>
          </cell>
        </row>
        <row r="162">
          <cell r="B162">
            <v>11148</v>
          </cell>
          <cell r="F162">
            <v>1999998.81</v>
          </cell>
        </row>
        <row r="163">
          <cell r="B163">
            <v>11520</v>
          </cell>
          <cell r="F163">
            <v>352941</v>
          </cell>
        </row>
        <row r="164">
          <cell r="B164" t="str">
            <v>BS-5g</v>
          </cell>
          <cell r="G164">
            <v>2352940</v>
          </cell>
        </row>
        <row r="165">
          <cell r="B165" t="str">
            <v>76360</v>
          </cell>
          <cell r="F165">
            <v>0.19</v>
          </cell>
        </row>
        <row r="167">
          <cell r="B167">
            <v>11510</v>
          </cell>
          <cell r="F167">
            <v>5189189</v>
          </cell>
        </row>
        <row r="168">
          <cell r="B168" t="str">
            <v>BS-5g</v>
          </cell>
          <cell r="G168">
            <v>5189189</v>
          </cell>
        </row>
        <row r="170">
          <cell r="B170">
            <v>11510</v>
          </cell>
          <cell r="F170">
            <v>1278764</v>
          </cell>
        </row>
        <row r="171">
          <cell r="B171" t="str">
            <v>BS-5g</v>
          </cell>
          <cell r="G171">
            <v>1278764</v>
          </cell>
        </row>
        <row r="173">
          <cell r="B173">
            <v>11510</v>
          </cell>
          <cell r="F173">
            <v>117027</v>
          </cell>
        </row>
        <row r="174">
          <cell r="B174">
            <v>11670</v>
          </cell>
          <cell r="G174">
            <v>117027</v>
          </cell>
        </row>
        <row r="176">
          <cell r="B176">
            <v>11510</v>
          </cell>
          <cell r="F176">
            <v>117027</v>
          </cell>
        </row>
        <row r="177">
          <cell r="B177">
            <v>11670</v>
          </cell>
          <cell r="G177">
            <v>117027</v>
          </cell>
        </row>
        <row r="179">
          <cell r="B179">
            <v>11510</v>
          </cell>
          <cell r="F179">
            <v>117027</v>
          </cell>
        </row>
        <row r="180">
          <cell r="B180">
            <v>11670</v>
          </cell>
          <cell r="G180">
            <v>117027</v>
          </cell>
        </row>
        <row r="182">
          <cell r="B182">
            <v>11510</v>
          </cell>
          <cell r="F182">
            <v>117027</v>
          </cell>
        </row>
        <row r="183">
          <cell r="B183">
            <v>11670</v>
          </cell>
          <cell r="G183">
            <v>117027</v>
          </cell>
        </row>
        <row r="185">
          <cell r="B185">
            <v>21560</v>
          </cell>
          <cell r="F185">
            <v>29672252</v>
          </cell>
        </row>
        <row r="186">
          <cell r="B186" t="str">
            <v>BS-5g</v>
          </cell>
          <cell r="G186">
            <v>29672252</v>
          </cell>
        </row>
        <row r="188">
          <cell r="B188">
            <v>11510</v>
          </cell>
          <cell r="F188">
            <v>4786486</v>
          </cell>
        </row>
        <row r="189">
          <cell r="B189" t="str">
            <v>BS-5g</v>
          </cell>
          <cell r="G189">
            <v>4786486</v>
          </cell>
        </row>
        <row r="191">
          <cell r="B191" t="str">
            <v>92700</v>
          </cell>
          <cell r="F191">
            <v>610691624.76999998</v>
          </cell>
        </row>
        <row r="192">
          <cell r="B192" t="str">
            <v>PL-21</v>
          </cell>
          <cell r="G192">
            <v>610691624.76999998</v>
          </cell>
        </row>
        <row r="195">
          <cell r="B195" t="str">
            <v>76360</v>
          </cell>
          <cell r="F195">
            <v>18612.98</v>
          </cell>
        </row>
        <row r="196">
          <cell r="B196" t="str">
            <v>76440</v>
          </cell>
          <cell r="G196">
            <v>18612.98</v>
          </cell>
        </row>
        <row r="200">
          <cell r="B200" t="str">
            <v>PL-30</v>
          </cell>
          <cell r="F200">
            <v>45883282</v>
          </cell>
        </row>
        <row r="201">
          <cell r="B201" t="str">
            <v>PL-27</v>
          </cell>
          <cell r="F201">
            <v>109299711.01999998</v>
          </cell>
        </row>
        <row r="203">
          <cell r="B203" t="str">
            <v>76400</v>
          </cell>
          <cell r="G203">
            <v>45883282</v>
          </cell>
        </row>
        <row r="204">
          <cell r="B204" t="str">
            <v>77100</v>
          </cell>
          <cell r="G204">
            <v>109299711.01999998</v>
          </cell>
        </row>
        <row r="207">
          <cell r="B207" t="str">
            <v>PL-16c</v>
          </cell>
          <cell r="F207">
            <v>341741900</v>
          </cell>
        </row>
        <row r="208">
          <cell r="B208" t="str">
            <v>BS-IP</v>
          </cell>
          <cell r="G208">
            <v>341741900</v>
          </cell>
        </row>
        <row r="213">
          <cell r="B213" t="str">
            <v>BS-12o</v>
          </cell>
          <cell r="F213">
            <v>8700000</v>
          </cell>
        </row>
        <row r="214">
          <cell r="B214" t="str">
            <v>BS-3a</v>
          </cell>
          <cell r="G214">
            <v>8700000</v>
          </cell>
        </row>
        <row r="216">
          <cell r="B216" t="str">
            <v>BS-12o</v>
          </cell>
          <cell r="F216">
            <v>28979400</v>
          </cell>
        </row>
        <row r="217">
          <cell r="B217" t="str">
            <v>BS-3a</v>
          </cell>
          <cell r="G217">
            <v>28979400</v>
          </cell>
        </row>
        <row r="219">
          <cell r="B219" t="str">
            <v>11670</v>
          </cell>
          <cell r="F219">
            <v>5791853</v>
          </cell>
        </row>
        <row r="220">
          <cell r="B220" t="str">
            <v>BS-3a</v>
          </cell>
          <cell r="G220">
            <v>5791853</v>
          </cell>
        </row>
        <row r="222">
          <cell r="B222" t="str">
            <v>BS-12o</v>
          </cell>
          <cell r="F222">
            <v>5600000</v>
          </cell>
        </row>
        <row r="223">
          <cell r="B223" t="str">
            <v>BS-3a</v>
          </cell>
          <cell r="G223">
            <v>5600000</v>
          </cell>
        </row>
        <row r="225">
          <cell r="B225" t="str">
            <v>BS-12o</v>
          </cell>
          <cell r="F225">
            <v>18864000</v>
          </cell>
        </row>
        <row r="226">
          <cell r="B226" t="str">
            <v>BS-3a</v>
          </cell>
          <cell r="G226">
            <v>18864000</v>
          </cell>
        </row>
        <row r="228">
          <cell r="B228" t="str">
            <v>BS-12o</v>
          </cell>
          <cell r="F228">
            <v>10660000</v>
          </cell>
        </row>
        <row r="229">
          <cell r="B229" t="str">
            <v>BS-3a</v>
          </cell>
          <cell r="G229">
            <v>10660000</v>
          </cell>
        </row>
        <row r="231">
          <cell r="B231" t="str">
            <v>BS-12o</v>
          </cell>
          <cell r="F231">
            <v>33809300</v>
          </cell>
        </row>
        <row r="232">
          <cell r="B232" t="str">
            <v>BS-3a</v>
          </cell>
          <cell r="G232">
            <v>33809300</v>
          </cell>
        </row>
        <row r="234">
          <cell r="B234" t="str">
            <v>BS-12o</v>
          </cell>
          <cell r="F234">
            <v>67618600</v>
          </cell>
        </row>
        <row r="235">
          <cell r="B235" t="str">
            <v>BS-3a</v>
          </cell>
          <cell r="G235">
            <v>67618600</v>
          </cell>
        </row>
        <row r="237">
          <cell r="B237" t="str">
            <v>BS-12a</v>
          </cell>
          <cell r="F237">
            <v>578121879</v>
          </cell>
        </row>
        <row r="238">
          <cell r="B238" t="str">
            <v>BS-3g</v>
          </cell>
          <cell r="G238">
            <v>578121879</v>
          </cell>
        </row>
        <row r="240">
          <cell r="B240" t="str">
            <v>BS-12e</v>
          </cell>
          <cell r="F240">
            <v>601975325</v>
          </cell>
        </row>
        <row r="241">
          <cell r="B241" t="str">
            <v>BS-3g</v>
          </cell>
          <cell r="G241">
            <v>601975325</v>
          </cell>
        </row>
        <row r="243">
          <cell r="B243" t="str">
            <v>BS-12e</v>
          </cell>
          <cell r="F243">
            <v>361185195</v>
          </cell>
        </row>
        <row r="244">
          <cell r="B244" t="str">
            <v>BS-3g</v>
          </cell>
          <cell r="G244">
            <v>361185195</v>
          </cell>
        </row>
        <row r="246">
          <cell r="B246" t="str">
            <v>BS-12o</v>
          </cell>
          <cell r="F246">
            <v>14489700</v>
          </cell>
        </row>
        <row r="247">
          <cell r="B247" t="str">
            <v>BS-3g</v>
          </cell>
          <cell r="G247">
            <v>14489700</v>
          </cell>
        </row>
        <row r="249">
          <cell r="B249" t="str">
            <v>11670</v>
          </cell>
          <cell r="F249">
            <v>2900</v>
          </cell>
        </row>
        <row r="250">
          <cell r="B250" t="str">
            <v>BS-3g</v>
          </cell>
          <cell r="G250">
            <v>2900</v>
          </cell>
        </row>
        <row r="252">
          <cell r="B252" t="str">
            <v>21560</v>
          </cell>
          <cell r="F252">
            <v>2553086252.8401012</v>
          </cell>
        </row>
        <row r="253">
          <cell r="B253" t="str">
            <v>11541</v>
          </cell>
          <cell r="G253">
            <v>2553086252.8401012</v>
          </cell>
        </row>
        <row r="255">
          <cell r="B255" t="str">
            <v>99000</v>
          </cell>
          <cell r="F255">
            <v>1853187600</v>
          </cell>
        </row>
        <row r="256">
          <cell r="B256" t="str">
            <v>11510</v>
          </cell>
          <cell r="G256">
            <v>1851824564</v>
          </cell>
        </row>
        <row r="257">
          <cell r="B257" t="str">
            <v>11520</v>
          </cell>
          <cell r="G257">
            <v>1049852</v>
          </cell>
        </row>
        <row r="258">
          <cell r="B258" t="str">
            <v>21550</v>
          </cell>
          <cell r="G258">
            <v>313184</v>
          </cell>
        </row>
        <row r="260">
          <cell r="B260" t="str">
            <v>BS-5g</v>
          </cell>
          <cell r="F260">
            <v>93494980</v>
          </cell>
        </row>
        <row r="261">
          <cell r="B261" t="str">
            <v>21640</v>
          </cell>
          <cell r="G261">
            <v>93494980</v>
          </cell>
        </row>
        <row r="263">
          <cell r="B263" t="str">
            <v>32100</v>
          </cell>
          <cell r="F263">
            <v>2.87</v>
          </cell>
        </row>
        <row r="264">
          <cell r="B264" t="str">
            <v>21640</v>
          </cell>
          <cell r="G264">
            <v>2.87</v>
          </cell>
        </row>
        <row r="266">
          <cell r="B266" t="str">
            <v>92720</v>
          </cell>
          <cell r="F266">
            <v>7046984</v>
          </cell>
        </row>
        <row r="267">
          <cell r="B267" t="str">
            <v>PL-30100</v>
          </cell>
          <cell r="F267">
            <v>6068468.2999999998</v>
          </cell>
        </row>
        <row r="268">
          <cell r="B268" t="str">
            <v>PL-30200</v>
          </cell>
          <cell r="F268">
            <v>488614</v>
          </cell>
        </row>
        <row r="269">
          <cell r="B269" t="str">
            <v>PL-29</v>
          </cell>
          <cell r="F269">
            <v>39985006</v>
          </cell>
        </row>
        <row r="270">
          <cell r="B270" t="str">
            <v>79110</v>
          </cell>
          <cell r="G270">
            <v>7046984</v>
          </cell>
        </row>
        <row r="271">
          <cell r="B271" t="str">
            <v>79140</v>
          </cell>
          <cell r="G271">
            <v>6068468.2999999998</v>
          </cell>
        </row>
        <row r="272">
          <cell r="B272" t="str">
            <v>79210</v>
          </cell>
          <cell r="G272">
            <v>488614</v>
          </cell>
        </row>
        <row r="273">
          <cell r="B273" t="str">
            <v>73400</v>
          </cell>
          <cell r="G273">
            <v>39985006</v>
          </cell>
        </row>
        <row r="280">
          <cell r="B280" t="str">
            <v>PL-21</v>
          </cell>
          <cell r="F280">
            <v>610691624.76999998</v>
          </cell>
        </row>
        <row r="281">
          <cell r="B281" t="str">
            <v>PL-21100</v>
          </cell>
          <cell r="G281">
            <v>610691624.76999998</v>
          </cell>
        </row>
        <row r="284">
          <cell r="B284" t="str">
            <v>PL-28</v>
          </cell>
          <cell r="F284">
            <v>159650104</v>
          </cell>
        </row>
        <row r="285">
          <cell r="B285" t="str">
            <v>92700</v>
          </cell>
          <cell r="G285">
            <v>159650104</v>
          </cell>
        </row>
        <row r="288">
          <cell r="B288" t="str">
            <v>PL-15100</v>
          </cell>
          <cell r="F288">
            <v>62920259</v>
          </cell>
        </row>
        <row r="289">
          <cell r="B289" t="str">
            <v>73300</v>
          </cell>
          <cell r="G289">
            <v>62920259</v>
          </cell>
        </row>
        <row r="292">
          <cell r="B292" t="str">
            <v>76440</v>
          </cell>
          <cell r="F292">
            <v>2096800</v>
          </cell>
        </row>
        <row r="294">
          <cell r="B294" t="str">
            <v>76430</v>
          </cell>
          <cell r="G294">
            <v>1800000</v>
          </cell>
        </row>
        <row r="295">
          <cell r="B295" t="str">
            <v>76350</v>
          </cell>
          <cell r="G295">
            <v>296800</v>
          </cell>
        </row>
        <row r="301">
          <cell r="F301">
            <v>71881963</v>
          </cell>
        </row>
        <row r="302">
          <cell r="G302">
            <v>71881963</v>
          </cell>
        </row>
        <row r="306">
          <cell r="F306">
            <v>33369588</v>
          </cell>
        </row>
        <row r="307">
          <cell r="F307">
            <v>2949000</v>
          </cell>
        </row>
        <row r="308">
          <cell r="F308">
            <v>1074000</v>
          </cell>
        </row>
        <row r="309">
          <cell r="F309">
            <v>1836500</v>
          </cell>
        </row>
        <row r="310">
          <cell r="G310">
            <v>39229088</v>
          </cell>
        </row>
        <row r="313">
          <cell r="F313">
            <v>85107587</v>
          </cell>
        </row>
        <row r="314">
          <cell r="G314">
            <v>85107587</v>
          </cell>
        </row>
        <row r="317">
          <cell r="F317">
            <v>50189622</v>
          </cell>
        </row>
        <row r="318">
          <cell r="G318">
            <v>50189622</v>
          </cell>
        </row>
        <row r="321">
          <cell r="F321">
            <v>3700000</v>
          </cell>
        </row>
        <row r="322">
          <cell r="G322">
            <v>3700000</v>
          </cell>
        </row>
        <row r="325">
          <cell r="F325">
            <v>9431008</v>
          </cell>
        </row>
        <row r="326">
          <cell r="G326">
            <v>9431008</v>
          </cell>
        </row>
        <row r="329">
          <cell r="F329">
            <v>68120722</v>
          </cell>
        </row>
        <row r="330">
          <cell r="G330">
            <v>68120722</v>
          </cell>
        </row>
        <row r="333">
          <cell r="F333">
            <v>2984375</v>
          </cell>
        </row>
        <row r="334">
          <cell r="G334">
            <v>2984375</v>
          </cell>
        </row>
        <row r="337">
          <cell r="F337">
            <v>8525801401.3601017</v>
          </cell>
          <cell r="G337">
            <v>8525801401.3601017</v>
          </cell>
        </row>
        <row r="338">
          <cell r="F338">
            <v>8525801401.3601027</v>
          </cell>
          <cell r="G338">
            <v>8525801401.3600998</v>
          </cell>
        </row>
        <row r="339">
          <cell r="F339">
            <v>0</v>
          </cell>
          <cell r="G33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Thai"/>
      <sheetName val="IND"/>
      <sheetName val="CBD"/>
      <sheetName val="MALE"/>
      <sheetName val="PNG"/>
      <sheetName val="VIET"/>
      <sheetName val="BPW-Europe"/>
      <sheetName val="OFF"/>
      <sheetName val="BS final"/>
      <sheetName val="EX RATE"/>
      <sheetName val="Ex-Rate"/>
      <sheetName val="TB BS"/>
      <sheetName val="TB P&amp;L"/>
      <sheetName val="Other charges (income)"/>
      <sheetName val="A"/>
      <sheetName val="Rate"/>
      <sheetName val="Acc"/>
      <sheetName val="Searching"/>
      <sheetName val="Tran0104"/>
      <sheetName val="ATOI"/>
      <sheetName val="NCF"/>
      <sheetName val="R-16.1"/>
      <sheetName val="R-16.2"/>
      <sheetName val="ref"/>
      <sheetName val="Aging Table"/>
      <sheetName val="BS_final"/>
      <sheetName val="R-16_1"/>
      <sheetName val="R-16_2"/>
      <sheetName val="Aging_Table"/>
      <sheetName val="invmonitor"/>
      <sheetName val="ischeck2"/>
      <sheetName val="Nick Miller NAV-CFSI"/>
      <sheetName val="A 3-2"/>
      <sheetName val="BALANCE SHEET"/>
      <sheetName val="INCOME STMT"/>
      <sheetName val="Intercompany"/>
      <sheetName val="CRA-Detail"/>
      <sheetName val="QTR"/>
      <sheetName val="OH"/>
      <sheetName val="note_defect"/>
      <sheetName val="BSHO Report"/>
      <sheetName val="Check Sheet"/>
      <sheetName val="PLHO Report"/>
      <sheetName val="PLHOENG"/>
      <sheetName val="Front"/>
      <sheetName val="Rekon 08"/>
      <sheetName val="Rekon 12"/>
      <sheetName val="Rekon 02"/>
      <sheetName val="Rekon 07"/>
      <sheetName val="Rekon 06"/>
      <sheetName val="Rekon 03"/>
      <sheetName val="Rekon 05"/>
      <sheetName val="Rekon 11"/>
      <sheetName val="Rekon 10"/>
      <sheetName val="Rekon 09"/>
      <sheetName val="Salesdata01-10 2004"/>
      <sheetName val="Overview"/>
      <sheetName val="Data"/>
      <sheetName val="A.4.2"/>
      <sheetName val="A.4.3"/>
      <sheetName val="Calc"/>
      <sheetName val="T_PV"/>
      <sheetName val="Val_nra1"/>
      <sheetName val="Val_nra2"/>
      <sheetName val="BS"/>
      <sheetName val="EXC-R"/>
      <sheetName val="BS_final1"/>
      <sheetName val="TB_BS"/>
      <sheetName val="TB_P&amp;L"/>
      <sheetName val="Other_charges_(income)"/>
      <sheetName val="Nick_Miller_NAV-CFSI"/>
      <sheetName val="R-16_11"/>
      <sheetName val="R-16_21"/>
      <sheetName val="Aging_Table1"/>
      <sheetName val="A_3-2"/>
      <sheetName val="BALANCE_SHEET"/>
      <sheetName val="INCOME_STMT"/>
      <sheetName val="ShareCapital "/>
      <sheetName val="Inventories"/>
      <sheetName val="PL"/>
      <sheetName val="Permanent info"/>
      <sheetName val="RATE "/>
      <sheetName val="FE-1771$.P1"/>
      <sheetName val="ExchRates"/>
      <sheetName val="CIP_USD"/>
      <sheetName val="SUMMFA-USD"/>
      <sheetName val="Investment"/>
      <sheetName val="A3_USD_PL02"/>
      <sheetName val="ShareCapital"/>
      <sheetName val="SE-C"/>
      <sheetName val="Links"/>
      <sheetName val="mapping2"/>
      <sheetName val="9"/>
      <sheetName val="I.4.1 (2)"/>
      <sheetName val="Argentina"/>
      <sheetName val="Marshal"/>
      <sheetName val="RATE-NEW"/>
      <sheetName val="Deliverables"/>
      <sheetName val="Cashflow Input"/>
      <sheetName val="CI Input"/>
      <sheetName val="Project Details"/>
      <sheetName val="Ref Data"/>
      <sheetName val="Rates"/>
      <sheetName val="P&amp;L"/>
      <sheetName val="F-5"/>
      <sheetName val="Worksheet"/>
      <sheetName val="BI Sheet"/>
      <sheetName val="STKBB"/>
      <sheetName val="#REF"/>
      <sheetName val="BB"/>
      <sheetName val="Sheet1"/>
      <sheetName val="Art 23"/>
      <sheetName val="167"/>
      <sheetName val="Payroll"/>
      <sheetName val="Lead"/>
      <sheetName val="Financial Statements"/>
      <sheetName val="TB-BPCI"/>
      <sheetName val="TB-BPE"/>
      <sheetName val="TB-JSE"/>
      <sheetName val="TB-MMA"/>
      <sheetName val="TB-NBC"/>
      <sheetName val="TB-SGE"/>
      <sheetName val="PAJE-2008"/>
      <sheetName val="PAJE-2009"/>
      <sheetName val="ELIM"/>
      <sheetName val="TB-PSM"/>
      <sheetName val="DATA WP"/>
      <sheetName val="BS-PL Indo 2006"/>
      <sheetName val="Annual-Plan-1998-A-US$-Rupiah-F"/>
      <sheetName val="Monetary"/>
      <sheetName val="FKT_PJK"/>
      <sheetName val="Procedures"/>
      <sheetName val="Tax Formulas"/>
      <sheetName val="Formulas&amp;Settings"/>
      <sheetName val="Setup Sheet"/>
      <sheetName val="ATK"/>
      <sheetName val="KER"/>
      <sheetName val="MEL"/>
      <sheetName val="NGRO"/>
      <sheetName val="NNET"/>
      <sheetName val="SA"/>
      <sheetName val="STA"/>
      <sheetName val="Cover"/>
      <sheetName val="Module2"/>
      <sheetName val="LPP-2"/>
      <sheetName val="jpr"/>
      <sheetName val="status"/>
      <sheetName val="Exc. Rate"/>
      <sheetName val="412src2"/>
      <sheetName val="412"/>
      <sheetName val="SELISIHKURSSOURCE"/>
      <sheetName val="INPUT"/>
      <sheetName val="B.1"/>
      <sheetName val="W-RATE"/>
      <sheetName val="AGING"/>
      <sheetName val="N"/>
      <sheetName val="2003 ACT CFlow"/>
      <sheetName val="2003 BGT C Flow"/>
      <sheetName val="HO Use"/>
      <sheetName val="gaji"/>
      <sheetName val="MATERIALFINAL"/>
      <sheetName val="Note"/>
      <sheetName val="TB-PMJ"/>
      <sheetName val="TB-WIM"/>
      <sheetName val="TB-WUA"/>
      <sheetName val="Update Non PO New"/>
      <sheetName val="R-16塅䕃"/>
      <sheetName val="0IV1000251"/>
      <sheetName val="instalasi disp Mei"/>
      <sheetName val="_43_9_1"/>
      <sheetName val="AR-TRADE_NONTRADE"/>
      <sheetName val="data neraca lainnya"/>
      <sheetName val="INVENTORY"/>
      <sheetName val="Cash"/>
      <sheetName val="Prepaid tax"/>
      <sheetName val="BS_final2"/>
      <sheetName val="TB_BS1"/>
      <sheetName val="TB_P&amp;L1"/>
      <sheetName val="Other_charges_(income)1"/>
      <sheetName val="R-16_12"/>
      <sheetName val="R-16_22"/>
      <sheetName val="Aging_Table2"/>
      <sheetName val="A_3-21"/>
      <sheetName val="Nick_Miller_NAV-CFSI1"/>
      <sheetName val="BSHO_Report"/>
      <sheetName val="Check_Sheet"/>
      <sheetName val="PLHO_Report"/>
      <sheetName val="BALANCE_SHEET1"/>
      <sheetName val="INCOME_STMT1"/>
      <sheetName val="ShareCapital_"/>
      <sheetName val="Rekon_08"/>
      <sheetName val="Rekon_12"/>
      <sheetName val="Rekon_02"/>
      <sheetName val="Rekon_07"/>
      <sheetName val="Rekon_06"/>
      <sheetName val="Rekon_03"/>
      <sheetName val="Rekon_05"/>
      <sheetName val="Rekon_11"/>
      <sheetName val="Rekon_10"/>
      <sheetName val="Rekon_09"/>
      <sheetName val="Salesdata01-10_2004"/>
      <sheetName val="Permanent_info"/>
      <sheetName val="RATE_"/>
      <sheetName val="FE-1771$_P1"/>
      <sheetName val="A_4_2"/>
      <sheetName val="A_4_3"/>
      <sheetName val="BI_Sheet"/>
      <sheetName val="Financial_Statements"/>
      <sheetName val="Cashflow_Input"/>
      <sheetName val="CI_Input"/>
      <sheetName val="Project_Details"/>
      <sheetName val="Ref_Data"/>
      <sheetName val="I_4_1_(2)"/>
      <sheetName val="DATA_WP"/>
      <sheetName val="Update_Non_PO_New"/>
      <sheetName val="Art_23"/>
      <sheetName val="BS_final3"/>
      <sheetName val="TB_BS2"/>
      <sheetName val="TB_P&amp;L2"/>
      <sheetName val="Other_charges_(income)2"/>
      <sheetName val="R-16_13"/>
      <sheetName val="R-16_23"/>
      <sheetName val="Aging_Table3"/>
      <sheetName val="A_3-22"/>
      <sheetName val="Nick_Miller_NAV-CFSI2"/>
      <sheetName val="BSHO_Report1"/>
      <sheetName val="Check_Sheet1"/>
      <sheetName val="PLHO_Report1"/>
      <sheetName val="BALANCE_SHEET2"/>
      <sheetName val="INCOME_STMT2"/>
      <sheetName val="ShareCapital_1"/>
      <sheetName val="Rekon_081"/>
      <sheetName val="Rekon_121"/>
      <sheetName val="Rekon_021"/>
      <sheetName val="Rekon_071"/>
      <sheetName val="Rekon_061"/>
      <sheetName val="Rekon_031"/>
      <sheetName val="Rekon_051"/>
      <sheetName val="Rekon_111"/>
      <sheetName val="Rekon_101"/>
      <sheetName val="Rekon_091"/>
      <sheetName val="Salesdata01-10_20041"/>
      <sheetName val="Permanent_info1"/>
      <sheetName val="RATE_1"/>
      <sheetName val="FE-1771$_P11"/>
      <sheetName val="A_4_21"/>
      <sheetName val="A_4_31"/>
      <sheetName val="BI_Sheet1"/>
      <sheetName val="Financial_Statements1"/>
      <sheetName val="Cashflow_Input1"/>
      <sheetName val="CI_Input1"/>
      <sheetName val="Project_Details1"/>
      <sheetName val="Ref_Data1"/>
      <sheetName val="I_4_1_(2)1"/>
      <sheetName val="DATA_WP1"/>
      <sheetName val="Update_Non_PO_New1"/>
      <sheetName val="Art_231"/>
      <sheetName val="BS_final4"/>
      <sheetName val="TB_BS3"/>
      <sheetName val="TB_P&amp;L3"/>
      <sheetName val="Other_charges_(income)3"/>
      <sheetName val="R-16_14"/>
      <sheetName val="R-16_24"/>
      <sheetName val="Aging_Table4"/>
      <sheetName val="A_3-23"/>
      <sheetName val="Nick_Miller_NAV-CFSI3"/>
      <sheetName val="BSHO_Report2"/>
      <sheetName val="Check_Sheet2"/>
      <sheetName val="PLHO_Report2"/>
      <sheetName val="BALANCE_SHEET3"/>
      <sheetName val="INCOME_STMT3"/>
      <sheetName val="ShareCapital_2"/>
      <sheetName val="Rekon_082"/>
      <sheetName val="Rekon_122"/>
      <sheetName val="Rekon_022"/>
      <sheetName val="Rekon_072"/>
      <sheetName val="Rekon_062"/>
      <sheetName val="Rekon_032"/>
      <sheetName val="Rekon_052"/>
      <sheetName val="Rekon_112"/>
      <sheetName val="Rekon_102"/>
      <sheetName val="Rekon_092"/>
      <sheetName val="Salesdata01-10_20042"/>
      <sheetName val="Permanent_info2"/>
      <sheetName val="RATE_2"/>
      <sheetName val="FE-1771$_P12"/>
      <sheetName val="A_4_22"/>
      <sheetName val="A_4_32"/>
      <sheetName val="BI_Sheet2"/>
      <sheetName val="Financial_Statements2"/>
      <sheetName val="Cashflow_Input2"/>
      <sheetName val="CI_Input2"/>
      <sheetName val="Project_Details2"/>
      <sheetName val="Ref_Data2"/>
      <sheetName val="I_4_1_(2)2"/>
      <sheetName val="DATA_WP2"/>
      <sheetName val="Update_Non_PO_New2"/>
      <sheetName val="Art_232"/>
      <sheetName val="Calculation"/>
      <sheetName val="Notes"/>
      <sheetName val="SCEN"/>
      <sheetName val="WBS KONSOL MARET 31 2011"/>
      <sheetName val="PL PANP"/>
      <sheetName val="BS-PANP"/>
      <sheetName val="Bank2753022112"/>
      <sheetName val="Code"/>
      <sheetName val="EXAM"/>
      <sheetName val="Data Ben"/>
      <sheetName val="GeneralInfo"/>
      <sheetName val="Discount Rate"/>
      <sheetName val="PL98"/>
      <sheetName val="THISWORKSHEET"/>
      <sheetName val="trf 7 jht"/>
      <sheetName val="Drop Down"/>
      <sheetName val="A-1"/>
      <sheetName val="COGS"/>
      <sheetName val="Greenbooklinks"/>
      <sheetName val="Tabel Index"/>
      <sheetName val="Cost"/>
      <sheetName val="Adj"/>
      <sheetName val="budget i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Thai"/>
      <sheetName val="IND"/>
      <sheetName val="CBD"/>
      <sheetName val="MALE"/>
      <sheetName val="PNG"/>
      <sheetName val="VIET"/>
      <sheetName val="BPW-Europe"/>
      <sheetName val="Tran0104"/>
      <sheetName val="BS final"/>
      <sheetName val="A"/>
      <sheetName val="Sst02&gt;=95 (Dep123)"/>
      <sheetName val="ref"/>
      <sheetName val="Acc"/>
      <sheetName val="HO Use"/>
      <sheetName val="2003 BGT C Flow"/>
      <sheetName val="Cashflow Report Act vs Bgt"/>
      <sheetName val="BGT Cashflow "/>
      <sheetName val="OFF"/>
      <sheetName val="Rate"/>
      <sheetName val="ARC_SEGMENT"/>
      <sheetName val="DLI_CO~1"/>
      <sheetName val="TEMP"/>
      <sheetName val="R-16.1"/>
      <sheetName val="R-16.2"/>
      <sheetName val="Other charges (income)"/>
      <sheetName val="GeneralInfo"/>
      <sheetName val="Nick Miller NAV-CFSI"/>
      <sheetName val="BS_final"/>
      <sheetName val="Sst02&gt;=95_(Dep123)"/>
      <sheetName val="EX RATE"/>
      <sheetName val="ExchRates"/>
      <sheetName val="Exchng Rate"/>
      <sheetName val="Input"/>
      <sheetName val="lists"/>
      <sheetName val="ShareCapital "/>
      <sheetName val="Inventories"/>
      <sheetName val="CIP_USD"/>
      <sheetName val="Bbn perlengkapan tk"/>
      <sheetName val="Lap_ Kinerja Toko _2_"/>
      <sheetName val="Lap_ Kinerja Toko"/>
      <sheetName val="ASSETS"/>
      <sheetName val="Option1"/>
      <sheetName val="Ex-Rate"/>
      <sheetName val="ShareCapital_"/>
      <sheetName val="SE-C"/>
      <sheetName val="Sch 1"/>
      <sheetName val="Marshal"/>
      <sheetName val="SUMMFA-USD"/>
      <sheetName val="Investment"/>
      <sheetName val="A3_USD_PL02"/>
      <sheetName val="ShareCapital"/>
      <sheetName val="412src2"/>
      <sheetName val="412"/>
      <sheetName val="SELISIHKURSSOURCE"/>
      <sheetName val="Module2"/>
      <sheetName val="05_2003-compute"/>
      <sheetName val="SRI L"/>
      <sheetName val="SING"/>
      <sheetName val="Lead-mktg"/>
      <sheetName val="Links"/>
      <sheetName val="status"/>
      <sheetName val="List"/>
      <sheetName val="Maint. Planning Tool"/>
      <sheetName val="#REF"/>
      <sheetName val="Identitas"/>
      <sheetName val="ShareCapital_1"/>
      <sheetName val="Bbn_perlengkapan_tk"/>
      <sheetName val="Lap__Kinerja_Toko__2_"/>
      <sheetName val="Lap__Kinerja_Toko"/>
      <sheetName val="Sch_1"/>
      <sheetName val="SEPT"/>
      <sheetName val="new tech Q"/>
      <sheetName val="Q1000"/>
      <sheetName val="00 received in 01"/>
      <sheetName val="BB"/>
      <sheetName val="IS"/>
      <sheetName val="Rincian Iuran"/>
      <sheetName val="Sales&amp;Disposal"/>
      <sheetName val="EXC-R"/>
      <sheetName val="BS_final1"/>
      <sheetName val="Sst02&gt;=95_(Dep123)1"/>
      <sheetName val="HO_Use"/>
      <sheetName val="2003_BGT_C_Flow"/>
      <sheetName val="Cashflow_Report_Act_vs_Bgt"/>
      <sheetName val="BGT_Cashflow_"/>
      <sheetName val="Target380NX "/>
      <sheetName val="BSHO Report"/>
      <sheetName val="Front"/>
      <sheetName val="Check Sheet"/>
      <sheetName val="PLHO Report"/>
      <sheetName val="PLHOENG"/>
      <sheetName val="วงเครดิต 3"/>
      <sheetName val="mapping2"/>
      <sheetName val="9"/>
      <sheetName val="ANALISIS"/>
      <sheetName val="F1771"/>
      <sheetName val="EXP0905"/>
      <sheetName val="Cash"/>
      <sheetName val="Other Deposit"/>
      <sheetName val="CRA-Detail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Items 1206"/>
      <sheetName val="Permanent info"/>
      <sheetName val="lampiran"/>
      <sheetName val="X-Rate"/>
      <sheetName val="ShareCapital_2"/>
      <sheetName val="Bbn_perlengkapan_tk1"/>
      <sheetName val="Lap__Kinerja_Toko__2_1"/>
      <sheetName val="Lap__Kinerja_Toko1"/>
      <sheetName val="Sch_11"/>
      <sheetName val="Maint__Planning_Tool"/>
      <sheetName val="B25-95"/>
      <sheetName val="FY0201"/>
      <sheetName val="Sandi laba rugi"/>
      <sheetName val="C1 NOV"/>
      <sheetName val="F1771-IV"/>
      <sheetName val="F1771-V"/>
      <sheetName val="PABRK-01"/>
      <sheetName val="Update Non PO New"/>
      <sheetName val="FA sd APRIL 07"/>
      <sheetName val="Target380NX_"/>
      <sheetName val="R-16_1"/>
      <sheetName val="R-16_2"/>
      <sheetName val="AGING"/>
      <sheetName val="B2 (Act by Mth) Total"/>
      <sheetName val="2003 Bgt"/>
      <sheetName val="HO"/>
      <sheetName val="B.1"/>
      <sheetName val="Sheet2"/>
      <sheetName val="EXC-R2004"/>
      <sheetName val="I.4.1 (2)"/>
      <sheetName val="WORKSHEET"/>
      <sheetName val="SAP-Plb "/>
      <sheetName val="Profile"/>
      <sheetName val="MBI Da-KarOK(12)"/>
      <sheetName val="BS_final2"/>
      <sheetName val="Sst02&gt;=95_(Dep123)2"/>
      <sheetName val="HO_Use1"/>
      <sheetName val="2003_BGT_C_Flow1"/>
      <sheetName val="Cashflow_Report_Act_vs_Bgt1"/>
      <sheetName val="BGT_Cashflow_1"/>
      <sheetName val="Exchng_Rate"/>
      <sheetName val="Other_charges_(income)"/>
      <sheetName val="Nick_Miller_NAV-CFSI"/>
      <sheetName val="SRI_L"/>
      <sheetName val="Rincian_Iuran"/>
      <sheetName val="Update_Non_PO_New"/>
      <sheetName val="BS_final3"/>
      <sheetName val="R-16_11"/>
      <sheetName val="R-16_21"/>
      <sheetName val="Sst02&gt;=95_(Dep123)3"/>
      <sheetName val="HO_Use2"/>
      <sheetName val="2003_BGT_C_Flow2"/>
      <sheetName val="Cashflow_Report_Act_vs_Bgt2"/>
      <sheetName val="BGT_Cashflow_2"/>
      <sheetName val="Exchng_Rate1"/>
      <sheetName val="Other_charges_(income)1"/>
      <sheetName val="Nick_Miller_NAV-CFSI1"/>
      <sheetName val="SRI_L1"/>
      <sheetName val="Rincian_Iuran1"/>
      <sheetName val="Target380NX_1"/>
      <sheetName val="Update_Non_PO_New1"/>
      <sheetName val="BS_final4"/>
      <sheetName val="R-16_12"/>
      <sheetName val="R-16_22"/>
      <sheetName val="Sst02&gt;=95_(Dep123)4"/>
      <sheetName val="HO_Use3"/>
      <sheetName val="2003_BGT_C_Flow3"/>
      <sheetName val="Cashflow_Report_Act_vs_Bgt3"/>
      <sheetName val="BGT_Cashflow_3"/>
      <sheetName val="Exchng_Rate2"/>
      <sheetName val="Other_charges_(income)2"/>
      <sheetName val="Nick_Miller_NAV-CFSI2"/>
      <sheetName val="SRI_L2"/>
      <sheetName val="Rincian_Iuran2"/>
      <sheetName val="ShareCapital_3"/>
      <sheetName val="Bbn_perlengkapan_tk2"/>
      <sheetName val="Lap__Kinerja_Toko__2_2"/>
      <sheetName val="Lap__Kinerja_Toko2"/>
      <sheetName val="Target380NX_2"/>
      <sheetName val="Update_Non_PO_New2"/>
      <sheetName val="Ekuitas"/>
      <sheetName val="TB-BPCI"/>
      <sheetName val="TB-BPE"/>
      <sheetName val="TB-JSE"/>
      <sheetName val="TB-MMA"/>
      <sheetName val="TB-NBC"/>
      <sheetName val="TB-SGE"/>
      <sheetName val="ELIM"/>
      <sheetName val="WBS (2)salah"/>
      <sheetName val="Index"/>
      <sheetName val="PL PANP"/>
      <sheetName val="BS-PANP"/>
      <sheetName val="Sch 16.1"/>
      <sheetName val="Sch 17.1"/>
      <sheetName val="Sch 14.2"/>
      <sheetName val="Sch 22.2"/>
      <sheetName val="Sch 22.4"/>
      <sheetName val="Sch 3.1"/>
      <sheetName val="new IFS format"/>
      <sheetName val="F1771-II"/>
      <sheetName val="F1771-III"/>
      <sheetName val="Sch_12"/>
      <sheetName val="Maint__Planning_Tool1"/>
      <sheetName val="new_tech_Q"/>
      <sheetName val="00_received_in_01"/>
      <sheetName val="Other_Deposit"/>
      <sheetName val="Permanent_info"/>
      <sheetName val="C1_NOV"/>
      <sheetName val="ShareCapital_4"/>
      <sheetName val="Bbn_perlengkapan_tk3"/>
      <sheetName val="Lap__Kinerja_Toko__2_3"/>
      <sheetName val="Lap__Kinerja_Toko3"/>
      <sheetName val="Sch_13"/>
      <sheetName val="Maint__Planning_Tool2"/>
      <sheetName val="new_tech_Q1"/>
      <sheetName val="00_received_in_011"/>
      <sheetName val="Other_Deposit1"/>
      <sheetName val="Permanent_info1"/>
      <sheetName val="C1_NOV1"/>
      <sheetName val="ShareCapital_5"/>
      <sheetName val="Bbn_perlengkapan_tk4"/>
      <sheetName val="Lap__Kinerja_Toko__2_4"/>
      <sheetName val="Lap__Kinerja_Toko4"/>
      <sheetName val="Sch_14"/>
      <sheetName val="Maint__Planning_Tool3"/>
      <sheetName val="new_tech_Q2"/>
      <sheetName val="00_received_in_012"/>
      <sheetName val="Other_Deposit2"/>
      <sheetName val="Permanent_info2"/>
      <sheetName val="C1_NOV2"/>
      <sheetName val="_REF"/>
      <sheetName val="PG112"/>
      <sheetName val="TB98,oct99&amp;sap99-WPL"/>
      <sheetName val="SFKLN"/>
      <sheetName val="Exc. Rate"/>
      <sheetName val="PARAMETER"/>
      <sheetName val="EXC-R2005"/>
      <sheetName val="SAP_Plb "/>
      <sheetName val="Note"/>
      <sheetName val="BGT Cashflow"/>
      <sheetName val="ESM ver2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at02"/>
      <sheetName val="WBS _2_salah"/>
      <sheetName val="List Data"/>
      <sheetName val="Master Data"/>
      <sheetName val="TriBS"/>
      <sheetName val="Basic_Information"/>
      <sheetName val="Detail"/>
      <sheetName val="VALIDASI"/>
      <sheetName val="WBS KONSOL Sept 30 2011"/>
      <sheetName val="Organization Information"/>
      <sheetName val="Salesdata01-10 2004"/>
      <sheetName val="ACT Cashflow"/>
      <sheetName val="Proposed 2003 Salary Range"/>
      <sheetName val="Adjustment"/>
      <sheetName val="Marshal -1"/>
      <sheetName val="MarketData"/>
      <sheetName val="details"/>
      <sheetName val="RTI Travel Expenses"/>
      <sheetName val="BP1_23"/>
      <sheetName val="Cost"/>
      <sheetName val="DATA WP"/>
      <sheetName val="Maintenance 1207-0108"/>
      <sheetName val="Appx B"/>
      <sheetName val="T.B"/>
      <sheetName val="ala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Control"/>
      <sheetName val="Control"/>
      <sheetName val="Valuation Chart"/>
      <sheetName val="Medco Financials"/>
      <sheetName val="Consolidated Valuation"/>
      <sheetName val="Chemicals"/>
      <sheetName val="O&amp;G Services"/>
      <sheetName val="Power"/>
      <sheetName val="Panaran"/>
      <sheetName val="Tanjung"/>
      <sheetName val="Geothermal"/>
      <sheetName val="E&amp;P - Indo"/>
      <sheetName val="E&amp;P - INTL"/>
      <sheetName val="Valuation_Chart"/>
      <sheetName val="Medco_Financials"/>
      <sheetName val="Consolidated_Valuation"/>
      <sheetName val="O&amp;G_Services"/>
      <sheetName val="E&amp;P_-_Indo"/>
      <sheetName val="E&amp;P_-_INTL"/>
      <sheetName val="Sheet3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IDR"/>
      <sheetName val="BS_USD"/>
      <sheetName val="PLBLN_IDR"/>
      <sheetName val="PLBLN_USD"/>
      <sheetName val="DETAIL EXP"/>
      <sheetName val="Def.Tax"/>
      <sheetName val="DIFF IN CONV"/>
      <sheetName val="INTEREST"/>
      <sheetName val="CAPITAL"/>
      <sheetName val="DEF.CHARGES"/>
      <sheetName val="INVENTORY"/>
      <sheetName val="COGS"/>
      <sheetName val="CIP"/>
      <sheetName val="Detail CIP"/>
      <sheetName val="INTERCO"/>
      <sheetName val="Ex_Rate"/>
      <sheetName val="asset"/>
      <sheetName val="Data"/>
      <sheetName val="HO Use"/>
      <sheetName val="2003 BGT C Flow"/>
      <sheetName val="Inputs"/>
      <sheetName val="Cashflow Report Act vs Bgt"/>
      <sheetName val="BGT Cashflow 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>
            <v>9503</v>
          </cell>
        </row>
        <row r="5">
          <cell r="C5">
            <v>9519</v>
          </cell>
        </row>
        <row r="6">
          <cell r="C6">
            <v>10003</v>
          </cell>
        </row>
        <row r="7">
          <cell r="C7">
            <v>10735</v>
          </cell>
        </row>
        <row r="8">
          <cell r="C8">
            <v>11358</v>
          </cell>
        </row>
        <row r="9">
          <cell r="C9">
            <v>11226</v>
          </cell>
        </row>
        <row r="10">
          <cell r="C10">
            <v>11331</v>
          </cell>
        </row>
        <row r="11">
          <cell r="C11">
            <v>9268</v>
          </cell>
        </row>
        <row r="12">
          <cell r="C12">
            <v>9113</v>
          </cell>
        </row>
        <row r="13">
          <cell r="C13">
            <v>9923</v>
          </cell>
        </row>
        <row r="14">
          <cell r="C14">
            <v>10466</v>
          </cell>
        </row>
        <row r="15">
          <cell r="C15">
            <v>1027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ost Summary"/>
      <sheetName val="Jobsite"/>
      <sheetName val="JKTA"/>
      <sheetName val="Mine Serve"/>
      <sheetName val="Adjustment"/>
      <sheetName val="Proposed 2003 Salary Range"/>
      <sheetName val="2003PEDist"/>
      <sheetName val="Matrix_2003"/>
      <sheetName val="Matrix03"/>
      <sheetName val="Matrix_2002 (3)"/>
      <sheetName val="Matrix"/>
      <sheetName val="Sheet1"/>
      <sheetName val="PE Distribution"/>
      <sheetName val="Matrix_2001"/>
      <sheetName val="2002 NS Range"/>
      <sheetName val="2003 NS Range"/>
      <sheetName val="Compa"/>
      <sheetName val="CF"/>
      <sheetName val="ID01"/>
      <sheetName val="Cost_Summary"/>
      <sheetName val="Mine_Serve"/>
      <sheetName val="Proposed_2003_Salary_Range"/>
      <sheetName val="Matrix_2002_(3)"/>
      <sheetName val="PE_Distribution"/>
      <sheetName val="2002_NS_Range"/>
      <sheetName val="2003_NS_Range"/>
      <sheetName val="detail (permanent)"/>
    </sheetNames>
    <sheetDataSet>
      <sheetData sheetId="0"/>
      <sheetData sheetId="1"/>
      <sheetData sheetId="2"/>
      <sheetData sheetId="3"/>
      <sheetData sheetId="4"/>
      <sheetData sheetId="5">
        <row r="2">
          <cell r="A2">
            <v>0.1</v>
          </cell>
          <cell r="B2">
            <v>0.54</v>
          </cell>
          <cell r="C2">
            <v>0.09</v>
          </cell>
          <cell r="D2">
            <v>0.06</v>
          </cell>
          <cell r="E2">
            <v>0.04</v>
          </cell>
          <cell r="F2">
            <v>0</v>
          </cell>
        </row>
        <row r="3">
          <cell r="A3">
            <v>0.55000000000000004</v>
          </cell>
          <cell r="B3">
            <v>0.75</v>
          </cell>
          <cell r="C3">
            <v>0.08</v>
          </cell>
          <cell r="D3">
            <v>0.05</v>
          </cell>
          <cell r="E3">
            <v>0</v>
          </cell>
          <cell r="F3">
            <v>0</v>
          </cell>
        </row>
        <row r="4">
          <cell r="A4">
            <v>0.76</v>
          </cell>
          <cell r="B4">
            <v>0.95</v>
          </cell>
          <cell r="C4">
            <v>7.0000000000000007E-2</v>
          </cell>
          <cell r="D4">
            <v>0.04</v>
          </cell>
          <cell r="E4">
            <v>0</v>
          </cell>
          <cell r="F4">
            <v>0</v>
          </cell>
        </row>
        <row r="5">
          <cell r="A5">
            <v>0.96</v>
          </cell>
          <cell r="B5">
            <v>1.0900000000000001</v>
          </cell>
          <cell r="C5">
            <v>0.06</v>
          </cell>
          <cell r="D5">
            <v>0.03</v>
          </cell>
          <cell r="E5">
            <v>0</v>
          </cell>
          <cell r="F5">
            <v>0</v>
          </cell>
        </row>
        <row r="6">
          <cell r="A6">
            <v>1.1000000000000001</v>
          </cell>
          <cell r="B6">
            <v>1.19</v>
          </cell>
          <cell r="C6">
            <v>0.05</v>
          </cell>
          <cell r="D6">
            <v>0.02</v>
          </cell>
          <cell r="E6">
            <v>0</v>
          </cell>
          <cell r="F6">
            <v>0</v>
          </cell>
        </row>
        <row r="7">
          <cell r="A7">
            <v>1.2</v>
          </cell>
          <cell r="B7">
            <v>1.29</v>
          </cell>
          <cell r="C7">
            <v>0.04</v>
          </cell>
          <cell r="D7">
            <v>0.02</v>
          </cell>
          <cell r="E7">
            <v>0</v>
          </cell>
          <cell r="F7">
            <v>0</v>
          </cell>
        </row>
        <row r="8">
          <cell r="A8">
            <v>1.3</v>
          </cell>
          <cell r="B8">
            <v>1.39</v>
          </cell>
          <cell r="C8">
            <v>0.02</v>
          </cell>
          <cell r="D8">
            <v>0.01</v>
          </cell>
          <cell r="E8">
            <v>0</v>
          </cell>
          <cell r="F8">
            <v>0</v>
          </cell>
        </row>
        <row r="9">
          <cell r="A9">
            <v>1.4</v>
          </cell>
          <cell r="B9">
            <v>2</v>
          </cell>
          <cell r="C9">
            <v>0.01</v>
          </cell>
          <cell r="D9">
            <v>0.01</v>
          </cell>
          <cell r="E9">
            <v>0</v>
          </cell>
          <cell r="F9">
            <v>0</v>
          </cell>
        </row>
      </sheetData>
      <sheetData sheetId="6">
        <row r="15">
          <cell r="A15">
            <v>1</v>
          </cell>
          <cell r="B15">
            <v>3325000</v>
          </cell>
          <cell r="C15">
            <v>5542000</v>
          </cell>
          <cell r="D15">
            <v>7759000</v>
          </cell>
          <cell r="E15">
            <v>1.3335338345864662</v>
          </cell>
          <cell r="F15">
            <v>0.5999639119451462</v>
          </cell>
          <cell r="G15">
            <v>1.4000360880548539</v>
          </cell>
        </row>
        <row r="16">
          <cell r="A16">
            <v>2</v>
          </cell>
          <cell r="B16">
            <v>6400000</v>
          </cell>
          <cell r="C16">
            <v>10667000</v>
          </cell>
          <cell r="D16">
            <v>14934000</v>
          </cell>
          <cell r="E16">
            <v>1.3334375000000001</v>
          </cell>
          <cell r="F16">
            <v>0.59998125058591922</v>
          </cell>
          <cell r="G16">
            <v>1.4000187494140808</v>
          </cell>
        </row>
        <row r="17">
          <cell r="A17">
            <v>3</v>
          </cell>
          <cell r="B17">
            <v>8950000</v>
          </cell>
          <cell r="C17">
            <v>14917000</v>
          </cell>
          <cell r="D17">
            <v>20884000</v>
          </cell>
          <cell r="E17">
            <v>1.3334078212290503</v>
          </cell>
          <cell r="F17">
            <v>0.59998659247838038</v>
          </cell>
          <cell r="G17">
            <v>1.4000134075216197</v>
          </cell>
        </row>
        <row r="18">
          <cell r="A18">
            <v>4</v>
          </cell>
          <cell r="B18">
            <v>12700000</v>
          </cell>
          <cell r="C18">
            <v>21167000</v>
          </cell>
          <cell r="D18">
            <v>29634000</v>
          </cell>
          <cell r="E18">
            <v>1.3333858267716536</v>
          </cell>
          <cell r="F18">
            <v>0.59999055132990031</v>
          </cell>
          <cell r="G18">
            <v>1.4000094486700996</v>
          </cell>
        </row>
        <row r="19">
          <cell r="A19">
            <v>5</v>
          </cell>
          <cell r="B19">
            <v>18050000</v>
          </cell>
          <cell r="C19">
            <v>30083000</v>
          </cell>
          <cell r="D19">
            <v>42116000</v>
          </cell>
          <cell r="E19">
            <v>1.3332963988919668</v>
          </cell>
          <cell r="F19">
            <v>0.60000664827311101</v>
          </cell>
          <cell r="G19">
            <v>1.399993351726889</v>
          </cell>
        </row>
        <row r="33">
          <cell r="A33">
            <v>1</v>
          </cell>
          <cell r="B33">
            <v>2700000</v>
          </cell>
          <cell r="C33">
            <v>4500000</v>
          </cell>
          <cell r="D33">
            <v>6300000</v>
          </cell>
          <cell r="E33">
            <v>1.3333333333333333</v>
          </cell>
          <cell r="F33">
            <v>0.6</v>
          </cell>
          <cell r="G33">
            <v>1.4</v>
          </cell>
        </row>
        <row r="34">
          <cell r="A34">
            <v>2</v>
          </cell>
          <cell r="B34">
            <v>3650000</v>
          </cell>
          <cell r="C34">
            <v>6083000</v>
          </cell>
          <cell r="D34">
            <v>8516000</v>
          </cell>
          <cell r="E34">
            <v>1.3331506849315069</v>
          </cell>
          <cell r="F34">
            <v>0.6000328785138912</v>
          </cell>
          <cell r="G34">
            <v>1.3999671214861089</v>
          </cell>
        </row>
        <row r="35">
          <cell r="A35">
            <v>3</v>
          </cell>
          <cell r="B35">
            <v>7160000</v>
          </cell>
          <cell r="C35">
            <v>11933000</v>
          </cell>
          <cell r="D35">
            <v>16706000</v>
          </cell>
          <cell r="E35">
            <v>1.3332402234636871</v>
          </cell>
          <cell r="F35">
            <v>0.60001676024469952</v>
          </cell>
          <cell r="G35">
            <v>1.3999832397553005</v>
          </cell>
        </row>
        <row r="36">
          <cell r="A36">
            <v>4</v>
          </cell>
          <cell r="B36">
            <v>10160000</v>
          </cell>
          <cell r="C36">
            <v>16933000</v>
          </cell>
          <cell r="D36">
            <v>23706000</v>
          </cell>
          <cell r="E36">
            <v>1.333267716535433</v>
          </cell>
          <cell r="F36">
            <v>0.60001181125612713</v>
          </cell>
          <cell r="G36">
            <v>1.39998818874387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>
        <row r="15">
          <cell r="A15">
            <v>1</v>
          </cell>
        </row>
      </sheetData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-R"/>
      <sheetName val="BS-USD"/>
      <sheetName val="BS-IDR"/>
      <sheetName val="PL_IDR"/>
      <sheetName val="PL-USD"/>
      <sheetName val="DETAIL EXP"/>
      <sheetName val="DEF.TAX"/>
      <sheetName val="DIFF"/>
      <sheetName val="INVENTORY"/>
      <sheetName val="RETAINED"/>
      <sheetName val="COGS"/>
      <sheetName val="CAPITAL"/>
      <sheetName val="INTERCO"/>
      <sheetName val="EXC_R"/>
      <sheetName val="INVOICES"/>
      <sheetName val="Ex-Rate"/>
      <sheetName val="K2-FA"/>
      <sheetName val="RATE"/>
      <sheetName val="note"/>
      <sheetName val="C13"/>
      <sheetName val="CDYW"/>
      <sheetName val="GeneralInfo"/>
      <sheetName val="C1 NOV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CRITERIA1"/>
      <sheetName val="worksheet"/>
      <sheetName val="Tab DPA"/>
      <sheetName val="Actuals &amp; Prior Yr. Figures"/>
      <sheetName val="Annual Budget Figures"/>
      <sheetName val="MainMenu"/>
      <sheetName val="Financial Reports"/>
      <sheetName val="Sheet1"/>
      <sheetName val="a3_SU_USD2002"/>
      <sheetName val="Ex_Rate"/>
      <sheetName val="list of ac"/>
      <sheetName val="2003 ACT CFlow"/>
      <sheetName val="2003 BGT C Flow"/>
      <sheetName val="HO Use"/>
      <sheetName val="#REF"/>
      <sheetName val="VALIDASI"/>
      <sheetName val="Account Coding - Revise"/>
      <sheetName val="Links"/>
      <sheetName val="A"/>
      <sheetName val="R-16.1"/>
      <sheetName val="R-16.2"/>
      <sheetName val="BP1_23"/>
      <sheetName val="Deferred Rev"/>
      <sheetName val="EXC-R2005"/>
      <sheetName val="HopCon"/>
      <sheetName val="1106-M&amp;E"/>
      <sheetName val="1105-B&amp;I-OK"/>
      <sheetName val="5"/>
      <sheetName val="Ctrl"/>
      <sheetName val="STKBB"/>
      <sheetName val="BB"/>
      <sheetName val="PRO"/>
      <sheetName val="PROJ CASH"/>
      <sheetName val="Cover Sheet"/>
      <sheetName val="Exchange Rates"/>
      <sheetName val="CRA-Detail"/>
      <sheetName val="CIP_USD"/>
      <sheetName val="SUMMFA-USD"/>
      <sheetName val="Investment"/>
      <sheetName val="A3_USD_PL02"/>
      <sheetName val="ShareCapital"/>
      <sheetName val="Inventories"/>
      <sheetName val="JAN-MAR"/>
      <sheetName val="MASTER"/>
      <sheetName val="LN"/>
      <sheetName val="NONNRC"/>
      <sheetName val="LRK"/>
      <sheetName val="GABUNGAN"/>
    </sheetNames>
    <sheetDataSet>
      <sheetData sheetId="0" refreshError="1">
        <row r="9">
          <cell r="B9">
            <v>10381</v>
          </cell>
        </row>
        <row r="17">
          <cell r="B17">
            <v>8953</v>
          </cell>
        </row>
        <row r="18">
          <cell r="B18">
            <v>9138</v>
          </cell>
        </row>
        <row r="20">
          <cell r="B20">
            <v>8916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Data"/>
      <sheetName val="SummK150"/>
      <sheetName val="Summ"/>
      <sheetName val="Recap_all"/>
      <sheetName val="Calc"/>
      <sheetName val="Sum_Rep"/>
      <sheetName val="Pro_BP"/>
      <sheetName val="Rec_YoS"/>
      <sheetName val="List_Part"/>
      <sheetName val="Val_nra1"/>
      <sheetName val="Val_nra2"/>
      <sheetName val="T_An"/>
      <sheetName val="T_PV"/>
      <sheetName val="Ex_Rate"/>
      <sheetName val="Thai"/>
      <sheetName val="IND"/>
      <sheetName val="CBD"/>
      <sheetName val="MALE"/>
      <sheetName val="BPW-Europe"/>
      <sheetName val="PNG"/>
      <sheetName val="VIET"/>
      <sheetName val="OFF"/>
      <sheetName val="COGS"/>
      <sheetName val="1771"/>
      <sheetName val="1771.2"/>
      <sheetName val="Tab DPA"/>
      <sheetName val="AFTER 55"/>
      <sheetName val="Tab_k150"/>
      <sheetName val="P&amp;LActual"/>
      <sheetName val="Reports"/>
      <sheetName val="Tran0104"/>
      <sheetName val="TOTALP&amp;L"/>
      <sheetName val="AR-TRADE_NONTRADE"/>
      <sheetName val="data neraca lainnya"/>
      <sheetName val="INVENTORY"/>
      <sheetName val="Cash"/>
      <sheetName val="Prepaid tax"/>
      <sheetName val="SDE"/>
      <sheetName val="3000"/>
      <sheetName val="GL"/>
      <sheetName val="Ex-Rate"/>
      <sheetName val="BS"/>
      <sheetName val="BP1_23"/>
      <sheetName val="HO Use"/>
      <sheetName val="BGT Cashflow"/>
      <sheetName val="EXC-R"/>
      <sheetName val="CRITERIA1"/>
      <sheetName val="FADRVR32"/>
      <sheetName val="A"/>
      <sheetName val="AU_P&amp;L"/>
      <sheetName val="BR_P&amp;L"/>
      <sheetName val="HK_BS"/>
      <sheetName val="IN_BS"/>
      <sheetName val="KR_BS"/>
      <sheetName val="MY_BS"/>
      <sheetName val="NZ_BS"/>
      <sheetName val="SG_BS"/>
      <sheetName val="TW_BS"/>
      <sheetName val="NZ_P&amp;L"/>
      <sheetName val="TW_P&amp;L"/>
      <sheetName val="AU_SG&amp;A"/>
      <sheetName val="HK_P&amp;L"/>
      <sheetName val="HK_SG&amp;A"/>
      <sheetName val="BR_SG&amp;A"/>
      <sheetName val="BR_BS"/>
      <sheetName val="NZ_SG&amp;A"/>
      <sheetName val="TW_SG&amp;A"/>
      <sheetName val="IN_P&amp;L"/>
      <sheetName val="KR_P&amp;L"/>
      <sheetName val="MY_P&amp;L"/>
      <sheetName val="SG_P&amp;L"/>
      <sheetName val="TEMP"/>
      <sheetName val="details"/>
      <sheetName val=" Synthesis"/>
      <sheetName val="CIPA"/>
      <sheetName val="CASHFLOW"/>
      <sheetName val="Global"/>
      <sheetName val="ATS"/>
      <sheetName val="DRN"/>
      <sheetName val="KWK"/>
      <sheetName val="TTB"/>
      <sheetName val="ATMR (2)"/>
      <sheetName val="JAN 06"/>
      <sheetName val="kalender"/>
      <sheetName val="jpr"/>
      <sheetName val="Variabel"/>
      <sheetName val="JANAPR"/>
      <sheetName val="ANALISIS"/>
      <sheetName val="HQ"/>
      <sheetName val="STOCK_AWAL"/>
      <sheetName val="BELI JULI"/>
      <sheetName val="HPP_JUNI"/>
      <sheetName val="PS90"/>
      <sheetName val="BSHO Report"/>
      <sheetName val="Front"/>
      <sheetName val="Check Sheet"/>
      <sheetName val="PLHO Report"/>
      <sheetName val="PLHOENG"/>
      <sheetName val="Source"/>
      <sheetName val="Type"/>
      <sheetName val="RATE"/>
      <sheetName val="Avrmar"/>
      <sheetName val="INDIRECT DETAIL"/>
      <sheetName val="1771_2"/>
      <sheetName val="Tab_DPA"/>
      <sheetName val="AFTER_55"/>
      <sheetName val="data_neraca_lainnya"/>
      <sheetName val="Prepaid_tax"/>
      <sheetName val="1771_21"/>
      <sheetName val="Tab_DPA1"/>
      <sheetName val="AFTER_551"/>
      <sheetName val="data_neraca_lainnya1"/>
      <sheetName val="Prepaid_tax1"/>
      <sheetName val="TABLE-A"/>
      <sheetName val="(Global Parameters)"/>
      <sheetName val="PERINCIAN WIP"/>
      <sheetName val="budget idr"/>
      <sheetName val="COA"/>
      <sheetName val="pl_items"/>
      <sheetName val="data_val"/>
      <sheetName val="data_ee_&lt;nra(1)"/>
      <sheetName val="data_ee_&lt;nra(2)"/>
      <sheetName val="table"/>
      <sheetName val="Option1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G4"/>
      <sheetName val="I4"/>
      <sheetName val="G2"/>
      <sheetName val="P_Par"/>
      <sheetName val="L1L2L3"/>
      <sheetName val="H2b"/>
      <sheetName val="Q1"/>
      <sheetName val="P_Prt"/>
      <sheetName val="E2"/>
      <sheetName val="D2b"/>
      <sheetName val="H3"/>
      <sheetName val="O1"/>
      <sheetName val="P1"/>
      <sheetName val="D2a"/>
      <sheetName val="P2"/>
      <sheetName val="H2a"/>
      <sheetName val="B1a"/>
      <sheetName val="G1"/>
      <sheetName val="H4"/>
      <sheetName val="R"/>
      <sheetName val="B2b"/>
      <sheetName val="O2"/>
      <sheetName val="I1"/>
      <sheetName val="Sheet"/>
      <sheetName val="1128208"/>
      <sheetName val="Sheet1"/>
      <sheetName val="Acc"/>
      <sheetName val="EXC-R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I2">
            <v>3637000</v>
          </cell>
          <cell r="O2">
            <v>9.3333333333333321</v>
          </cell>
          <cell r="R2">
            <v>17.5625</v>
          </cell>
          <cell r="U2">
            <v>45.75</v>
          </cell>
          <cell r="AE2">
            <v>104251320.48715103</v>
          </cell>
          <cell r="AN2">
            <v>71770964.232581854</v>
          </cell>
        </row>
        <row r="16">
          <cell r="A16" t="str">
            <v>Code</v>
          </cell>
          <cell r="G16" t="str">
            <v>DoR</v>
          </cell>
          <cell r="I16" t="str">
            <v>Sal</v>
          </cell>
          <cell r="L16" t="str">
            <v>Tyos</v>
          </cell>
          <cell r="O16" t="str">
            <v>Fyos</v>
          </cell>
          <cell r="R16" t="str">
            <v>Pyos</v>
          </cell>
          <cell r="S16" t="str">
            <v>Cod</v>
          </cell>
          <cell r="T16" t="str">
            <v>kode</v>
          </cell>
          <cell r="U16" t="str">
            <v>Age</v>
          </cell>
          <cell r="W16" t="str">
            <v>PenBen150</v>
          </cell>
          <cell r="AE16" t="str">
            <v>pvpsob</v>
          </cell>
          <cell r="AG16" t="str">
            <v>curcs</v>
          </cell>
          <cell r="AH16" t="str">
            <v>amort</v>
          </cell>
          <cell r="AI16" t="str">
            <v>intcost</v>
          </cell>
          <cell r="AJ16" t="str">
            <v>accliab</v>
          </cell>
          <cell r="AT16">
            <v>0</v>
          </cell>
        </row>
        <row r="17">
          <cell r="A17">
            <v>1</v>
          </cell>
          <cell r="B17" t="str">
            <v>00001</v>
          </cell>
          <cell r="C17" t="str">
            <v>9000143</v>
          </cell>
          <cell r="E17">
            <v>29527</v>
          </cell>
          <cell r="F17">
            <v>21562</v>
          </cell>
          <cell r="G17">
            <v>41640</v>
          </cell>
          <cell r="H17">
            <v>0</v>
          </cell>
          <cell r="I17">
            <v>100000</v>
          </cell>
          <cell r="J17">
            <v>33</v>
          </cell>
          <cell r="K17">
            <v>2</v>
          </cell>
          <cell r="L17">
            <v>33.166666666666664</v>
          </cell>
          <cell r="M17">
            <v>11</v>
          </cell>
          <cell r="N17">
            <v>0</v>
          </cell>
          <cell r="O17">
            <v>11</v>
          </cell>
          <cell r="P17">
            <v>22</v>
          </cell>
          <cell r="Q17">
            <v>2</v>
          </cell>
          <cell r="R17">
            <v>22.166666666666668</v>
          </cell>
          <cell r="S17">
            <v>55</v>
          </cell>
          <cell r="T17" t="str">
            <v>A</v>
          </cell>
          <cell r="U17">
            <v>44</v>
          </cell>
          <cell r="V17">
            <v>285311.67061100027</v>
          </cell>
          <cell r="W17">
            <v>7874602</v>
          </cell>
          <cell r="X17">
            <v>27.6</v>
          </cell>
          <cell r="Y17">
            <v>0.83216080402010062</v>
          </cell>
          <cell r="Z17">
            <v>1791696.4132443403</v>
          </cell>
          <cell r="AA17">
            <v>128458.9692998063</v>
          </cell>
          <cell r="AB17">
            <v>0</v>
          </cell>
          <cell r="AC17">
            <v>24547.035983275771</v>
          </cell>
          <cell r="AD17">
            <v>1944702.4185274225</v>
          </cell>
          <cell r="AE17">
            <v>3808132.2940996331</v>
          </cell>
          <cell r="AF17">
            <v>0</v>
          </cell>
          <cell r="AG17">
            <v>58634.243774696159</v>
          </cell>
          <cell r="AH17">
            <v>346193.84491814848</v>
          </cell>
          <cell r="AI17">
            <v>464011.98454491992</v>
          </cell>
          <cell r="AJ17">
            <v>868840.07323776453</v>
          </cell>
          <cell r="AK17">
            <v>0</v>
          </cell>
          <cell r="AL17">
            <v>4330778.5224192496</v>
          </cell>
          <cell r="AM17">
            <v>-4330778.5224192496</v>
          </cell>
          <cell r="AN17">
            <v>3461938.4491814845</v>
          </cell>
          <cell r="AO17">
            <v>19.549999999999997</v>
          </cell>
          <cell r="AP17">
            <v>0.58944723618090444</v>
          </cell>
          <cell r="AQ17">
            <v>919999.99999999988</v>
          </cell>
          <cell r="AR17">
            <v>1299725.7370057649</v>
          </cell>
          <cell r="AS17">
            <v>1358359.9807804611</v>
          </cell>
          <cell r="AT17">
            <v>3808132.2940996331</v>
          </cell>
          <cell r="AU17">
            <v>1334727.1375000002</v>
          </cell>
          <cell r="AV17">
            <v>1299725.7370057651</v>
          </cell>
          <cell r="AW17">
            <v>1334727.1375000002</v>
          </cell>
          <cell r="AX17">
            <v>22442.457929416327</v>
          </cell>
          <cell r="AY17">
            <v>919999.99999999988</v>
          </cell>
        </row>
        <row r="18">
          <cell r="A18">
            <v>1</v>
          </cell>
          <cell r="B18" t="str">
            <v>00002</v>
          </cell>
          <cell r="C18" t="str">
            <v>8000026</v>
          </cell>
          <cell r="E18">
            <v>29248</v>
          </cell>
          <cell r="F18">
            <v>18461</v>
          </cell>
          <cell r="G18">
            <v>38534</v>
          </cell>
          <cell r="H18">
            <v>0</v>
          </cell>
          <cell r="I18">
            <v>1197000</v>
          </cell>
          <cell r="J18">
            <v>25</v>
          </cell>
          <cell r="K18">
            <v>5</v>
          </cell>
          <cell r="L18">
            <v>25.416666666666668</v>
          </cell>
          <cell r="M18">
            <v>2</v>
          </cell>
          <cell r="N18">
            <v>6</v>
          </cell>
          <cell r="O18">
            <v>2.5</v>
          </cell>
          <cell r="P18">
            <v>22</v>
          </cell>
          <cell r="Q18">
            <v>11</v>
          </cell>
          <cell r="R18">
            <v>22.916666666666668</v>
          </cell>
          <cell r="S18">
            <v>55</v>
          </cell>
          <cell r="T18" t="str">
            <v>A</v>
          </cell>
          <cell r="U18">
            <v>53</v>
          </cell>
          <cell r="V18">
            <v>1448370.0000000002</v>
          </cell>
          <cell r="W18">
            <v>39975012</v>
          </cell>
          <cell r="X18">
            <v>27.6</v>
          </cell>
          <cell r="Y18">
            <v>1.0859016393442622</v>
          </cell>
          <cell r="Z18">
            <v>31288263.03736385</v>
          </cell>
          <cell r="AA18">
            <v>201825.9931553324</v>
          </cell>
          <cell r="AB18">
            <v>0</v>
          </cell>
          <cell r="AC18">
            <v>564992.41322016448</v>
          </cell>
          <cell r="AD18">
            <v>32055081.443739347</v>
          </cell>
          <cell r="AE18">
            <v>56970562.554501772</v>
          </cell>
          <cell r="AF18">
            <v>1687006</v>
          </cell>
          <cell r="AG18">
            <v>1261183.5322126956</v>
          </cell>
          <cell r="AH18">
            <v>22113422.62180071</v>
          </cell>
          <cell r="AI18">
            <v>6987809.5304057421</v>
          </cell>
          <cell r="AJ18">
            <v>30362415.684419148</v>
          </cell>
          <cell r="AK18">
            <v>1687006</v>
          </cell>
          <cell r="AL18">
            <v>65219555.617120214</v>
          </cell>
          <cell r="AM18">
            <v>-63532549.617120214</v>
          </cell>
          <cell r="AN18">
            <v>33170133.932701062</v>
          </cell>
          <cell r="AO18">
            <v>19.549999999999997</v>
          </cell>
          <cell r="AP18">
            <v>0.76918032786885226</v>
          </cell>
          <cell r="AQ18">
            <v>11012400</v>
          </cell>
          <cell r="AR18">
            <v>28902122.613207608</v>
          </cell>
          <cell r="AS18">
            <v>30163306.145420302</v>
          </cell>
          <cell r="AT18">
            <v>56970562.554501772</v>
          </cell>
          <cell r="AU18">
            <v>47083109.549175009</v>
          </cell>
          <cell r="AV18">
            <v>28902122.613207608</v>
          </cell>
          <cell r="AW18">
            <v>47083109.549175009</v>
          </cell>
          <cell r="AX18">
            <v>274536.4646933825</v>
          </cell>
        </row>
        <row r="19">
          <cell r="A19">
            <v>1</v>
          </cell>
          <cell r="B19" t="str">
            <v>00050</v>
          </cell>
          <cell r="C19" t="str">
            <v>9000070</v>
          </cell>
          <cell r="E19">
            <v>33014</v>
          </cell>
          <cell r="F19">
            <v>21906</v>
          </cell>
          <cell r="G19">
            <v>41974</v>
          </cell>
          <cell r="H19">
            <v>0</v>
          </cell>
          <cell r="I19">
            <v>1170000</v>
          </cell>
          <cell r="J19">
            <v>24</v>
          </cell>
          <cell r="K19">
            <v>6</v>
          </cell>
          <cell r="L19">
            <v>24.5</v>
          </cell>
          <cell r="M19">
            <v>11</v>
          </cell>
          <cell r="N19">
            <v>11</v>
          </cell>
          <cell r="O19">
            <v>11.916666666666666</v>
          </cell>
          <cell r="P19">
            <v>12</v>
          </cell>
          <cell r="Q19">
            <v>7</v>
          </cell>
          <cell r="R19">
            <v>12.583333333333334</v>
          </cell>
          <cell r="S19">
            <v>55</v>
          </cell>
          <cell r="T19" t="str">
            <v>A</v>
          </cell>
          <cell r="U19">
            <v>43</v>
          </cell>
          <cell r="V19">
            <v>3338146.546148703</v>
          </cell>
          <cell r="W19">
            <v>92132845</v>
          </cell>
          <cell r="X19">
            <v>27.6</v>
          </cell>
          <cell r="Y19">
            <v>1.1265306122448979</v>
          </cell>
          <cell r="Z19">
            <v>18270057.903896708</v>
          </cell>
          <cell r="AA19">
            <v>2317027.6890139007</v>
          </cell>
          <cell r="AB19">
            <v>0</v>
          </cell>
          <cell r="AC19">
            <v>443152.24243801937</v>
          </cell>
          <cell r="AD19">
            <v>21030237.835348628</v>
          </cell>
          <cell r="AE19">
            <v>21736312.819274809</v>
          </cell>
          <cell r="AF19">
            <v>2557452</v>
          </cell>
          <cell r="AG19">
            <v>858377.05450402561</v>
          </cell>
          <cell r="AH19">
            <v>1609414.893925159</v>
          </cell>
          <cell r="AI19">
            <v>2711362.7848534626</v>
          </cell>
          <cell r="AJ19">
            <v>5179154.7332826471</v>
          </cell>
          <cell r="AK19">
            <v>2557452</v>
          </cell>
          <cell r="AL19">
            <v>25306052.658632297</v>
          </cell>
          <cell r="AM19">
            <v>-22748600.658632297</v>
          </cell>
          <cell r="AN19">
            <v>17569445.925349649</v>
          </cell>
          <cell r="AO19">
            <v>19.549999999999997</v>
          </cell>
          <cell r="AP19">
            <v>0.7979591836734693</v>
          </cell>
          <cell r="AQ19">
            <v>6727500</v>
          </cell>
          <cell r="AR19">
            <v>10801244.60250899</v>
          </cell>
          <cell r="AS19">
            <v>11659621.657013016</v>
          </cell>
          <cell r="AT19">
            <v>21736312.819274809</v>
          </cell>
          <cell r="AU19">
            <v>7618445.0403750008</v>
          </cell>
          <cell r="AV19">
            <v>10801244.60250899</v>
          </cell>
          <cell r="AW19">
            <v>7618445.0403750008</v>
          </cell>
          <cell r="AX19">
            <v>261505.57433191498</v>
          </cell>
        </row>
        <row r="20">
          <cell r="A20">
            <v>1</v>
          </cell>
          <cell r="B20" t="str">
            <v>00050</v>
          </cell>
          <cell r="C20" t="str">
            <v>9000070</v>
          </cell>
          <cell r="E20">
            <v>33014</v>
          </cell>
          <cell r="F20">
            <v>21906</v>
          </cell>
          <cell r="G20">
            <v>41974</v>
          </cell>
          <cell r="H20">
            <v>0</v>
          </cell>
          <cell r="I20">
            <v>1170000</v>
          </cell>
          <cell r="J20">
            <v>24</v>
          </cell>
          <cell r="K20">
            <v>6</v>
          </cell>
          <cell r="L20">
            <v>24.5</v>
          </cell>
          <cell r="M20">
            <v>11</v>
          </cell>
          <cell r="N20">
            <v>11</v>
          </cell>
          <cell r="O20">
            <v>11.916666666666666</v>
          </cell>
          <cell r="P20">
            <v>12</v>
          </cell>
          <cell r="Q20">
            <v>7</v>
          </cell>
          <cell r="R20">
            <v>12.583333333333334</v>
          </cell>
          <cell r="S20">
            <v>55</v>
          </cell>
          <cell r="T20" t="str">
            <v>A</v>
          </cell>
          <cell r="U20">
            <v>43</v>
          </cell>
          <cell r="V20">
            <v>3338146.546148703</v>
          </cell>
          <cell r="W20">
            <v>92132845</v>
          </cell>
          <cell r="X20">
            <v>27.6</v>
          </cell>
          <cell r="Y20">
            <v>1.1265306122448979</v>
          </cell>
          <cell r="Z20">
            <v>18270057.903896708</v>
          </cell>
          <cell r="AA20">
            <v>2317027.6890139007</v>
          </cell>
          <cell r="AB20">
            <v>0</v>
          </cell>
          <cell r="AC20">
            <v>443152.24243801937</v>
          </cell>
          <cell r="AD20">
            <v>21030237.835348628</v>
          </cell>
          <cell r="AE20">
            <v>21736312.819274809</v>
          </cell>
          <cell r="AF20">
            <v>2557452</v>
          </cell>
          <cell r="AG20">
            <v>858377.05450402561</v>
          </cell>
          <cell r="AH20">
            <v>1609414.893925159</v>
          </cell>
          <cell r="AI20">
            <v>2711362.7848534626</v>
          </cell>
          <cell r="AJ20">
            <v>5179154.7332826471</v>
          </cell>
          <cell r="AK20">
            <v>2557452</v>
          </cell>
          <cell r="AL20">
            <v>25306052.658632297</v>
          </cell>
          <cell r="AM20">
            <v>-22748600.658632297</v>
          </cell>
          <cell r="AN20">
            <v>17569445.925349649</v>
          </cell>
          <cell r="AO20">
            <v>19.549999999999997</v>
          </cell>
          <cell r="AP20">
            <v>0.7979591836734693</v>
          </cell>
          <cell r="AQ20">
            <v>6727500</v>
          </cell>
          <cell r="AR20">
            <v>10801244.60250899</v>
          </cell>
          <cell r="AS20">
            <v>11659621.657013016</v>
          </cell>
          <cell r="AT20">
            <v>21736312.819274809</v>
          </cell>
          <cell r="AU20">
            <v>7618445.0403750008</v>
          </cell>
          <cell r="AV20">
            <v>10801244.60250899</v>
          </cell>
          <cell r="AW20">
            <v>7618445.0403750008</v>
          </cell>
          <cell r="AX20">
            <v>261505.57433191498</v>
          </cell>
        </row>
        <row r="1019">
          <cell r="A1019">
            <v>0</v>
          </cell>
          <cell r="B1019">
            <v>0</v>
          </cell>
          <cell r="C1019">
            <v>0</v>
          </cell>
          <cell r="E1019">
            <v>0</v>
          </cell>
          <cell r="F1019">
            <v>0</v>
          </cell>
          <cell r="G1019">
            <v>1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>A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T7">
            <v>13</v>
          </cell>
          <cell r="U7">
            <v>14</v>
          </cell>
          <cell r="V7">
            <v>15</v>
          </cell>
          <cell r="W7">
            <v>16</v>
          </cell>
          <cell r="X7">
            <v>17</v>
          </cell>
          <cell r="Y7">
            <v>18</v>
          </cell>
          <cell r="Z7">
            <v>19</v>
          </cell>
          <cell r="AA7">
            <v>20</v>
          </cell>
          <cell r="AB7">
            <v>21</v>
          </cell>
          <cell r="AC7">
            <v>22</v>
          </cell>
          <cell r="AD7">
            <v>23</v>
          </cell>
          <cell r="AE7">
            <v>24</v>
          </cell>
          <cell r="AF7">
            <v>25</v>
          </cell>
          <cell r="AG7">
            <v>26</v>
          </cell>
          <cell r="AH7">
            <v>27</v>
          </cell>
          <cell r="AI7">
            <v>28</v>
          </cell>
          <cell r="AJ7">
            <v>29</v>
          </cell>
          <cell r="AK7">
            <v>30</v>
          </cell>
          <cell r="AL7">
            <v>31</v>
          </cell>
          <cell r="AM7">
            <v>32</v>
          </cell>
          <cell r="AN7">
            <v>33</v>
          </cell>
          <cell r="AO7">
            <v>34</v>
          </cell>
        </row>
        <row r="8">
          <cell r="H8" t="str">
            <v>x</v>
          </cell>
          <cell r="I8" t="str">
            <v>qx</v>
          </cell>
          <cell r="J8" t="str">
            <v>qi</v>
          </cell>
          <cell r="K8" t="str">
            <v>qw</v>
          </cell>
          <cell r="L8" t="str">
            <v>lx</v>
          </cell>
          <cell r="M8" t="str">
            <v>lxwi</v>
          </cell>
          <cell r="N8" t="str">
            <v>Dx</v>
          </cell>
          <cell r="O8" t="str">
            <v>Nx</v>
          </cell>
          <cell r="P8" t="str">
            <v>Dxwi</v>
          </cell>
          <cell r="Q8" t="str">
            <v>Nxwi</v>
          </cell>
          <cell r="R8" t="str">
            <v>Dxwi's</v>
          </cell>
          <cell r="S8" t="str">
            <v>Nxwi's</v>
          </cell>
          <cell r="T8" t="str">
            <v>pxwi(SD)</v>
          </cell>
          <cell r="U8" t="str">
            <v>PV(DF)</v>
          </cell>
          <cell r="V8" t="str">
            <v>Fsal</v>
          </cell>
          <cell r="W8" t="str">
            <v>FBD</v>
          </cell>
          <cell r="X8" t="str">
            <v>FBD1</v>
          </cell>
          <cell r="Y8" t="str">
            <v>FBD2</v>
          </cell>
          <cell r="Z8" t="str">
            <v>FBD3</v>
          </cell>
          <cell r="AA8" t="str">
            <v>FBI</v>
          </cell>
          <cell r="AB8" t="str">
            <v>FBI1</v>
          </cell>
          <cell r="AC8" t="str">
            <v>FBI2</v>
          </cell>
          <cell r="AD8" t="str">
            <v>FBI3</v>
          </cell>
          <cell r="AE8" t="str">
            <v>FBW</v>
          </cell>
          <cell r="AF8" t="str">
            <v>FBW1</v>
          </cell>
          <cell r="AG8" t="str">
            <v>FBW2</v>
          </cell>
          <cell r="AH8" t="str">
            <v>FBW3</v>
          </cell>
          <cell r="AI8" t="str">
            <v>PVFBD</v>
          </cell>
          <cell r="AJ8" t="str">
            <v>PVFBI</v>
          </cell>
          <cell r="AK8" t="str">
            <v>PVFBW</v>
          </cell>
          <cell r="AL8" t="str">
            <v>PVFBR</v>
          </cell>
          <cell r="AM8" t="str">
            <v>PVFB</v>
          </cell>
          <cell r="AN8" t="str">
            <v>ANNS</v>
          </cell>
          <cell r="AO8" t="str">
            <v>NC</v>
          </cell>
        </row>
        <row r="9">
          <cell r="Z9" t="e">
            <v>#DIV/0!</v>
          </cell>
        </row>
        <row r="10">
          <cell r="H10">
            <v>0</v>
          </cell>
          <cell r="I10">
            <v>4.1799999999999997E-3</v>
          </cell>
          <cell r="J10">
            <v>0</v>
          </cell>
          <cell r="K10">
            <v>0</v>
          </cell>
          <cell r="L10">
            <v>1000000</v>
          </cell>
          <cell r="M10">
            <v>1000000</v>
          </cell>
          <cell r="N10">
            <v>1000000</v>
          </cell>
          <cell r="O10">
            <v>9220263.6969759706</v>
          </cell>
          <cell r="P10">
            <v>1000000</v>
          </cell>
          <cell r="Q10">
            <v>5509389.8531367611</v>
          </cell>
          <cell r="R10">
            <v>1000000</v>
          </cell>
          <cell r="S10">
            <v>9624999.1398256235</v>
          </cell>
          <cell r="T10">
            <v>0.99582000000000004</v>
          </cell>
          <cell r="U10">
            <v>1.6907901915459915E-3</v>
          </cell>
          <cell r="V10">
            <v>1</v>
          </cell>
          <cell r="W10">
            <v>7.0675030006622439</v>
          </cell>
          <cell r="X10">
            <v>592.78279739884522</v>
          </cell>
          <cell r="Y10">
            <v>27581.703348595143</v>
          </cell>
          <cell r="Z10">
            <v>3902.609358073235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6266.5673334807389</v>
          </cell>
          <cell r="AG10">
            <v>138188.88209091188</v>
          </cell>
          <cell r="AH10">
            <v>0</v>
          </cell>
          <cell r="AI10">
            <v>3.9026093580732356E-3</v>
          </cell>
          <cell r="AJ10">
            <v>0</v>
          </cell>
          <cell r="AK10">
            <v>0</v>
          </cell>
          <cell r="AL10">
            <v>0.42908832228249078</v>
          </cell>
          <cell r="AM10">
            <v>0.43299093164056401</v>
          </cell>
          <cell r="AN10">
            <v>7.7232182442641424</v>
          </cell>
          <cell r="AO10">
            <v>4.6719614149854398E-3</v>
          </cell>
        </row>
        <row r="11">
          <cell r="H11">
            <v>1</v>
          </cell>
          <cell r="I11">
            <v>1.07E-3</v>
          </cell>
          <cell r="J11">
            <v>0</v>
          </cell>
          <cell r="K11">
            <v>0.1</v>
          </cell>
          <cell r="L11">
            <v>995820</v>
          </cell>
          <cell r="M11">
            <v>995820</v>
          </cell>
          <cell r="N11">
            <v>889124.99999999988</v>
          </cell>
          <cell r="O11">
            <v>8220263.6969759772</v>
          </cell>
          <cell r="P11">
            <v>889124.99999999988</v>
          </cell>
          <cell r="Q11">
            <v>4509389.8531367611</v>
          </cell>
          <cell r="R11">
            <v>978037.49999999988</v>
          </cell>
          <cell r="S11">
            <v>8624999.1398256235</v>
          </cell>
          <cell r="T11">
            <v>0.89517247259999999</v>
          </cell>
          <cell r="U11">
            <v>1.9016338439994283E-3</v>
          </cell>
          <cell r="V11">
            <v>1.1000000000000001</v>
          </cell>
          <cell r="W11">
            <v>1.9900600554496319</v>
          </cell>
          <cell r="X11">
            <v>585.715294398183</v>
          </cell>
          <cell r="Y11">
            <v>26988.920551196305</v>
          </cell>
          <cell r="Z11">
            <v>13561.862355504874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85.98692107005908</v>
          </cell>
          <cell r="AF11">
            <v>6266.5673334807389</v>
          </cell>
          <cell r="AG11">
            <v>131922.31475743107</v>
          </cell>
          <cell r="AH11">
            <v>709.30963316360021</v>
          </cell>
          <cell r="AI11">
            <v>1.5253043560247296E-2</v>
          </cell>
          <cell r="AJ11">
            <v>0</v>
          </cell>
          <cell r="AK11">
            <v>7.9776143192869433E-4</v>
          </cell>
          <cell r="AL11">
            <v>0.43074699735215588</v>
          </cell>
          <cell r="AM11">
            <v>0.44679780234433186</v>
          </cell>
          <cell r="AN11">
            <v>6.9875574753157714</v>
          </cell>
          <cell r="AO11">
            <v>5.3284928713489259E-3</v>
          </cell>
        </row>
        <row r="12">
          <cell r="H12">
            <v>2</v>
          </cell>
          <cell r="I12">
            <v>9.8999999999999999E-4</v>
          </cell>
          <cell r="J12">
            <v>0</v>
          </cell>
          <cell r="K12">
            <v>0.1</v>
          </cell>
          <cell r="L12">
            <v>994754.47259999998</v>
          </cell>
          <cell r="M12">
            <v>895172.47259999998</v>
          </cell>
          <cell r="N12">
            <v>793012.1752232142</v>
          </cell>
          <cell r="O12">
            <v>7331138.6969759762</v>
          </cell>
          <cell r="P12">
            <v>713626.01450892841</v>
          </cell>
          <cell r="Q12">
            <v>3620264.8531367658</v>
          </cell>
          <cell r="R12">
            <v>863487.47755580349</v>
          </cell>
          <cell r="S12">
            <v>7646961.6398256281</v>
          </cell>
          <cell r="T12">
            <v>0.80476900459212597</v>
          </cell>
          <cell r="U12">
            <v>2.1321112643321954E-3</v>
          </cell>
          <cell r="V12">
            <v>1.2100000000000002</v>
          </cell>
          <cell r="W12">
            <v>1.8226408637314571</v>
          </cell>
          <cell r="X12">
            <v>583.7252343427333</v>
          </cell>
          <cell r="Y12">
            <v>26403.205256798119</v>
          </cell>
          <cell r="Z12">
            <v>14486.23575943719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184.10513775065226</v>
          </cell>
          <cell r="AF12">
            <v>6080.5804124106808</v>
          </cell>
          <cell r="AG12">
            <v>125655.74742395036</v>
          </cell>
          <cell r="AH12">
            <v>682.52167733708552</v>
          </cell>
          <cell r="AI12">
            <v>2.0299478248989686E-2</v>
          </cell>
          <cell r="AJ12">
            <v>0</v>
          </cell>
          <cell r="AK12">
            <v>9.5641367251269997E-4</v>
          </cell>
          <cell r="AL12">
            <v>0.47885478517134095</v>
          </cell>
          <cell r="AM12">
            <v>0.50011067709284329</v>
          </cell>
          <cell r="AN12">
            <v>7.0054341093943657</v>
          </cell>
          <cell r="AO12">
            <v>5.9490802578314314E-3</v>
          </cell>
        </row>
        <row r="13">
          <cell r="H13">
            <v>3</v>
          </cell>
          <cell r="I13">
            <v>9.7999999999999997E-4</v>
          </cell>
          <cell r="J13">
            <v>0</v>
          </cell>
          <cell r="K13">
            <v>0.1</v>
          </cell>
          <cell r="L13">
            <v>993769.66567212588</v>
          </cell>
          <cell r="M13">
            <v>804769.004592126</v>
          </cell>
          <cell r="N13">
            <v>707345.61890155624</v>
          </cell>
          <cell r="O13">
            <v>6538126.5217527626</v>
          </cell>
          <cell r="P13">
            <v>572818.6815211355</v>
          </cell>
          <cell r="Q13">
            <v>2906638.8386278371</v>
          </cell>
          <cell r="R13">
            <v>762421.66510463145</v>
          </cell>
          <cell r="S13">
            <v>6783474.162269826</v>
          </cell>
          <cell r="T13">
            <v>0.72350343050841315</v>
          </cell>
          <cell r="U13">
            <v>2.390331043785407E-3</v>
          </cell>
          <cell r="V13">
            <v>1.3310000000000004</v>
          </cell>
          <cell r="W13">
            <v>1.7859913710630788</v>
          </cell>
          <cell r="X13">
            <v>581.90259347900189</v>
          </cell>
          <cell r="Y13">
            <v>25819.480022455387</v>
          </cell>
          <cell r="Z13">
            <v>14456.665603645561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82.24401745541621</v>
          </cell>
          <cell r="AF13">
            <v>5896.4752746600288</v>
          </cell>
          <cell r="AG13">
            <v>119575.16701153968</v>
          </cell>
          <cell r="AH13">
            <v>656.12670682477847</v>
          </cell>
          <cell r="AI13">
            <v>2.5237769070756377E-2</v>
          </cell>
          <cell r="AJ13">
            <v>0</v>
          </cell>
          <cell r="AK13">
            <v>1.1454352450280013E-3</v>
          </cell>
          <cell r="AL13">
            <v>0.53209860536658737</v>
          </cell>
          <cell r="AM13">
            <v>0.55848180968237171</v>
          </cell>
          <cell r="AN13">
            <v>7.0249761631953636</v>
          </cell>
          <cell r="AO13">
            <v>6.6249549785938585E-3</v>
          </cell>
        </row>
        <row r="14">
          <cell r="H14">
            <v>4</v>
          </cell>
          <cell r="I14">
            <v>9.5E-4</v>
          </cell>
          <cell r="J14">
            <v>0</v>
          </cell>
          <cell r="K14">
            <v>0.1</v>
          </cell>
          <cell r="L14">
            <v>992795.77139976725</v>
          </cell>
          <cell r="M14">
            <v>723503.43050841312</v>
          </cell>
          <cell r="N14">
            <v>630939.66088842216</v>
          </cell>
          <cell r="O14">
            <v>5830780.9028512063</v>
          </cell>
          <cell r="P14">
            <v>459799.50987601001</v>
          </cell>
          <cell r="Q14">
            <v>2333820.1571067013</v>
          </cell>
          <cell r="R14">
            <v>673192.46240946651</v>
          </cell>
          <cell r="S14">
            <v>6021052.4971651956</v>
          </cell>
          <cell r="T14">
            <v>0.65046575919858884</v>
          </cell>
          <cell r="U14">
            <v>2.6797969700703243E-3</v>
          </cell>
          <cell r="V14">
            <v>1.4641000000000004</v>
          </cell>
          <cell r="W14">
            <v>1.7138181649871154</v>
          </cell>
          <cell r="X14">
            <v>580.11660210793889</v>
          </cell>
          <cell r="Y14">
            <v>25237.577428976383</v>
          </cell>
          <cell r="Z14">
            <v>14725.936475977382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80.40191210390688</v>
          </cell>
          <cell r="AF14">
            <v>5714.2312572046112</v>
          </cell>
          <cell r="AG14">
            <v>113678.69173687966</v>
          </cell>
          <cell r="AH14">
            <v>630.14127960796577</v>
          </cell>
          <cell r="AI14">
            <v>3.2026864230343337E-2</v>
          </cell>
          <cell r="AJ14">
            <v>0</v>
          </cell>
          <cell r="AK14">
            <v>1.3704696635668235E-3</v>
          </cell>
          <cell r="AL14">
            <v>0.59103736458913925</v>
          </cell>
          <cell r="AM14">
            <v>0.62443469848304944</v>
          </cell>
          <cell r="AN14">
            <v>7.047020192470999</v>
          </cell>
          <cell r="AO14">
            <v>7.3841458449604973E-3</v>
          </cell>
        </row>
        <row r="15">
          <cell r="H15">
            <v>5</v>
          </cell>
          <cell r="I15">
            <v>8.9999999999999998E-4</v>
          </cell>
          <cell r="J15">
            <v>0</v>
          </cell>
          <cell r="K15">
            <v>0.1</v>
          </cell>
          <cell r="L15">
            <v>991852.61541693751</v>
          </cell>
          <cell r="M15">
            <v>650465.75919858878</v>
          </cell>
          <cell r="N15">
            <v>562803.81090230192</v>
          </cell>
          <cell r="O15">
            <v>5199841.2419627849</v>
          </cell>
          <cell r="P15">
            <v>369091.74049466674</v>
          </cell>
          <cell r="Q15">
            <v>1874020.6472306882</v>
          </cell>
          <cell r="R15">
            <v>594425.9389840659</v>
          </cell>
          <cell r="S15">
            <v>5347860.0347557291</v>
          </cell>
          <cell r="T15">
            <v>0.58483376409545129</v>
          </cell>
          <cell r="U15">
            <v>3.0042266217694441E-3</v>
          </cell>
          <cell r="V15">
            <v>1.6105100000000006</v>
          </cell>
          <cell r="W15">
            <v>1.607211207509607</v>
          </cell>
          <cell r="X15">
            <v>578.40278394295171</v>
          </cell>
          <cell r="Y15">
            <v>24657.460826868442</v>
          </cell>
          <cell r="Z15">
            <v>15341.767598220942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78.57902305662302</v>
          </cell>
          <cell r="AF15">
            <v>5533.8293451007057</v>
          </cell>
          <cell r="AG15">
            <v>107964.46047967505</v>
          </cell>
          <cell r="AH15">
            <v>604.57526663387659</v>
          </cell>
          <cell r="AI15">
            <v>4.1566271782889234E-2</v>
          </cell>
          <cell r="AJ15">
            <v>0</v>
          </cell>
          <cell r="AK15">
            <v>1.6380081164200761E-3</v>
          </cell>
          <cell r="AL15">
            <v>0.65623026755994052</v>
          </cell>
          <cell r="AM15">
            <v>0.69943454745924982</v>
          </cell>
          <cell r="AN15">
            <v>7.0717197603202564</v>
          </cell>
          <cell r="AO15">
            <v>8.2421552696866508E-3</v>
          </cell>
        </row>
        <row r="16">
          <cell r="H16">
            <v>6</v>
          </cell>
          <cell r="I16">
            <v>8.5999999999999998E-4</v>
          </cell>
          <cell r="J16">
            <v>0</v>
          </cell>
          <cell r="K16">
            <v>0.1</v>
          </cell>
          <cell r="L16">
            <v>990959.94806306227</v>
          </cell>
          <cell r="M16">
            <v>584833.76409545122</v>
          </cell>
          <cell r="N16">
            <v>502051.14952900872</v>
          </cell>
          <cell r="O16">
            <v>4637037.4310604837</v>
          </cell>
          <cell r="P16">
            <v>296294.98560603114</v>
          </cell>
          <cell r="Q16">
            <v>1504928.9067360216</v>
          </cell>
          <cell r="R16">
            <v>524904.64099520631</v>
          </cell>
          <cell r="S16">
            <v>4753434.095771662</v>
          </cell>
          <cell r="T16">
            <v>0.52584743064878414</v>
          </cell>
          <cell r="U16">
            <v>3.3677648047060133E-3</v>
          </cell>
          <cell r="V16">
            <v>1.7715610000000008</v>
          </cell>
          <cell r="W16">
            <v>1.5202696231626309</v>
          </cell>
          <cell r="X16">
            <v>576.79557273544219</v>
          </cell>
          <cell r="Y16">
            <v>24079.058042925495</v>
          </cell>
          <cell r="Z16">
            <v>15838.676032238023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76.77553757705013</v>
          </cell>
          <cell r="AF16">
            <v>5355.2503220440822</v>
          </cell>
          <cell r="AG16">
            <v>102430.63113457436</v>
          </cell>
          <cell r="AH16">
            <v>579.43894578698996</v>
          </cell>
          <cell r="AI16">
            <v>5.3455768074650883E-2</v>
          </cell>
          <cell r="AJ16">
            <v>0</v>
          </cell>
          <cell r="AK16">
            <v>1.9556150928502092E-3</v>
          </cell>
          <cell r="AL16">
            <v>0.72828216264121759</v>
          </cell>
          <cell r="AM16">
            <v>0.78369354580871864</v>
          </cell>
          <cell r="AN16">
            <v>7.0992468544895191</v>
          </cell>
          <cell r="AO16">
            <v>9.1992568821240017E-3</v>
          </cell>
        </row>
        <row r="17">
          <cell r="H17">
            <v>7</v>
          </cell>
          <cell r="I17">
            <v>8.0000000000000004E-4</v>
          </cell>
          <cell r="J17">
            <v>0</v>
          </cell>
          <cell r="K17">
            <v>0.1</v>
          </cell>
          <cell r="L17">
            <v>990107.72250772803</v>
          </cell>
          <cell r="M17">
            <v>525847.43064878404</v>
          </cell>
          <cell r="N17">
            <v>447874.45137536939</v>
          </cell>
          <cell r="O17">
            <v>4134986.2815314736</v>
          </cell>
          <cell r="P17">
            <v>237866.67264089896</v>
          </cell>
          <cell r="Q17">
            <v>1208633.9211299904</v>
          </cell>
          <cell r="R17">
            <v>463534.85249542224</v>
          </cell>
          <cell r="S17">
            <v>4228529.4547764519</v>
          </cell>
          <cell r="T17">
            <v>0.47284200963938672</v>
          </cell>
          <cell r="U17">
            <v>3.775143204426542E-3</v>
          </cell>
          <cell r="V17">
            <v>1.9487171000000012</v>
          </cell>
          <cell r="W17">
            <v>1.3999283587303624</v>
          </cell>
          <cell r="X17">
            <v>575.27530311227952</v>
          </cell>
          <cell r="Y17">
            <v>23502.262470190053</v>
          </cell>
          <cell r="Z17">
            <v>16788.189426711073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74.99104484129532</v>
          </cell>
          <cell r="AF17">
            <v>5178.4747844670319</v>
          </cell>
          <cell r="AG17">
            <v>97075.380812530275</v>
          </cell>
          <cell r="AH17">
            <v>554.7448493754116</v>
          </cell>
          <cell r="AI17">
            <v>7.0578148844145816E-2</v>
          </cell>
          <cell r="AJ17">
            <v>0</v>
          </cell>
          <cell r="AK17">
            <v>2.3321671893602987E-3</v>
          </cell>
          <cell r="AL17">
            <v>0.80787254561061828</v>
          </cell>
          <cell r="AM17">
            <v>0.88078286164412445</v>
          </cell>
          <cell r="AN17">
            <v>7.1300621371818469</v>
          </cell>
          <cell r="AO17">
            <v>1.0294240133044306E-2</v>
          </cell>
        </row>
        <row r="18">
          <cell r="H18">
            <v>8</v>
          </cell>
          <cell r="I18">
            <v>7.6000000000000004E-4</v>
          </cell>
          <cell r="J18">
            <v>0</v>
          </cell>
          <cell r="K18">
            <v>0.1</v>
          </cell>
          <cell r="L18">
            <v>989315.63632972178</v>
          </cell>
          <cell r="M18">
            <v>472842.00963938661</v>
          </cell>
          <cell r="N18">
            <v>399567.99269131164</v>
          </cell>
          <cell r="O18">
            <v>3687111.8301561037</v>
          </cell>
          <cell r="P18">
            <v>190972.95717740743</v>
          </cell>
          <cell r="Q18">
            <v>970767.24848909199</v>
          </cell>
          <cell r="R18">
            <v>409367.49401809997</v>
          </cell>
          <cell r="S18">
            <v>3764994.602281027</v>
          </cell>
          <cell r="T18">
            <v>0.42519844874812213</v>
          </cell>
          <cell r="U18">
            <v>4.2315456254580939E-3</v>
          </cell>
          <cell r="V18">
            <v>2.1435888100000011</v>
          </cell>
          <cell r="W18">
            <v>1.3165154936729455</v>
          </cell>
          <cell r="X18">
            <v>573.87537475354918</v>
          </cell>
          <cell r="Y18">
            <v>22926.987167077776</v>
          </cell>
          <cell r="Z18">
            <v>17414.901136570596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73.22572285170335</v>
          </cell>
          <cell r="AF18">
            <v>5003.4837396257362</v>
          </cell>
          <cell r="AG18">
            <v>91896.906028063226</v>
          </cell>
          <cell r="AH18">
            <v>530.50381037656382</v>
          </cell>
          <cell r="AI18">
            <v>9.1190404096810104E-2</v>
          </cell>
          <cell r="AJ18">
            <v>0</v>
          </cell>
          <cell r="AK18">
            <v>2.7779001708799203E-3</v>
          </cell>
          <cell r="AL18">
            <v>0.8957122408669439</v>
          </cell>
          <cell r="AM18">
            <v>0.98968054513463388</v>
          </cell>
          <cell r="AN18">
            <v>7.1644184665598418</v>
          </cell>
          <cell r="AO18">
            <v>1.151152450769964E-2</v>
          </cell>
        </row>
        <row r="19">
          <cell r="H19">
            <v>9</v>
          </cell>
          <cell r="I19">
            <v>7.3999999999999999E-4</v>
          </cell>
          <cell r="J19">
            <v>0</v>
          </cell>
          <cell r="K19">
            <v>0.1</v>
          </cell>
          <cell r="L19">
            <v>988563.75644611125</v>
          </cell>
          <cell r="M19">
            <v>425198.44874812203</v>
          </cell>
          <cell r="N19">
            <v>356486.00090791628</v>
          </cell>
          <cell r="O19">
            <v>3287543.8374647927</v>
          </cell>
          <cell r="P19">
            <v>153330.82322518915</v>
          </cell>
          <cell r="Q19">
            <v>779794.29131168465</v>
          </cell>
          <cell r="R19">
            <v>361546.06058296422</v>
          </cell>
          <cell r="S19">
            <v>3355627.1082629273</v>
          </cell>
          <cell r="T19">
            <v>0.38236395702123627</v>
          </cell>
          <cell r="U19">
            <v>4.7429357316691343E-3</v>
          </cell>
          <cell r="V19">
            <v>2.3579476910000015</v>
          </cell>
          <cell r="W19">
            <v>1.2689443997435339</v>
          </cell>
          <cell r="X19">
            <v>572.55885925987616</v>
          </cell>
          <cell r="Y19">
            <v>22353.111792324224</v>
          </cell>
          <cell r="Z19">
            <v>17615.51711551901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1.47897293831542</v>
          </cell>
          <cell r="AF19">
            <v>4830.2580167740334</v>
          </cell>
          <cell r="AG19">
            <v>86893.422288437476</v>
          </cell>
          <cell r="AH19">
            <v>506.72931380161032</v>
          </cell>
          <cell r="AI19">
            <v>0.11488568798491354</v>
          </cell>
          <cell r="AJ19">
            <v>0</v>
          </cell>
          <cell r="AK19">
            <v>3.3048104950001008E-3</v>
          </cell>
          <cell r="AL19">
            <v>0.99260898864919311</v>
          </cell>
          <cell r="AM19">
            <v>1.1107994871291067</v>
          </cell>
          <cell r="AN19">
            <v>7.2029599566371418</v>
          </cell>
          <cell r="AO19">
            <v>1.2851192354905481E-2</v>
          </cell>
        </row>
        <row r="20">
          <cell r="H20">
            <v>10</v>
          </cell>
          <cell r="I20">
            <v>7.2999999999999996E-4</v>
          </cell>
          <cell r="J20">
            <v>0</v>
          </cell>
          <cell r="K20">
            <v>0.1</v>
          </cell>
          <cell r="L20">
            <v>987832.21926634118</v>
          </cell>
          <cell r="M20">
            <v>382363.95702123619</v>
          </cell>
          <cell r="N20">
            <v>318055.53684575396</v>
          </cell>
          <cell r="O20">
            <v>2931057.8365568765</v>
          </cell>
          <cell r="P20">
            <v>123110.9607977532</v>
          </cell>
          <cell r="Q20">
            <v>626463.46808649553</v>
          </cell>
          <cell r="R20">
            <v>319318.12632483925</v>
          </cell>
          <cell r="S20">
            <v>2994081.0476799635</v>
          </cell>
          <cell r="T20">
            <v>0.34384843563048717</v>
          </cell>
          <cell r="U20">
            <v>5.316021875657417E-3</v>
          </cell>
          <cell r="V20">
            <v>2.5937424601000019</v>
          </cell>
          <cell r="W20">
            <v>1.2391765657308522</v>
          </cell>
          <cell r="X20">
            <v>571.28991486013263</v>
          </cell>
          <cell r="Y20">
            <v>21780.552933064348</v>
          </cell>
          <cell r="Z20">
            <v>17576.63398050013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69.75021448367841</v>
          </cell>
          <cell r="AF20">
            <v>4658.7790438357179</v>
          </cell>
          <cell r="AG20">
            <v>82063.164271663452</v>
          </cell>
          <cell r="AH20">
            <v>483.43481933894037</v>
          </cell>
          <cell r="AI20">
            <v>0.14277066693821877</v>
          </cell>
          <cell r="AJ20">
            <v>0</v>
          </cell>
          <cell r="AK20">
            <v>3.9268219190745132E-3</v>
          </cell>
          <cell r="AL20">
            <v>1.09944357912376</v>
          </cell>
          <cell r="AM20">
            <v>1.2461410679810534</v>
          </cell>
          <cell r="AN20">
            <v>7.2464179147638568</v>
          </cell>
          <cell r="AO20">
            <v>1.4330540995551342E-2</v>
          </cell>
        </row>
        <row r="21">
          <cell r="H21">
            <v>11</v>
          </cell>
          <cell r="I21">
            <v>7.6999999999999996E-4</v>
          </cell>
          <cell r="J21">
            <v>0</v>
          </cell>
          <cell r="K21">
            <v>0.1</v>
          </cell>
          <cell r="L21">
            <v>987111.10174627672</v>
          </cell>
          <cell r="M21">
            <v>343848.43563048705</v>
          </cell>
          <cell r="N21">
            <v>283770.853842729</v>
          </cell>
          <cell r="O21">
            <v>2613002.2997111231</v>
          </cell>
          <cell r="P21">
            <v>98848.208675531685</v>
          </cell>
          <cell r="Q21">
            <v>503352.50728874211</v>
          </cell>
          <cell r="R21">
            <v>282025.47554120712</v>
          </cell>
          <cell r="S21">
            <v>2674762.9213551241</v>
          </cell>
          <cell r="T21">
            <v>0.30919882877200294</v>
          </cell>
          <cell r="U21">
            <v>5.9582940553967473E-3</v>
          </cell>
          <cell r="V21">
            <v>2.8531167061100025</v>
          </cell>
          <cell r="W21">
            <v>1.2939008500784637</v>
          </cell>
          <cell r="X21">
            <v>570.05073829440187</v>
          </cell>
          <cell r="Y21">
            <v>21209.263018204212</v>
          </cell>
          <cell r="Z21">
            <v>16391.721990845017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68.03907143876154</v>
          </cell>
          <cell r="AF21">
            <v>4489.028829352038</v>
          </cell>
          <cell r="AG21">
            <v>77404.385227827734</v>
          </cell>
          <cell r="AH21">
            <v>460.63325966447155</v>
          </cell>
          <cell r="AI21">
            <v>0.16582720324908154</v>
          </cell>
          <cell r="AJ21">
            <v>0</v>
          </cell>
          <cell r="AK21">
            <v>4.6600061431208723E-3</v>
          </cell>
          <cell r="AL21">
            <v>1.2171618793204972</v>
          </cell>
          <cell r="AM21">
            <v>1.3876490887126995</v>
          </cell>
          <cell r="AN21">
            <v>7.2955316934195329</v>
          </cell>
          <cell r="AO21">
            <v>1.5850445028385656E-2</v>
          </cell>
        </row>
        <row r="22">
          <cell r="H22">
            <v>12</v>
          </cell>
          <cell r="I22">
            <v>8.4999999999999995E-4</v>
          </cell>
          <cell r="J22">
            <v>0</v>
          </cell>
          <cell r="K22">
            <v>0.1</v>
          </cell>
          <cell r="L22">
            <v>986351.02619793208</v>
          </cell>
          <cell r="M22">
            <v>309198.82877200283</v>
          </cell>
          <cell r="N22">
            <v>253171.74132613404</v>
          </cell>
          <cell r="O22">
            <v>2329231.4458683939</v>
          </cell>
          <cell r="P22">
            <v>79363.638113659254</v>
          </cell>
          <cell r="Q22">
            <v>404504.29861321044</v>
          </cell>
          <cell r="R22">
            <v>249077.0939357247</v>
          </cell>
          <cell r="S22">
            <v>2392737.4458139171</v>
          </cell>
          <cell r="T22">
            <v>0.27801612689034644</v>
          </cell>
          <cell r="U22">
            <v>6.678431734479906E-3</v>
          </cell>
          <cell r="V22">
            <v>3.1384283767210026</v>
          </cell>
          <cell r="W22">
            <v>1.4139277132015198</v>
          </cell>
          <cell r="X22">
            <v>568.75683744432331</v>
          </cell>
          <cell r="Y22">
            <v>20639.212279909807</v>
          </cell>
          <cell r="Z22">
            <v>14597.077408700743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66.34443684723763</v>
          </cell>
          <cell r="AF22">
            <v>4320.9897579132767</v>
          </cell>
          <cell r="AG22">
            <v>72915.356398475706</v>
          </cell>
          <cell r="AH22">
            <v>438.33961496071856</v>
          </cell>
          <cell r="AI22">
            <v>0.18392651541245869</v>
          </cell>
          <cell r="AJ22">
            <v>0</v>
          </cell>
          <cell r="AK22">
            <v>5.5231794481618657E-3</v>
          </cell>
          <cell r="AL22">
            <v>1.3468482655931422</v>
          </cell>
          <cell r="AM22">
            <v>1.5362979604537628</v>
          </cell>
          <cell r="AN22">
            <v>7.3515072962725458</v>
          </cell>
          <cell r="AO22">
            <v>1.7414772900072657E-2</v>
          </cell>
        </row>
        <row r="23">
          <cell r="H23">
            <v>13</v>
          </cell>
          <cell r="I23">
            <v>9.8999999999999999E-4</v>
          </cell>
          <cell r="J23">
            <v>0</v>
          </cell>
          <cell r="K23">
            <v>0.1</v>
          </cell>
          <cell r="L23">
            <v>985512.62782566377</v>
          </cell>
          <cell r="M23">
            <v>278016.12689034635</v>
          </cell>
          <cell r="N23">
            <v>225854.05834464892</v>
          </cell>
          <cell r="O23">
            <v>2076059.7045422599</v>
          </cell>
          <cell r="P23">
            <v>63714.120723122054</v>
          </cell>
          <cell r="Q23">
            <v>325140.66049955122</v>
          </cell>
          <cell r="R23">
            <v>219958.42492280135</v>
          </cell>
          <cell r="S23">
            <v>2143660.3518781927</v>
          </cell>
          <cell r="T23">
            <v>0.24993927823569034</v>
          </cell>
          <cell r="U23">
            <v>7.4862068184131476E-3</v>
          </cell>
          <cell r="V23">
            <v>3.4522712143931029</v>
          </cell>
          <cell r="W23">
            <v>1.6301877178202469</v>
          </cell>
          <cell r="X23">
            <v>567.34290973112184</v>
          </cell>
          <cell r="Y23">
            <v>20070.455442465485</v>
          </cell>
          <cell r="Z23">
            <v>12311.74497456161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164.66542604244918</v>
          </cell>
          <cell r="AF23">
            <v>4154.6453210660393</v>
          </cell>
          <cell r="AG23">
            <v>68594.366640562454</v>
          </cell>
          <cell r="AH23">
            <v>416.56811808739667</v>
          </cell>
          <cell r="AI23">
            <v>0.19323416590905945</v>
          </cell>
          <cell r="AJ23">
            <v>0</v>
          </cell>
          <cell r="AK23">
            <v>6.5380815643308844E-3</v>
          </cell>
          <cell r="AL23">
            <v>1.4896789982999312</v>
          </cell>
          <cell r="AM23">
            <v>1.6894512457733215</v>
          </cell>
          <cell r="AN23">
            <v>7.4156280647128963</v>
          </cell>
          <cell r="AO23">
            <v>1.8985256890697931E-2</v>
          </cell>
        </row>
        <row r="24">
          <cell r="H24">
            <v>14</v>
          </cell>
          <cell r="I24">
            <v>1.15E-3</v>
          </cell>
          <cell r="J24">
            <v>0</v>
          </cell>
          <cell r="K24">
            <v>0.1</v>
          </cell>
          <cell r="L24">
            <v>984536.97032411629</v>
          </cell>
          <cell r="M24">
            <v>249939.27823569026</v>
          </cell>
          <cell r="N24">
            <v>201455.77038114972</v>
          </cell>
          <cell r="O24">
            <v>1850205.6461976112</v>
          </cell>
          <cell r="P24">
            <v>51142.528277941026</v>
          </cell>
          <cell r="Q24">
            <v>261426.53977642916</v>
          </cell>
          <cell r="R24">
            <v>194213.66602574324</v>
          </cell>
          <cell r="S24">
            <v>1923701.9269553933</v>
          </cell>
          <cell r="T24">
            <v>0.22465792024215028</v>
          </cell>
          <cell r="U24">
            <v>8.3928605685856267E-3</v>
          </cell>
          <cell r="V24">
            <v>3.7974983358324139</v>
          </cell>
          <cell r="W24">
            <v>1.8745094523881061</v>
          </cell>
          <cell r="X24">
            <v>565.71272201330157</v>
          </cell>
          <cell r="Y24">
            <v>19503.112532734362</v>
          </cell>
          <cell r="Z24">
            <v>10404.382068005896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163.00082194679183</v>
          </cell>
          <cell r="AF24">
            <v>3989.9798950235904</v>
          </cell>
          <cell r="AG24">
            <v>64439.721319496421</v>
          </cell>
          <cell r="AH24">
            <v>395.33372009946919</v>
          </cell>
          <cell r="AI24">
            <v>0.20343894637867466</v>
          </cell>
          <cell r="AJ24">
            <v>0</v>
          </cell>
          <cell r="AK24">
            <v>7.7300386471113496E-3</v>
          </cell>
          <cell r="AL24">
            <v>1.6469790555549735</v>
          </cell>
          <cell r="AM24">
            <v>1.8581480405807596</v>
          </cell>
          <cell r="AN24">
            <v>7.4895449969496166</v>
          </cell>
          <cell r="AO24">
            <v>2.0674910172976201E-2</v>
          </cell>
        </row>
        <row r="25">
          <cell r="H25">
            <v>15</v>
          </cell>
          <cell r="I25">
            <v>1.33E-3</v>
          </cell>
          <cell r="J25">
            <v>0</v>
          </cell>
          <cell r="K25">
            <v>0.1</v>
          </cell>
          <cell r="L25">
            <v>983404.75280824362</v>
          </cell>
          <cell r="M25">
            <v>224657.9202421502</v>
          </cell>
          <cell r="N25">
            <v>179664.37164751018</v>
          </cell>
          <cell r="O25">
            <v>1648749.8758164612</v>
          </cell>
          <cell r="P25">
            <v>41044.162091631515</v>
          </cell>
          <cell r="Q25">
            <v>210284.01149848811</v>
          </cell>
          <cell r="R25">
            <v>171451.65096246719</v>
          </cell>
          <cell r="S25">
            <v>1729488.2609296499</v>
          </cell>
          <cell r="T25">
            <v>0.20189333318401317</v>
          </cell>
          <cell r="U25">
            <v>9.4108262870460039E-3</v>
          </cell>
          <cell r="V25">
            <v>4.1772481694156554</v>
          </cell>
          <cell r="W25">
            <v>2.1459572661005799</v>
          </cell>
          <cell r="X25">
            <v>563.83821256091346</v>
          </cell>
          <cell r="Y25">
            <v>18937.399810721061</v>
          </cell>
          <cell r="Z25">
            <v>8824.686357865932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161.35017038350225</v>
          </cell>
          <cell r="AF25">
            <v>3826.9790730767986</v>
          </cell>
          <cell r="AG25">
            <v>60449.741424472828</v>
          </cell>
          <cell r="AH25">
            <v>374.64938078958301</v>
          </cell>
          <cell r="AI25">
            <v>0.21500466590509823</v>
          </cell>
          <cell r="AJ25">
            <v>0</v>
          </cell>
          <cell r="AK25">
            <v>9.1279578312056762E-3</v>
          </cell>
          <cell r="AL25">
            <v>1.8201296554186031</v>
          </cell>
          <cell r="AM25">
            <v>2.044262279154907</v>
          </cell>
          <cell r="AN25">
            <v>7.5747701826915899</v>
          </cell>
          <cell r="AO25">
            <v>2.2489816300808513E-2</v>
          </cell>
        </row>
        <row r="26">
          <cell r="H26">
            <v>16</v>
          </cell>
          <cell r="I26">
            <v>1.5100000000000001E-3</v>
          </cell>
          <cell r="J26">
            <v>0</v>
          </cell>
          <cell r="K26">
            <v>0.1</v>
          </cell>
          <cell r="L26">
            <v>982096.82448700862</v>
          </cell>
          <cell r="M26">
            <v>201893.33318401311</v>
          </cell>
          <cell r="N26">
            <v>160201.26610108835</v>
          </cell>
          <cell r="O26">
            <v>1469085.504168951</v>
          </cell>
          <cell r="P26">
            <v>32933.176024005792</v>
          </cell>
          <cell r="Q26">
            <v>169239.84940685661</v>
          </cell>
          <cell r="R26">
            <v>151327.05418525395</v>
          </cell>
          <cell r="S26">
            <v>1558036.6099671826</v>
          </cell>
          <cell r="T26">
            <v>0.181399140932504</v>
          </cell>
          <cell r="U26">
            <v>1.0554162477586717E-2</v>
          </cell>
          <cell r="V26">
            <v>4.5949729863572211</v>
          </cell>
          <cell r="W26">
            <v>2.4116667788598662</v>
          </cell>
          <cell r="X26">
            <v>561.69225529481287</v>
          </cell>
          <cell r="Y26">
            <v>18373.561598160148</v>
          </cell>
          <cell r="Z26">
            <v>7618.6153739060037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59.71303171257392</v>
          </cell>
          <cell r="AF26">
            <v>3665.6289026932959</v>
          </cell>
          <cell r="AG26">
            <v>56622.762351396028</v>
          </cell>
          <cell r="AH26">
            <v>354.52812925933722</v>
          </cell>
          <cell r="AI26">
            <v>0.23133557991347722</v>
          </cell>
          <cell r="AJ26">
            <v>0</v>
          </cell>
          <cell r="AK26">
            <v>1.0765075588243085E-2</v>
          </cell>
          <cell r="AL26">
            <v>2.0106294288601387</v>
          </cell>
          <cell r="AM26">
            <v>2.252730084361859</v>
          </cell>
          <cell r="AN26">
            <v>7.6730285306615551</v>
          </cell>
          <cell r="AO26">
            <v>2.4465894565619369E-2</v>
          </cell>
        </row>
        <row r="27">
          <cell r="H27">
            <v>17</v>
          </cell>
          <cell r="I27">
            <v>1.67E-3</v>
          </cell>
          <cell r="J27">
            <v>0</v>
          </cell>
          <cell r="K27">
            <v>0.1</v>
          </cell>
          <cell r="L27">
            <v>980613.85828203324</v>
          </cell>
          <cell r="M27">
            <v>181399.14093250394</v>
          </cell>
          <cell r="N27">
            <v>142820.85909756759</v>
          </cell>
          <cell r="O27">
            <v>1308884.2380678623</v>
          </cell>
          <cell r="P27">
            <v>26419.758326615145</v>
          </cell>
          <cell r="Q27">
            <v>136306.67338285083</v>
          </cell>
          <cell r="R27">
            <v>133537.88339857114</v>
          </cell>
          <cell r="S27">
            <v>1406709.5557819288</v>
          </cell>
          <cell r="T27">
            <v>0.16295629027389633</v>
          </cell>
          <cell r="U27">
            <v>1.1838538167530093E-2</v>
          </cell>
          <cell r="V27">
            <v>5.0544702849929433</v>
          </cell>
          <cell r="W27">
            <v>2.6400918601400298</v>
          </cell>
          <cell r="X27">
            <v>559.28058851595301</v>
          </cell>
          <cell r="Y27">
            <v>17811.869342865335</v>
          </cell>
          <cell r="Z27">
            <v>6746.6854512860009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8.08933294251676</v>
          </cell>
          <cell r="AF27">
            <v>3505.915870980722</v>
          </cell>
          <cell r="AG27">
            <v>52957.133448702727</v>
          </cell>
          <cell r="AH27">
            <v>334.98233222325376</v>
          </cell>
          <cell r="AI27">
            <v>0.25536514633782326</v>
          </cell>
          <cell r="AJ27">
            <v>0</v>
          </cell>
          <cell r="AK27">
            <v>1.2679235293601989E-2</v>
          </cell>
          <cell r="AL27">
            <v>2.2200518319064124</v>
          </cell>
          <cell r="AM27">
            <v>2.4880962135378377</v>
          </cell>
          <cell r="AN27">
            <v>7.7860956153110852</v>
          </cell>
          <cell r="AO27">
            <v>2.6629694955251203E-2</v>
          </cell>
        </row>
        <row r="28">
          <cell r="H28">
            <v>18</v>
          </cell>
          <cell r="I28">
            <v>1.7799999999999999E-3</v>
          </cell>
          <cell r="J28">
            <v>0</v>
          </cell>
          <cell r="K28">
            <v>0.1</v>
          </cell>
          <cell r="L28">
            <v>978976.23313870234</v>
          </cell>
          <cell r="M28">
            <v>162956.29027389627</v>
          </cell>
          <cell r="N28">
            <v>127305.66809185236</v>
          </cell>
          <cell r="O28">
            <v>1166063.3789702947</v>
          </cell>
          <cell r="P28">
            <v>21190.769194239449</v>
          </cell>
          <cell r="Q28">
            <v>109886.91505623574</v>
          </cell>
          <cell r="R28">
            <v>117818.92452926988</v>
          </cell>
          <cell r="S28">
            <v>1273171.6723833575</v>
          </cell>
          <cell r="T28">
            <v>0.14637059904981917</v>
          </cell>
          <cell r="U28">
            <v>1.3281342589758603E-2</v>
          </cell>
          <cell r="V28">
            <v>5.5599173134922379</v>
          </cell>
          <cell r="W28">
            <v>2.7853324304096603</v>
          </cell>
          <cell r="X28">
            <v>556.64049665581297</v>
          </cell>
          <cell r="Y28">
            <v>17252.588754349381</v>
          </cell>
          <cell r="Z28">
            <v>6194.086050910594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56.47935002301463</v>
          </cell>
          <cell r="AF28">
            <v>3347.8265380382059</v>
          </cell>
          <cell r="AG28">
            <v>49451.217577722011</v>
          </cell>
          <cell r="AH28">
            <v>316.0239199002861</v>
          </cell>
          <cell r="AI28">
            <v>0.29230114273503627</v>
          </cell>
          <cell r="AJ28">
            <v>0</v>
          </cell>
          <cell r="AK28">
            <v>1.4913282146746936E-2</v>
          </cell>
          <cell r="AL28">
            <v>2.4500259017091017</v>
          </cell>
          <cell r="AM28">
            <v>2.7572403265908849</v>
          </cell>
          <cell r="AN28">
            <v>7.9157963707894519</v>
          </cell>
          <cell r="AO28">
            <v>2.9026773359632524E-2</v>
          </cell>
        </row>
        <row r="29">
          <cell r="H29">
            <v>19</v>
          </cell>
          <cell r="I29">
            <v>1.8600000000000001E-3</v>
          </cell>
          <cell r="J29">
            <v>0</v>
          </cell>
          <cell r="K29">
            <v>0.1</v>
          </cell>
          <cell r="L29">
            <v>977233.6554437154</v>
          </cell>
          <cell r="M29">
            <v>146370.59904981911</v>
          </cell>
          <cell r="N29">
            <v>113463.45000236505</v>
          </cell>
          <cell r="O29">
            <v>1038757.7108784425</v>
          </cell>
          <cell r="P29">
            <v>16994.618487187283</v>
          </cell>
          <cell r="Q29">
            <v>88696.145861996294</v>
          </cell>
          <cell r="R29">
            <v>103937.54091941864</v>
          </cell>
          <cell r="S29">
            <v>1155352.7478540877</v>
          </cell>
          <cell r="T29">
            <v>0.13146128983060457</v>
          </cell>
          <cell r="U29">
            <v>1.4901628599436634E-2</v>
          </cell>
          <cell r="V29">
            <v>6.1159090448414632</v>
          </cell>
          <cell r="W29">
            <v>2.8808398561150597</v>
          </cell>
          <cell r="X29">
            <v>553.85516422540331</v>
          </cell>
          <cell r="Y29">
            <v>16695.948257693566</v>
          </cell>
          <cell r="Z29">
            <v>5795.5141873831171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154.88386323199245</v>
          </cell>
          <cell r="AF29">
            <v>3191.3471880151915</v>
          </cell>
          <cell r="AG29">
            <v>46103.391039683804</v>
          </cell>
          <cell r="AH29">
            <v>297.66426325916177</v>
          </cell>
          <cell r="AI29">
            <v>0.34102055257977792</v>
          </cell>
          <cell r="AJ29">
            <v>0</v>
          </cell>
          <cell r="AK29">
            <v>1.7515207151227265E-2</v>
          </cell>
          <cell r="AL29">
            <v>2.7021787167957401</v>
          </cell>
          <cell r="AM29">
            <v>3.0607144765267451</v>
          </cell>
          <cell r="AN29">
            <v>8.0639000521072841</v>
          </cell>
          <cell r="AO29">
            <v>3.1629799236401641E-2</v>
          </cell>
        </row>
        <row r="30">
          <cell r="H30">
            <v>20</v>
          </cell>
          <cell r="I30">
            <v>1.9E-3</v>
          </cell>
          <cell r="J30">
            <v>0</v>
          </cell>
          <cell r="K30">
            <v>0.1</v>
          </cell>
          <cell r="L30">
            <v>975416.00084459013</v>
          </cell>
          <cell r="M30">
            <v>131461.28983060454</v>
          </cell>
          <cell r="N30">
            <v>101118.22141550059</v>
          </cell>
          <cell r="O30">
            <v>925294.26087607734</v>
          </cell>
          <cell r="P30">
            <v>13628.166650073559</v>
          </cell>
          <cell r="Q30">
            <v>71701.527374809026</v>
          </cell>
          <cell r="R30">
            <v>91683.490447770819</v>
          </cell>
          <cell r="S30">
            <v>1051415.2069346691</v>
          </cell>
          <cell r="T30">
            <v>0.11806538439686597</v>
          </cell>
          <cell r="U30">
            <v>1.6720924951779337E-2</v>
          </cell>
          <cell r="V30">
            <v>6.7274999493256091</v>
          </cell>
          <cell r="W30">
            <v>2.9127622498792718</v>
          </cell>
          <cell r="X30">
            <v>550.9743243692883</v>
          </cell>
          <cell r="Y30">
            <v>16142.093093468162</v>
          </cell>
          <cell r="Z30">
            <v>5541.8505558211009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53.30327630943538</v>
          </cell>
          <cell r="AF30">
            <v>3036.4633247831985</v>
          </cell>
          <cell r="AG30">
            <v>42912.043851668604</v>
          </cell>
          <cell r="AH30">
            <v>279.9160258326944</v>
          </cell>
          <cell r="AI30">
            <v>0.40664681450686457</v>
          </cell>
          <cell r="AJ30">
            <v>0</v>
          </cell>
          <cell r="AK30">
            <v>2.0539521787487355E-2</v>
          </cell>
          <cell r="AL30">
            <v>2.9782483602585925</v>
          </cell>
          <cell r="AM30">
            <v>3.4054346965529443</v>
          </cell>
          <cell r="AN30">
            <v>8.23259793306182</v>
          </cell>
          <cell r="AO30">
            <v>3.4471041464696095E-2</v>
          </cell>
        </row>
        <row r="31">
          <cell r="H31">
            <v>21</v>
          </cell>
          <cell r="I31">
            <v>1.91E-3</v>
          </cell>
          <cell r="J31">
            <v>0</v>
          </cell>
          <cell r="K31">
            <v>0.1</v>
          </cell>
          <cell r="L31">
            <v>973562.71044298541</v>
          </cell>
          <cell r="M31">
            <v>118065.38439686593</v>
          </cell>
          <cell r="N31">
            <v>90112.586423938512</v>
          </cell>
          <cell r="O31">
            <v>824176.03946057672</v>
          </cell>
          <cell r="P31">
            <v>10928.086132527735</v>
          </cell>
          <cell r="Q31">
            <v>58073.360724735459</v>
          </cell>
          <cell r="R31">
            <v>80870.568793086859</v>
          </cell>
          <cell r="S31">
            <v>959731.71648689837</v>
          </cell>
          <cell r="T31">
            <v>0.10603334107298136</v>
          </cell>
          <cell r="U31">
            <v>1.8763085809030015E-2</v>
          </cell>
          <cell r="V31">
            <v>7.4002499442581708</v>
          </cell>
          <cell r="W31">
            <v>2.8981985154274299</v>
          </cell>
          <cell r="X31">
            <v>548.06156211940902</v>
          </cell>
          <cell r="Y31">
            <v>15591.118769098875</v>
          </cell>
          <cell r="Z31">
            <v>5379.5896609930733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151.73814216897537</v>
          </cell>
          <cell r="AF31">
            <v>2883.1600484737633</v>
          </cell>
          <cell r="AG31">
            <v>39875.580526885416</v>
          </cell>
          <cell r="AH31">
            <v>262.79207031861529</v>
          </cell>
          <cell r="AI31">
            <v>0.49227189425059376</v>
          </cell>
          <cell r="AJ31">
            <v>0</v>
          </cell>
          <cell r="AK31">
            <v>2.4047401084843923E-2</v>
          </cell>
          <cell r="AL31">
            <v>3.2799892864343398</v>
          </cell>
          <cell r="AM31">
            <v>3.7963085817697775</v>
          </cell>
          <cell r="AN31">
            <v>8.4242589760496802</v>
          </cell>
          <cell r="AO31">
            <v>3.7553338445580703E-2</v>
          </cell>
        </row>
        <row r="32">
          <cell r="H32">
            <v>22</v>
          </cell>
          <cell r="I32">
            <v>1.89E-3</v>
          </cell>
          <cell r="J32">
            <v>0</v>
          </cell>
          <cell r="K32">
            <v>0.1</v>
          </cell>
          <cell r="L32">
            <v>971703.20566603937</v>
          </cell>
          <cell r="M32">
            <v>106033.34107298133</v>
          </cell>
          <cell r="N32">
            <v>80303.992307025692</v>
          </cell>
          <cell r="O32">
            <v>734063.45303663809</v>
          </cell>
          <cell r="P32">
            <v>8762.8614953230644</v>
          </cell>
          <cell r="Q32">
            <v>47145.274592207723</v>
          </cell>
          <cell r="R32">
            <v>71332.101821537246</v>
          </cell>
          <cell r="S32">
            <v>878861.14769381157</v>
          </cell>
          <cell r="T32">
            <v>9.5229603951055286E-2</v>
          </cell>
          <cell r="U32">
            <v>2.1054870909550862E-2</v>
          </cell>
          <cell r="V32">
            <v>8.140274938683989</v>
          </cell>
          <cell r="W32">
            <v>2.8385686896072744</v>
          </cell>
          <cell r="X32">
            <v>545.16336360398157</v>
          </cell>
          <cell r="Y32">
            <v>15043.057206979467</v>
          </cell>
          <cell r="Z32">
            <v>5299.5219957353665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50.18881955594046</v>
          </cell>
          <cell r="AF32">
            <v>2731.4219063047885</v>
          </cell>
          <cell r="AG32">
            <v>36992.420478411645</v>
          </cell>
          <cell r="AH32">
            <v>246.30608714940442</v>
          </cell>
          <cell r="AI32">
            <v>0.60477071314705133</v>
          </cell>
          <cell r="AJ32">
            <v>0</v>
          </cell>
          <cell r="AK32">
            <v>2.8107951641237684E-2</v>
          </cell>
          <cell r="AL32">
            <v>3.6092164228330907</v>
          </cell>
          <cell r="AM32">
            <v>4.2420950876213794</v>
          </cell>
          <cell r="AN32">
            <v>8.641652692406451</v>
          </cell>
          <cell r="AO32">
            <v>4.0907444044711611E-2</v>
          </cell>
        </row>
        <row r="33">
          <cell r="H33">
            <v>23</v>
          </cell>
          <cell r="I33">
            <v>1.8600000000000001E-3</v>
          </cell>
          <cell r="J33">
            <v>0</v>
          </cell>
          <cell r="K33">
            <v>0.1</v>
          </cell>
          <cell r="L33">
            <v>969866.68660733057</v>
          </cell>
          <cell r="M33">
            <v>95229.603951055265</v>
          </cell>
          <cell r="N33">
            <v>71564.480144254834</v>
          </cell>
          <cell r="O33">
            <v>653759.4607296125</v>
          </cell>
          <cell r="P33">
            <v>7026.7978013969623</v>
          </cell>
          <cell r="Q33">
            <v>38382.413096884651</v>
          </cell>
          <cell r="R33">
            <v>62920.072646102592</v>
          </cell>
          <cell r="S33">
            <v>807529.0458722742</v>
          </cell>
          <cell r="T33">
            <v>8.5529516492600793E-2</v>
          </cell>
          <cell r="U33">
            <v>2.3626108764261421E-2</v>
          </cell>
          <cell r="V33">
            <v>8.9543024325523888</v>
          </cell>
          <cell r="W33">
            <v>2.7649950524132132</v>
          </cell>
          <cell r="X33">
            <v>542.32479491437425</v>
          </cell>
          <cell r="Y33">
            <v>14497.893843375483</v>
          </cell>
          <cell r="Z33">
            <v>5243.3706276335333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48.65564797920499</v>
          </cell>
          <cell r="AF33">
            <v>2581.2330867488481</v>
          </cell>
          <cell r="AG33">
            <v>34260.998572106859</v>
          </cell>
          <cell r="AH33">
            <v>230.47222919440998</v>
          </cell>
          <cell r="AI33">
            <v>0.74619631528192332</v>
          </cell>
          <cell r="AJ33">
            <v>0</v>
          </cell>
          <cell r="AK33">
            <v>3.279904100109312E-2</v>
          </cell>
          <cell r="AL33">
            <v>3.9677542795284224</v>
          </cell>
          <cell r="AM33">
            <v>4.7467496358114385</v>
          </cell>
          <cell r="AN33">
            <v>8.8878979346478317</v>
          </cell>
          <cell r="AO33">
            <v>4.4505739440247827E-2</v>
          </cell>
        </row>
        <row r="34">
          <cell r="H34">
            <v>24</v>
          </cell>
          <cell r="I34">
            <v>1.82E-3</v>
          </cell>
          <cell r="J34">
            <v>0</v>
          </cell>
          <cell r="K34">
            <v>0.1</v>
          </cell>
          <cell r="L34">
            <v>968062.73457024095</v>
          </cell>
          <cell r="M34">
            <v>85529.516492600771</v>
          </cell>
          <cell r="N34">
            <v>63778.009117130823</v>
          </cell>
          <cell r="O34">
            <v>582194.98058535776</v>
          </cell>
          <cell r="P34">
            <v>5634.8644440595235</v>
          </cell>
          <cell r="Q34">
            <v>31355.615295487718</v>
          </cell>
          <cell r="R34">
            <v>55501.90843839966</v>
          </cell>
          <cell r="S34">
            <v>744608.97322617134</v>
          </cell>
          <cell r="T34">
            <v>7.6820901123324181E-2</v>
          </cell>
          <cell r="U34">
            <v>2.6510551441654269E-2</v>
          </cell>
          <cell r="V34">
            <v>9.8497326758076262</v>
          </cell>
          <cell r="W34">
            <v>2.677922881754446</v>
          </cell>
          <cell r="X34">
            <v>539.5597998619611</v>
          </cell>
          <cell r="Y34">
            <v>13955.56904846111</v>
          </cell>
          <cell r="Z34">
            <v>5211.3409028859314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.13861987661792</v>
          </cell>
          <cell r="AF34">
            <v>2432.5774387696438</v>
          </cell>
          <cell r="AG34">
            <v>31679.765485358021</v>
          </cell>
          <cell r="AH34">
            <v>215.30557722998128</v>
          </cell>
          <cell r="AI34">
            <v>0.92483873474186484</v>
          </cell>
          <cell r="AJ34">
            <v>0</v>
          </cell>
          <cell r="AK34">
            <v>3.8209539797707852E-2</v>
          </cell>
          <cell r="AL34">
            <v>4.3575038850881125</v>
          </cell>
          <cell r="AM34">
            <v>5.3205521596276855</v>
          </cell>
          <cell r="AN34">
            <v>9.1667280934188984</v>
          </cell>
          <cell r="AO34">
            <v>4.8368331875574815E-2</v>
          </cell>
        </row>
        <row r="35">
          <cell r="H35">
            <v>25</v>
          </cell>
          <cell r="I35">
            <v>1.7700000000000001E-3</v>
          </cell>
          <cell r="J35">
            <v>0</v>
          </cell>
          <cell r="K35">
            <v>0.1</v>
          </cell>
          <cell r="L35">
            <v>966300.86039332312</v>
          </cell>
          <cell r="M35">
            <v>76820.901123324162</v>
          </cell>
          <cell r="N35">
            <v>56841.011732622894</v>
          </cell>
          <cell r="O35">
            <v>518416.97146822687</v>
          </cell>
          <cell r="P35">
            <v>4518.8594163976632</v>
          </cell>
          <cell r="Q35">
            <v>25720.750851428194</v>
          </cell>
          <cell r="R35">
            <v>48960.512976180355</v>
          </cell>
          <cell r="S35">
            <v>689107.06478777167</v>
          </cell>
          <cell r="T35">
            <v>6.9002838016003473E-2</v>
          </cell>
          <cell r="U35">
            <v>2.9745955253213632E-2</v>
          </cell>
          <cell r="V35">
            <v>10.834705943388391</v>
          </cell>
          <cell r="W35">
            <v>2.5777876938500084</v>
          </cell>
          <cell r="X35">
            <v>536.88187698020658</v>
          </cell>
          <cell r="Y35">
            <v>13416.00924859915</v>
          </cell>
          <cell r="Z35">
            <v>5204.4663261472515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45.63772281638464</v>
          </cell>
          <cell r="AF35">
            <v>2285.4388188930252</v>
          </cell>
          <cell r="AG35">
            <v>29247.188046588377</v>
          </cell>
          <cell r="AH35">
            <v>200.82151437826511</v>
          </cell>
          <cell r="AI35">
            <v>1.1517212301984245</v>
          </cell>
          <cell r="AJ35">
            <v>0</v>
          </cell>
          <cell r="AK35">
            <v>4.4440752825710979E-2</v>
          </cell>
          <cell r="AL35">
            <v>4.7803456614990045</v>
          </cell>
          <cell r="AM35">
            <v>5.9765076445231404</v>
          </cell>
          <cell r="AN35">
            <v>9.4823627827477033</v>
          </cell>
          <cell r="AO35">
            <v>5.2523017218493728E-2</v>
          </cell>
        </row>
        <row r="36">
          <cell r="H36">
            <v>26</v>
          </cell>
          <cell r="I36">
            <v>1.73E-3</v>
          </cell>
          <cell r="J36">
            <v>0</v>
          </cell>
          <cell r="K36">
            <v>0.1</v>
          </cell>
          <cell r="L36">
            <v>964590.50787042687</v>
          </cell>
          <cell r="M36">
            <v>69002.838016003458</v>
          </cell>
          <cell r="N36">
            <v>50661.074233800129</v>
          </cell>
          <cell r="O36">
            <v>461575.959735604</v>
          </cell>
          <cell r="P36">
            <v>3624.0849049918506</v>
          </cell>
          <cell r="Q36">
            <v>21201.891435030528</v>
          </cell>
          <cell r="R36">
            <v>43192.483685405292</v>
          </cell>
          <cell r="S36">
            <v>640146.55181159137</v>
          </cell>
          <cell r="T36">
            <v>6.1983179304635441E-2</v>
          </cell>
          <cell r="U36">
            <v>3.3374542824398452E-2</v>
          </cell>
          <cell r="V36">
            <v>11.918176537727231</v>
          </cell>
          <cell r="W36">
            <v>2.4938458558596945</v>
          </cell>
          <cell r="X36">
            <v>534.30408928635666</v>
          </cell>
          <cell r="Y36">
            <v>12879.127371618943</v>
          </cell>
          <cell r="Z36">
            <v>5164.36384444425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144.15293964506904</v>
          </cell>
          <cell r="AF36">
            <v>2139.801096076641</v>
          </cell>
          <cell r="AG36">
            <v>26961.749227695353</v>
          </cell>
          <cell r="AH36">
            <v>187.03572257409471</v>
          </cell>
          <cell r="AI36">
            <v>1.4250118250074131</v>
          </cell>
          <cell r="AJ36">
            <v>0</v>
          </cell>
          <cell r="AK36">
            <v>5.160908959844452E-2</v>
          </cell>
          <cell r="AL36">
            <v>5.2381004893964072</v>
          </cell>
          <cell r="AM36">
            <v>6.7147214040022645</v>
          </cell>
          <cell r="AN36">
            <v>9.8395696553498961</v>
          </cell>
          <cell r="AO36">
            <v>5.6868352641413433E-2</v>
          </cell>
        </row>
        <row r="37">
          <cell r="H37">
            <v>27</v>
          </cell>
          <cell r="I37">
            <v>1.7099999999999999E-3</v>
          </cell>
          <cell r="J37">
            <v>0</v>
          </cell>
          <cell r="K37">
            <v>0.1</v>
          </cell>
          <cell r="L37">
            <v>962921.76629181101</v>
          </cell>
          <cell r="M37">
            <v>61983.179304635429</v>
          </cell>
          <cell r="N37">
            <v>45154.848728013967</v>
          </cell>
          <cell r="O37">
            <v>410914.88550180383</v>
          </cell>
          <cell r="P37">
            <v>2906.6131675062757</v>
          </cell>
          <cell r="Q37">
            <v>17577.806530038673</v>
          </cell>
          <cell r="R37">
            <v>38105.681742944565</v>
          </cell>
          <cell r="S37">
            <v>596954.06812618615</v>
          </cell>
          <cell r="T37">
            <v>5.5678870137560975E-2</v>
          </cell>
          <cell r="U37">
            <v>3.7444266544448171E-2</v>
          </cell>
          <cell r="V37">
            <v>13.109994191499956</v>
          </cell>
          <cell r="W37">
            <v>2.4398952099096456</v>
          </cell>
          <cell r="X37">
            <v>531.81024343049694</v>
          </cell>
          <cell r="Y37">
            <v>12344.823282332587</v>
          </cell>
          <cell r="Z37">
            <v>5059.571096411858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42.68393040407284</v>
          </cell>
          <cell r="AF37">
            <v>1995.6481564315716</v>
          </cell>
          <cell r="AG37">
            <v>24821.948131618705</v>
          </cell>
          <cell r="AH37">
            <v>173.96456672678099</v>
          </cell>
          <cell r="AI37">
            <v>1.7407101684441588</v>
          </cell>
          <cell r="AJ37">
            <v>0</v>
          </cell>
          <cell r="AK37">
            <v>5.9851296578289991E-2</v>
          </cell>
          <cell r="AL37">
            <v>5.7326087365313247</v>
          </cell>
          <cell r="AM37">
            <v>7.5331702015537738</v>
          </cell>
          <cell r="AN37">
            <v>10.243982133324852</v>
          </cell>
          <cell r="AO37">
            <v>6.1281264970252672E-2</v>
          </cell>
        </row>
        <row r="38">
          <cell r="H38">
            <v>28</v>
          </cell>
          <cell r="I38">
            <v>1.6999999999999999E-3</v>
          </cell>
          <cell r="J38">
            <v>0</v>
          </cell>
          <cell r="K38">
            <v>0.1</v>
          </cell>
          <cell r="L38">
            <v>961275.17007145204</v>
          </cell>
          <cell r="M38">
            <v>55678.87013756096</v>
          </cell>
          <cell r="N38">
            <v>40247.887443472384</v>
          </cell>
          <cell r="O38">
            <v>365760.03677378979</v>
          </cell>
          <cell r="P38">
            <v>2331.2335198564401</v>
          </cell>
          <cell r="Q38">
            <v>14671.193362532382</v>
          </cell>
          <cell r="R38">
            <v>33618.703694782715</v>
          </cell>
          <cell r="S38">
            <v>558848.38638324174</v>
          </cell>
          <cell r="T38">
            <v>5.0016329044571026E-2</v>
          </cell>
          <cell r="U38">
            <v>4.200941462879719E-2</v>
          </cell>
          <cell r="V38">
            <v>14.420993610649951</v>
          </cell>
          <cell r="W38">
            <v>2.4009135067545655</v>
          </cell>
          <cell r="X38">
            <v>529.37034822058729</v>
          </cell>
          <cell r="Y38">
            <v>11813.013038902089</v>
          </cell>
          <cell r="Z38">
            <v>4920.2159951485828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1.23020627968035</v>
          </cell>
          <cell r="AF38">
            <v>1852.9642260274989</v>
          </cell>
          <cell r="AG38">
            <v>22826.299975187136</v>
          </cell>
          <cell r="AH38">
            <v>161.6247726069582</v>
          </cell>
          <cell r="AI38">
            <v>2.1105633362081955</v>
          </cell>
          <cell r="AJ38">
            <v>0</v>
          </cell>
          <cell r="AK38">
            <v>6.9330151282704283E-2</v>
          </cell>
          <cell r="AL38">
            <v>6.2656597388106388</v>
          </cell>
          <cell r="AM38">
            <v>8.4455532263015378</v>
          </cell>
          <cell r="AN38">
            <v>10.702121899613132</v>
          </cell>
          <cell r="AO38">
            <v>6.5762295439490012E-2</v>
          </cell>
        </row>
        <row r="39">
          <cell r="H39">
            <v>29</v>
          </cell>
          <cell r="I39">
            <v>1.7099999999999999E-3</v>
          </cell>
          <cell r="J39">
            <v>0</v>
          </cell>
          <cell r="K39">
            <v>0.1</v>
          </cell>
          <cell r="L39">
            <v>959641.00228233053</v>
          </cell>
          <cell r="M39">
            <v>50016.329044571008</v>
          </cell>
          <cell r="N39">
            <v>35874.523245373632</v>
          </cell>
          <cell r="O39">
            <v>325512.14933031739</v>
          </cell>
          <cell r="P39">
            <v>1869.7741704348568</v>
          </cell>
          <cell r="Q39">
            <v>12339.959842675944</v>
          </cell>
          <cell r="R39">
            <v>29660.40150171932</v>
          </cell>
          <cell r="S39">
            <v>525229.68268845882</v>
          </cell>
          <cell r="T39">
            <v>4.4929168217447711E-2</v>
          </cell>
          <cell r="U39">
            <v>4.7130666517332331E-2</v>
          </cell>
          <cell r="V39">
            <v>15.863092971714947</v>
          </cell>
          <cell r="W39">
            <v>2.3904337812305951</v>
          </cell>
          <cell r="X39">
            <v>526.9694347138327</v>
          </cell>
          <cell r="Y39">
            <v>11283.642690681503</v>
          </cell>
          <cell r="Z39">
            <v>4720.332677390747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139.79144919477164</v>
          </cell>
          <cell r="AF39">
            <v>1711.7340197478186</v>
          </cell>
          <cell r="AG39">
            <v>20973.335749159636</v>
          </cell>
          <cell r="AH39">
            <v>150.03303757111391</v>
          </cell>
          <cell r="AI39">
            <v>2.5245469490537089</v>
          </cell>
          <cell r="AJ39">
            <v>0</v>
          </cell>
          <cell r="AK39">
            <v>8.0241261187291107E-2</v>
          </cell>
          <cell r="AL39">
            <v>6.8388066945069781</v>
          </cell>
          <cell r="AM39">
            <v>9.4435949047479788</v>
          </cell>
          <cell r="AN39">
            <v>11.221273038534106</v>
          </cell>
          <cell r="AO39">
            <v>7.0131636522867927E-2</v>
          </cell>
        </row>
        <row r="40">
          <cell r="H40">
            <v>30</v>
          </cell>
          <cell r="I40">
            <v>1.73E-3</v>
          </cell>
          <cell r="J40">
            <v>0</v>
          </cell>
          <cell r="K40">
            <v>0.05</v>
          </cell>
          <cell r="L40">
            <v>958000.01616842777</v>
          </cell>
          <cell r="M40">
            <v>44929.168217447695</v>
          </cell>
          <cell r="N40">
            <v>31976.051616628611</v>
          </cell>
          <cell r="O40">
            <v>289637.62608494377</v>
          </cell>
          <cell r="P40">
            <v>1499.6423567499353</v>
          </cell>
          <cell r="Q40">
            <v>10470.185672241088</v>
          </cell>
          <cell r="R40">
            <v>26167.862742390538</v>
          </cell>
          <cell r="S40">
            <v>495569.28118673933</v>
          </cell>
          <cell r="T40">
            <v>4.2604982345559136E-2</v>
          </cell>
          <cell r="U40">
            <v>5.2876765768876996E-2</v>
          </cell>
          <cell r="V40">
            <v>17.449402268886445</v>
          </cell>
          <cell r="W40">
            <v>2.3937524715996084</v>
          </cell>
          <cell r="X40">
            <v>524.57900093260207</v>
          </cell>
          <cell r="Y40">
            <v>10756.673255967669</v>
          </cell>
          <cell r="Z40">
            <v>4493.6447621836178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69.183597445075392</v>
          </cell>
          <cell r="AF40">
            <v>1571.9425705530468</v>
          </cell>
          <cell r="AG40">
            <v>19261.601729411817</v>
          </cell>
          <cell r="AH40">
            <v>278.41283831335215</v>
          </cell>
          <cell r="AI40">
            <v>2.9964776214526001</v>
          </cell>
          <cell r="AJ40">
            <v>0</v>
          </cell>
          <cell r="AK40">
            <v>0.18565282386177451</v>
          </cell>
          <cell r="AL40">
            <v>7.4534228649895296</v>
          </cell>
          <cell r="AM40">
            <v>10.635553310303905</v>
          </cell>
          <cell r="AN40">
            <v>11.809848614547631</v>
          </cell>
          <cell r="AO40">
            <v>7.5047203238510024E-2</v>
          </cell>
        </row>
        <row r="41">
          <cell r="H41">
            <v>31</v>
          </cell>
          <cell r="I41">
            <v>1.7799999999999999E-3</v>
          </cell>
          <cell r="J41">
            <v>0</v>
          </cell>
          <cell r="K41">
            <v>0.05</v>
          </cell>
          <cell r="L41">
            <v>956342.67614045634</v>
          </cell>
          <cell r="M41">
            <v>42604.982345559125</v>
          </cell>
          <cell r="N41">
            <v>28500.654506546289</v>
          </cell>
          <cell r="O41">
            <v>257661.57446831511</v>
          </cell>
          <cell r="P41">
            <v>1269.7016586029117</v>
          </cell>
          <cell r="Q41">
            <v>8970.5433154911534</v>
          </cell>
          <cell r="R41">
            <v>24371.088502677983</v>
          </cell>
          <cell r="S41">
            <v>469401.41844434873</v>
          </cell>
          <cell r="T41">
            <v>4.0398896359706081E-2</v>
          </cell>
          <cell r="U41">
            <v>5.9324609235118987E-2</v>
          </cell>
          <cell r="V41">
            <v>19.194342495775089</v>
          </cell>
          <cell r="W41">
            <v>2.5735334376594525</v>
          </cell>
          <cell r="X41">
            <v>522.18524846100252</v>
          </cell>
          <cell r="Y41">
            <v>10232.094255035065</v>
          </cell>
          <cell r="Z41">
            <v>3975.8932622771094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72.290265102793612</v>
          </cell>
          <cell r="AF41">
            <v>1502.7589731079713</v>
          </cell>
          <cell r="AG41">
            <v>17689.659158858773</v>
          </cell>
          <cell r="AH41">
            <v>244.70319943777832</v>
          </cell>
          <cell r="AI41">
            <v>3.1313602178419582</v>
          </cell>
          <cell r="AJ41">
            <v>0</v>
          </cell>
          <cell r="AK41">
            <v>0.19272495848121685</v>
          </cell>
          <cell r="AL41">
            <v>7.682814028260788</v>
          </cell>
          <cell r="AM41">
            <v>11.006899204583963</v>
          </cell>
          <cell r="AN41">
            <v>11.771446421850847</v>
          </cell>
          <cell r="AO41">
            <v>7.7920891580439883E-2</v>
          </cell>
        </row>
        <row r="42">
          <cell r="H42">
            <v>32</v>
          </cell>
          <cell r="I42">
            <v>1.83E-3</v>
          </cell>
          <cell r="J42">
            <v>0</v>
          </cell>
          <cell r="K42">
            <v>0.05</v>
          </cell>
          <cell r="L42">
            <v>954640.38617692632</v>
          </cell>
          <cell r="M42">
            <v>40398.896359706072</v>
          </cell>
          <cell r="N42">
            <v>25401.717269218418</v>
          </cell>
          <cell r="O42">
            <v>229160.91996176878</v>
          </cell>
          <cell r="P42">
            <v>1074.9611667146899</v>
          </cell>
          <cell r="Q42">
            <v>7700.8416568882467</v>
          </cell>
          <cell r="R42">
            <v>22696.490083937719</v>
          </cell>
          <cell r="S42">
            <v>445030.32994167088</v>
          </cell>
          <cell r="T42">
            <v>3.8305021561382512E-2</v>
          </cell>
          <cell r="U42">
            <v>6.656204277948076E-2</v>
          </cell>
          <cell r="V42">
            <v>21.113776745352599</v>
          </cell>
          <cell r="W42">
            <v>2.7646262813573554</v>
          </cell>
          <cell r="X42">
            <v>519.61171502334309</v>
          </cell>
          <cell r="Y42">
            <v>9709.9090065740638</v>
          </cell>
          <cell r="Z42">
            <v>3512.1958696734828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75.536237195556154</v>
          </cell>
          <cell r="AF42">
            <v>1430.4687080051774</v>
          </cell>
          <cell r="AG42">
            <v>16186.900185750794</v>
          </cell>
          <cell r="AH42">
            <v>214.29317618568217</v>
          </cell>
          <cell r="AI42">
            <v>3.2672769756022917</v>
          </cell>
          <cell r="AJ42">
            <v>0</v>
          </cell>
          <cell r="AK42">
            <v>0.19934969078055884</v>
          </cell>
          <cell r="AL42">
            <v>7.9059332129801572</v>
          </cell>
          <cell r="AM42">
            <v>11.372559879363008</v>
          </cell>
          <cell r="AN42">
            <v>11.730879477981668</v>
          </cell>
          <cell r="AO42">
            <v>8.0787917483856664E-2</v>
          </cell>
        </row>
        <row r="43">
          <cell r="H43">
            <v>33</v>
          </cell>
          <cell r="I43">
            <v>1.91E-3</v>
          </cell>
          <cell r="J43">
            <v>0</v>
          </cell>
          <cell r="K43">
            <v>0.05</v>
          </cell>
          <cell r="L43">
            <v>952893.39427022252</v>
          </cell>
          <cell r="M43">
            <v>38305.021561382506</v>
          </cell>
          <cell r="N43">
            <v>22638.600113049772</v>
          </cell>
          <cell r="O43">
            <v>203759.20269255037</v>
          </cell>
          <cell r="P43">
            <v>910.04100843202446</v>
          </cell>
          <cell r="Q43">
            <v>6625.8804901735566</v>
          </cell>
          <cell r="R43">
            <v>21135.842949264239</v>
          </cell>
          <cell r="S43">
            <v>422333.83985773323</v>
          </cell>
          <cell r="T43">
            <v>3.6316607892131147E-2</v>
          </cell>
          <cell r="U43">
            <v>7.4686163592392538E-2</v>
          </cell>
          <cell r="V43">
            <v>23.225154419887861</v>
          </cell>
          <cell r="W43">
            <v>3.0150400961682631</v>
          </cell>
          <cell r="X43">
            <v>516.84708874198566</v>
          </cell>
          <cell r="Y43">
            <v>9190.2972915507216</v>
          </cell>
          <cell r="Z43">
            <v>3048.1509361120716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78.927751208593278</v>
          </cell>
          <cell r="AF43">
            <v>1354.9324708096217</v>
          </cell>
          <cell r="AG43">
            <v>14756.431477745617</v>
          </cell>
          <cell r="AH43">
            <v>186.96125572799806</v>
          </cell>
          <cell r="AI43">
            <v>3.349465472291135</v>
          </cell>
          <cell r="AJ43">
            <v>0</v>
          </cell>
          <cell r="AK43">
            <v>0.20544267125953714</v>
          </cell>
          <cell r="AL43">
            <v>8.1205812006173677</v>
          </cell>
          <cell r="AM43">
            <v>11.675489344168039</v>
          </cell>
          <cell r="AN43">
            <v>11.687983661675045</v>
          </cell>
          <cell r="AO43">
            <v>8.3244250976981501E-2</v>
          </cell>
        </row>
        <row r="44">
          <cell r="H44">
            <v>34</v>
          </cell>
          <cell r="I44">
            <v>2E-3</v>
          </cell>
          <cell r="J44">
            <v>0</v>
          </cell>
          <cell r="K44">
            <v>0.05</v>
          </cell>
          <cell r="L44">
            <v>951073.36788716645</v>
          </cell>
          <cell r="M44">
            <v>36316.607892131142</v>
          </cell>
          <cell r="N44">
            <v>20174.428916815938</v>
          </cell>
          <cell r="O44">
            <v>181120.60257950058</v>
          </cell>
          <cell r="P44">
            <v>770.35783900385547</v>
          </cell>
          <cell r="Q44">
            <v>5715.839481741531</v>
          </cell>
          <cell r="R44">
            <v>19680.847746379222</v>
          </cell>
          <cell r="S44">
            <v>401197.99690846901</v>
          </cell>
          <cell r="T44">
            <v>3.4428144281740326E-2</v>
          </cell>
          <cell r="U44">
            <v>8.3808577606708443E-2</v>
          </cell>
          <cell r="V44">
            <v>25.547669861876649</v>
          </cell>
          <cell r="W44">
            <v>3.2988477114364718</v>
          </cell>
          <cell r="X44">
            <v>513.83204864581739</v>
          </cell>
          <cell r="Y44">
            <v>8673.4502028087336</v>
          </cell>
          <cell r="Z44">
            <v>2629.236315680638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82.471192785911796</v>
          </cell>
          <cell r="AF44">
            <v>1276.0047196010282</v>
          </cell>
          <cell r="AG44">
            <v>13401.499006935996</v>
          </cell>
          <cell r="AH44">
            <v>162.49915339196255</v>
          </cell>
          <cell r="AI44">
            <v>3.4130065049775906</v>
          </cell>
          <cell r="AJ44">
            <v>0</v>
          </cell>
          <cell r="AK44">
            <v>0.21093983232790764</v>
          </cell>
          <cell r="AL44">
            <v>8.3245257096943863</v>
          </cell>
          <cell r="AM44">
            <v>11.948472046999886</v>
          </cell>
          <cell r="AN44">
            <v>11.64297952253866</v>
          </cell>
          <cell r="AO44">
            <v>8.5519862161498608E-2</v>
          </cell>
        </row>
        <row r="45">
          <cell r="H45">
            <v>35</v>
          </cell>
          <cell r="I45">
            <v>2.1099999999999999E-3</v>
          </cell>
          <cell r="J45">
            <v>0</v>
          </cell>
          <cell r="K45">
            <v>0.03</v>
          </cell>
          <cell r="L45">
            <v>949171.22115139209</v>
          </cell>
          <cell r="M45">
            <v>34428.144281740322</v>
          </cell>
          <cell r="N45">
            <v>17976.857195519911</v>
          </cell>
          <cell r="O45">
            <v>160946.17366268463</v>
          </cell>
          <cell r="P45">
            <v>652.05288515683469</v>
          </cell>
          <cell r="Q45">
            <v>4945.4816427376745</v>
          </cell>
          <cell r="R45">
            <v>18324.275026718085</v>
          </cell>
          <cell r="S45">
            <v>381517.14916208974</v>
          </cell>
          <cell r="T45">
            <v>3.3322656568853644E-2</v>
          </cell>
          <cell r="U45">
            <v>9.4053714348209902E-2</v>
          </cell>
          <cell r="V45">
            <v>28.102436848064318</v>
          </cell>
          <cell r="W45">
            <v>3.6365135321920654</v>
          </cell>
          <cell r="X45">
            <v>510.53320093438094</v>
          </cell>
          <cell r="Y45">
            <v>8159.6181541629185</v>
          </cell>
          <cell r="Z45">
            <v>2243.802499820303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51.703983870029369</v>
          </cell>
          <cell r="AF45">
            <v>1193.5335268151166</v>
          </cell>
          <cell r="AG45">
            <v>12125.494287334965</v>
          </cell>
          <cell r="AH45">
            <v>234.5176015414086</v>
          </cell>
          <cell r="AI45">
            <v>3.4411357589202511</v>
          </cell>
          <cell r="AJ45">
            <v>0</v>
          </cell>
          <cell r="AK45">
            <v>0.35966040006862537</v>
          </cell>
          <cell r="AL45">
            <v>8.5150499523788632</v>
          </cell>
          <cell r="AM45">
            <v>12.31584611136774</v>
          </cell>
          <cell r="AN45">
            <v>11.595835313812138</v>
          </cell>
          <cell r="AO45">
            <v>8.8507682414061595E-2</v>
          </cell>
        </row>
        <row r="46">
          <cell r="H46">
            <v>36</v>
          </cell>
          <cell r="I46">
            <v>2.2399999999999998E-3</v>
          </cell>
          <cell r="J46">
            <v>0</v>
          </cell>
          <cell r="K46">
            <v>0.03</v>
          </cell>
          <cell r="L46">
            <v>947168.4698747627</v>
          </cell>
          <cell r="M46">
            <v>33322.656568853643</v>
          </cell>
          <cell r="N46">
            <v>16016.89823824765</v>
          </cell>
          <cell r="O46">
            <v>142969.31646716472</v>
          </cell>
          <cell r="P46">
            <v>563.49595269147221</v>
          </cell>
          <cell r="Q46">
            <v>4293.4287575808412</v>
          </cell>
          <cell r="R46">
            <v>17419.170367117127</v>
          </cell>
          <cell r="S46">
            <v>363192.87413537165</v>
          </cell>
          <cell r="T46">
            <v>3.22483341210738E-2</v>
          </cell>
          <cell r="U46">
            <v>0.10556289778431999</v>
          </cell>
          <cell r="V46">
            <v>30.912680532870748</v>
          </cell>
          <cell r="W46">
            <v>4.1189525461316761</v>
          </cell>
          <cell r="X46">
            <v>506.89668740218883</v>
          </cell>
          <cell r="Y46">
            <v>7649.0849532285374</v>
          </cell>
          <cell r="Z46">
            <v>1857.0461464558978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55.164543028549232</v>
          </cell>
          <cell r="AF46">
            <v>1141.829542945087</v>
          </cell>
          <cell r="AG46">
            <v>10931.960760519847</v>
          </cell>
          <cell r="AH46">
            <v>198.17005925096205</v>
          </cell>
          <cell r="AI46">
            <v>3.2955802745093998</v>
          </cell>
          <cell r="AJ46">
            <v>0</v>
          </cell>
          <cell r="AK46">
            <v>0.35167964970187637</v>
          </cell>
          <cell r="AL46">
            <v>8.5096194715318969</v>
          </cell>
          <cell r="AM46">
            <v>12.156879395743173</v>
          </cell>
          <cell r="AN46">
            <v>11.289267048067634</v>
          </cell>
          <cell r="AO46">
            <v>8.9737737504579973E-2</v>
          </cell>
        </row>
        <row r="47">
          <cell r="H47">
            <v>37</v>
          </cell>
          <cell r="I47">
            <v>2.3999999999999998E-3</v>
          </cell>
          <cell r="J47">
            <v>0</v>
          </cell>
          <cell r="K47">
            <v>0.03</v>
          </cell>
          <cell r="L47">
            <v>945046.81250224321</v>
          </cell>
          <cell r="M47">
            <v>32248.3341210738</v>
          </cell>
          <cell r="N47">
            <v>14268.768201958903</v>
          </cell>
          <cell r="O47">
            <v>126952.41822891726</v>
          </cell>
          <cell r="P47">
            <v>486.90075283633843</v>
          </cell>
          <cell r="Q47">
            <v>3729.932804889369</v>
          </cell>
          <cell r="R47">
            <v>16556.54816600839</v>
          </cell>
          <cell r="S47">
            <v>345773.70376825461</v>
          </cell>
          <cell r="T47">
            <v>3.120348809555101E-2</v>
          </cell>
          <cell r="U47">
            <v>0.11849587628130855</v>
          </cell>
          <cell r="V47">
            <v>34.003948586157826</v>
          </cell>
          <cell r="W47">
            <v>4.7085184394996542</v>
          </cell>
          <cell r="X47">
            <v>502.77773485605718</v>
          </cell>
          <cell r="Y47">
            <v>7142.1882658263494</v>
          </cell>
          <cell r="Z47">
            <v>1516.8653064859413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58.856480493745686</v>
          </cell>
          <cell r="AF47">
            <v>1086.6649999165379</v>
          </cell>
          <cell r="AG47">
            <v>9790.1312175747607</v>
          </cell>
          <cell r="AH47">
            <v>166.33905281874775</v>
          </cell>
          <cell r="AI47">
            <v>3.1153480409503578</v>
          </cell>
          <cell r="AJ47">
            <v>0</v>
          </cell>
          <cell r="AK47">
            <v>0.34162825144503145</v>
          </cell>
          <cell r="AL47">
            <v>8.4817743448830036</v>
          </cell>
          <cell r="AM47">
            <v>11.938750637278392</v>
          </cell>
          <cell r="AN47">
            <v>10.968364708977193</v>
          </cell>
          <cell r="AO47">
            <v>9.070594503714681E-2</v>
          </cell>
        </row>
        <row r="48">
          <cell r="H48">
            <v>38</v>
          </cell>
          <cell r="I48">
            <v>2.5799999999999998E-3</v>
          </cell>
          <cell r="J48">
            <v>0</v>
          </cell>
          <cell r="K48">
            <v>0.03</v>
          </cell>
          <cell r="L48">
            <v>942778.7001522379</v>
          </cell>
          <cell r="M48">
            <v>31203.488095551009</v>
          </cell>
          <cell r="N48">
            <v>12709.395677030538</v>
          </cell>
          <cell r="O48">
            <v>112683.65002695835</v>
          </cell>
          <cell r="P48">
            <v>420.64747182539372</v>
          </cell>
          <cell r="Q48">
            <v>3243.0320520530304</v>
          </cell>
          <cell r="R48">
            <v>15734.04250533276</v>
          </cell>
          <cell r="S48">
            <v>329217.15560224612</v>
          </cell>
          <cell r="T48">
            <v>3.0186878453397955E-2</v>
          </cell>
          <cell r="U48">
            <v>0.13303466463017799</v>
          </cell>
          <cell r="V48">
            <v>37.404343444773616</v>
          </cell>
          <cell r="W48">
            <v>5.400386515372686</v>
          </cell>
          <cell r="X48">
            <v>498.06921641655754</v>
          </cell>
          <cell r="Y48">
            <v>6639.4105309702918</v>
          </cell>
          <cell r="Z48">
            <v>1229.4324697076056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62.795192039217277</v>
          </cell>
          <cell r="AF48">
            <v>1027.8085194227924</v>
          </cell>
          <cell r="AG48">
            <v>8703.4662176582224</v>
          </cell>
          <cell r="AH48">
            <v>138.60083766003416</v>
          </cell>
          <cell r="AI48">
            <v>2.9227145104961667</v>
          </cell>
          <cell r="AJ48">
            <v>0</v>
          </cell>
          <cell r="AK48">
            <v>0.32949404654348163</v>
          </cell>
          <cell r="AL48">
            <v>8.4293212993187545</v>
          </cell>
          <cell r="AM48">
            <v>11.681529856358402</v>
          </cell>
          <cell r="AN48">
            <v>10.632651052326709</v>
          </cell>
          <cell r="AO48">
            <v>9.1553914124754499E-2</v>
          </cell>
        </row>
        <row r="49">
          <cell r="H49">
            <v>39</v>
          </cell>
          <cell r="I49">
            <v>2.7899999999999999E-3</v>
          </cell>
          <cell r="J49">
            <v>0</v>
          </cell>
          <cell r="K49">
            <v>0.03</v>
          </cell>
          <cell r="L49">
            <v>940346.33110584505</v>
          </cell>
          <cell r="M49">
            <v>30186.878453397956</v>
          </cell>
          <cell r="N49">
            <v>11318.397710878391</v>
          </cell>
          <cell r="O49">
            <v>99974.254349927811</v>
          </cell>
          <cell r="P49">
            <v>363.34176535118075</v>
          </cell>
          <cell r="Q49">
            <v>2822.3845802276364</v>
          </cell>
          <cell r="R49">
            <v>14949.616196928502</v>
          </cell>
          <cell r="S49">
            <v>313483.11309691338</v>
          </cell>
          <cell r="T49">
            <v>2.9197050708911036E-2</v>
          </cell>
          <cell r="U49">
            <v>0.14938423571394133</v>
          </cell>
          <cell r="V49">
            <v>41.144777789250981</v>
          </cell>
          <cell r="W49">
            <v>6.230731201527834</v>
          </cell>
          <cell r="X49">
            <v>492.66882990118484</v>
          </cell>
          <cell r="Y49">
            <v>6141.3413145537343</v>
          </cell>
          <cell r="Z49">
            <v>985.65338736612796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66.997109693847676</v>
          </cell>
          <cell r="AF49">
            <v>965.01332738357507</v>
          </cell>
          <cell r="AG49">
            <v>7675.6576982354327</v>
          </cell>
          <cell r="AH49">
            <v>114.56699749153934</v>
          </cell>
          <cell r="AI49">
            <v>2.7127445324471968</v>
          </cell>
          <cell r="AJ49">
            <v>0</v>
          </cell>
          <cell r="AK49">
            <v>0.31531469381398225</v>
          </cell>
          <cell r="AL49">
            <v>8.349759091511169</v>
          </cell>
          <cell r="AM49">
            <v>11.377818317772348</v>
          </cell>
          <cell r="AN49">
            <v>10.281469530584552</v>
          </cell>
          <cell r="AO49">
            <v>9.221945595039098E-2</v>
          </cell>
        </row>
        <row r="50">
          <cell r="H50">
            <v>40</v>
          </cell>
          <cell r="I50">
            <v>3.0200000000000001E-3</v>
          </cell>
          <cell r="J50">
            <v>0</v>
          </cell>
          <cell r="K50">
            <v>0.02</v>
          </cell>
          <cell r="L50">
            <v>937722.76484205981</v>
          </cell>
          <cell r="M50">
            <v>29197.050708911036</v>
          </cell>
          <cell r="N50">
            <v>10077.517304700928</v>
          </cell>
          <cell r="O50">
            <v>88655.856639049423</v>
          </cell>
          <cell r="P50">
            <v>313.77481148688878</v>
          </cell>
          <cell r="Q50">
            <v>2459.0428148764554</v>
          </cell>
          <cell r="R50">
            <v>14201.214383941367</v>
          </cell>
          <cell r="S50">
            <v>298533.49689998495</v>
          </cell>
          <cell r="T50">
            <v>2.8524934601591903E-2</v>
          </cell>
          <cell r="U50">
            <v>0.16777844586357366</v>
          </cell>
          <cell r="V50">
            <v>45.259255568176073</v>
          </cell>
          <cell r="W50">
            <v>7.1956261897135931</v>
          </cell>
          <cell r="X50">
            <v>486.43809869965702</v>
          </cell>
          <cell r="Y50">
            <v>5648.6724846525494</v>
          </cell>
          <cell r="Z50">
            <v>785.01472084910836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7.653153574262205</v>
          </cell>
          <cell r="AF50">
            <v>898.01621768972745</v>
          </cell>
          <cell r="AG50">
            <v>6710.6443708518573</v>
          </cell>
          <cell r="AH50">
            <v>140.82267106192785</v>
          </cell>
          <cell r="AI50">
            <v>2.5018411042274198</v>
          </cell>
          <cell r="AJ50">
            <v>0</v>
          </cell>
          <cell r="AK50">
            <v>0.44880170716893947</v>
          </cell>
          <cell r="AL50">
            <v>8.2404282289798232</v>
          </cell>
          <cell r="AM50">
            <v>11.191071040376183</v>
          </cell>
          <cell r="AN50">
            <v>9.9142104838139868</v>
          </cell>
          <cell r="AO50">
            <v>9.4065912246591304E-2</v>
          </cell>
        </row>
        <row r="51">
          <cell r="H51">
            <v>41</v>
          </cell>
          <cell r="I51">
            <v>3.29E-3</v>
          </cell>
          <cell r="J51">
            <v>0</v>
          </cell>
          <cell r="K51">
            <v>0.02</v>
          </cell>
          <cell r="L51">
            <v>934890.84209223674</v>
          </cell>
          <cell r="M51">
            <v>28524.934601591904</v>
          </cell>
          <cell r="N51">
            <v>8970.6100021792245</v>
          </cell>
          <cell r="O51">
            <v>78578.339334348479</v>
          </cell>
          <cell r="P51">
            <v>273.70688868433984</v>
          </cell>
          <cell r="Q51">
            <v>2145.2680033895667</v>
          </cell>
          <cell r="R51">
            <v>13626.547028308343</v>
          </cell>
          <cell r="S51">
            <v>284332.28251604352</v>
          </cell>
          <cell r="T51">
            <v>2.7860588874720826E-2</v>
          </cell>
          <cell r="U51">
            <v>0.18848107220526242</v>
          </cell>
          <cell r="V51">
            <v>49.785181124993684</v>
          </cell>
          <cell r="W51">
            <v>8.4498589794147527</v>
          </cell>
          <cell r="X51">
            <v>479.24247250994341</v>
          </cell>
          <cell r="Y51">
            <v>5162.2343859528928</v>
          </cell>
          <cell r="Z51">
            <v>610.92550757698393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51.366923887019773</v>
          </cell>
          <cell r="AF51">
            <v>850.36306411546514</v>
          </cell>
          <cell r="AG51">
            <v>5812.6281531621298</v>
          </cell>
          <cell r="AH51">
            <v>113.15896910523308</v>
          </cell>
          <cell r="AI51">
            <v>2.2320428634938412</v>
          </cell>
          <cell r="AJ51">
            <v>0</v>
          </cell>
          <cell r="AK51">
            <v>0.41343120609484124</v>
          </cell>
          <cell r="AL51">
            <v>8.0154188591313602</v>
          </cell>
          <cell r="AM51">
            <v>10.660892928720042</v>
          </cell>
          <cell r="AN51">
            <v>9.4232279267572796</v>
          </cell>
          <cell r="AO51">
            <v>9.4278494690483647E-2</v>
          </cell>
        </row>
        <row r="52">
          <cell r="H52">
            <v>42</v>
          </cell>
          <cell r="I52">
            <v>3.5599999999999998E-3</v>
          </cell>
          <cell r="J52">
            <v>0</v>
          </cell>
          <cell r="K52">
            <v>0.02</v>
          </cell>
          <cell r="L52">
            <v>931815.05122175324</v>
          </cell>
          <cell r="M52">
            <v>27860.588874720826</v>
          </cell>
          <cell r="N52">
            <v>7983.1220493500468</v>
          </cell>
          <cell r="O52">
            <v>69607.729332169241</v>
          </cell>
          <cell r="P52">
            <v>238.68951361328706</v>
          </cell>
          <cell r="Q52">
            <v>1871.5611147052261</v>
          </cell>
          <cell r="R52">
            <v>13071.520734661557</v>
          </cell>
          <cell r="S52">
            <v>270705.73548773513</v>
          </cell>
          <cell r="T52">
            <v>2.7204193400832404E-2</v>
          </cell>
          <cell r="U52">
            <v>0.21179560842160103</v>
          </cell>
          <cell r="V52">
            <v>54.763699237493057</v>
          </cell>
          <cell r="W52">
            <v>9.8558268456958551</v>
          </cell>
          <cell r="X52">
            <v>470.79261353052868</v>
          </cell>
          <cell r="Y52">
            <v>4682.9919134429492</v>
          </cell>
          <cell r="Z52">
            <v>475.14957260922881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55.369813739864355</v>
          </cell>
          <cell r="AF52">
            <v>798.99614022844537</v>
          </cell>
          <cell r="AG52">
            <v>4962.2650890466648</v>
          </cell>
          <cell r="AH52">
            <v>89.620404221696077</v>
          </cell>
          <cell r="AI52">
            <v>1.9906596038359801</v>
          </cell>
          <cell r="AJ52">
            <v>0</v>
          </cell>
          <cell r="AK52">
            <v>0.37546854432362964</v>
          </cell>
          <cell r="AL52">
            <v>7.758919427555603</v>
          </cell>
          <cell r="AM52">
            <v>10.125047575715213</v>
          </cell>
          <cell r="AN52">
            <v>8.9142541407267597</v>
          </cell>
          <cell r="AO52">
            <v>9.4652222308544712E-2</v>
          </cell>
        </row>
        <row r="53">
          <cell r="H53">
            <v>43</v>
          </cell>
          <cell r="I53">
            <v>3.8700000000000002E-3</v>
          </cell>
          <cell r="J53">
            <v>0</v>
          </cell>
          <cell r="K53">
            <v>0.02</v>
          </cell>
          <cell r="L53">
            <v>928497.78963940381</v>
          </cell>
          <cell r="M53">
            <v>27204.193400832402</v>
          </cell>
          <cell r="N53">
            <v>7102.4126204056784</v>
          </cell>
          <cell r="O53">
            <v>61624.607282819125</v>
          </cell>
          <cell r="P53">
            <v>208.09463274335533</v>
          </cell>
          <cell r="Q53">
            <v>1632.8716010919386</v>
          </cell>
          <cell r="R53">
            <v>12535.635068543057</v>
          </cell>
          <cell r="S53">
            <v>257634.21475307361</v>
          </cell>
          <cell r="T53">
            <v>2.6554829304354533E-2</v>
          </cell>
          <cell r="U53">
            <v>0.23805856994118377</v>
          </cell>
          <cell r="V53">
            <v>60.240069161242374</v>
          </cell>
          <cell r="W53">
            <v>11.548913434383804</v>
          </cell>
          <cell r="X53">
            <v>460.93678668483278</v>
          </cell>
          <cell r="Y53">
            <v>4212.1992999124204</v>
          </cell>
          <cell r="Z53">
            <v>364.7268917413237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59.684307154438265</v>
          </cell>
          <cell r="AF53">
            <v>743.62632648858107</v>
          </cell>
          <cell r="AG53">
            <v>4163.2689488182195</v>
          </cell>
          <cell r="AH53">
            <v>69.75483418187973</v>
          </cell>
          <cell r="AI53">
            <v>1.7526972557295319</v>
          </cell>
          <cell r="AJ53">
            <v>0</v>
          </cell>
          <cell r="AK53">
            <v>0.3352072721063829</v>
          </cell>
          <cell r="AL53">
            <v>7.4682510941235156</v>
          </cell>
          <cell r="AM53">
            <v>9.5561556219594301</v>
          </cell>
          <cell r="AN53">
            <v>8.3862385415051062</v>
          </cell>
          <cell r="AO53">
            <v>9.4958699050674708E-2</v>
          </cell>
        </row>
        <row r="54">
          <cell r="H54">
            <v>44</v>
          </cell>
          <cell r="I54">
            <v>4.1900000000000001E-3</v>
          </cell>
          <cell r="J54">
            <v>0</v>
          </cell>
          <cell r="K54">
            <v>0.02</v>
          </cell>
          <cell r="L54">
            <v>924904.50319349929</v>
          </cell>
          <cell r="M54">
            <v>26554.829304354531</v>
          </cell>
          <cell r="N54">
            <v>6316.8984674684907</v>
          </cell>
          <cell r="O54">
            <v>54522.194662413458</v>
          </cell>
          <cell r="P54">
            <v>181.36376237479593</v>
          </cell>
          <cell r="Q54">
            <v>1424.7769683485838</v>
          </cell>
          <cell r="R54">
            <v>12017.902147680918</v>
          </cell>
          <cell r="S54">
            <v>245098.57968453056</v>
          </cell>
          <cell r="T54">
            <v>2.5912467983482197E-2</v>
          </cell>
          <cell r="U54">
            <v>0.26766144813842146</v>
          </cell>
          <cell r="V54">
            <v>66.26407607736661</v>
          </cell>
          <cell r="W54">
            <v>13.478094897298963</v>
          </cell>
          <cell r="X54">
            <v>449.38787325044899</v>
          </cell>
          <cell r="Y54">
            <v>3751.2625132275875</v>
          </cell>
          <cell r="Z54">
            <v>278.32290407595718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64.334581848682404</v>
          </cell>
          <cell r="AF54">
            <v>683.94201933414274</v>
          </cell>
          <cell r="AG54">
            <v>3419.642622329638</v>
          </cell>
          <cell r="AH54">
            <v>53.154035109341017</v>
          </cell>
          <cell r="AI54">
            <v>1.5346114374314261</v>
          </cell>
          <cell r="AJ54">
            <v>0</v>
          </cell>
          <cell r="AK54">
            <v>0.29307968920216787</v>
          </cell>
          <cell r="AL54">
            <v>7.1408190382926611</v>
          </cell>
          <cell r="AM54">
            <v>8.9685101649262542</v>
          </cell>
          <cell r="AN54">
            <v>7.8384279725089883</v>
          </cell>
          <cell r="AO54">
            <v>9.534767043830622E-2</v>
          </cell>
        </row>
        <row r="55">
          <cell r="H55">
            <v>45</v>
          </cell>
          <cell r="I55">
            <v>4.5500000000000002E-3</v>
          </cell>
          <cell r="J55">
            <v>0</v>
          </cell>
          <cell r="K55">
            <v>0.02</v>
          </cell>
          <cell r="L55">
            <v>921029.15332511847</v>
          </cell>
          <cell r="M55">
            <v>25912.467983482195</v>
          </cell>
          <cell r="N55">
            <v>5616.4559490087458</v>
          </cell>
          <cell r="O55">
            <v>48205.296194944967</v>
          </cell>
          <cell r="P55">
            <v>158.01479728834784</v>
          </cell>
          <cell r="Q55">
            <v>1243.4132059737879</v>
          </cell>
          <cell r="R55">
            <v>11517.77500375122</v>
          </cell>
          <cell r="S55">
            <v>233080.67753684963</v>
          </cell>
          <cell r="T55">
            <v>2.527631689448771E-2</v>
          </cell>
          <cell r="U55">
            <v>0.30104218868562493</v>
          </cell>
          <cell r="V55">
            <v>72.890483685103277</v>
          </cell>
          <cell r="W55">
            <v>15.776379691426214</v>
          </cell>
          <cell r="X55">
            <v>435.90977835315005</v>
          </cell>
          <cell r="Y55">
            <v>3301.8746399771385</v>
          </cell>
          <cell r="Z55">
            <v>209.292290408779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69.346723918356986</v>
          </cell>
          <cell r="AF55">
            <v>619.60743748546031</v>
          </cell>
          <cell r="AG55">
            <v>2735.7006029954955</v>
          </cell>
          <cell r="AH55">
            <v>39.449601198411045</v>
          </cell>
          <cell r="AI55">
            <v>1.3245107040631088</v>
          </cell>
          <cell r="AJ55">
            <v>0</v>
          </cell>
          <cell r="AK55">
            <v>0.24965763887557191</v>
          </cell>
          <cell r="AL55">
            <v>6.7735355631975338</v>
          </cell>
          <cell r="AM55">
            <v>8.3477039061362142</v>
          </cell>
          <cell r="AN55">
            <v>7.2696988601637855</v>
          </cell>
          <cell r="AO55">
            <v>9.5690620142461463E-2</v>
          </cell>
        </row>
        <row r="56">
          <cell r="H56">
            <v>46</v>
          </cell>
          <cell r="I56">
            <v>4.9199999999999999E-3</v>
          </cell>
          <cell r="J56">
            <v>0</v>
          </cell>
          <cell r="K56">
            <v>0.02</v>
          </cell>
          <cell r="L56">
            <v>916838.47067748918</v>
          </cell>
          <cell r="M56">
            <v>25276.316894487707</v>
          </cell>
          <cell r="N56">
            <v>4991.875959322103</v>
          </cell>
          <cell r="O56">
            <v>42588.840245936219</v>
          </cell>
          <cell r="P56">
            <v>137.62101251332044</v>
          </cell>
          <cell r="Q56">
            <v>1085.3984086854402</v>
          </cell>
          <cell r="R56">
            <v>11034.388384062537</v>
          </cell>
          <cell r="S56">
            <v>221562.90253309839</v>
          </cell>
          <cell r="T56">
            <v>2.4646431077477073E-2</v>
          </cell>
          <cell r="U56">
            <v>0.3387083744315636</v>
          </cell>
          <cell r="V56">
            <v>80.179532053613613</v>
          </cell>
          <cell r="W56">
            <v>18.388203581868758</v>
          </cell>
          <cell r="X56">
            <v>420.13339866172379</v>
          </cell>
          <cell r="Y56">
            <v>2865.9648616239883</v>
          </cell>
          <cell r="Z56">
            <v>155.85888250932263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74.74879504824699</v>
          </cell>
          <cell r="AF56">
            <v>550.26071356710327</v>
          </cell>
          <cell r="AG56">
            <v>2116.0931655100349</v>
          </cell>
          <cell r="AH56">
            <v>28.309395009567602</v>
          </cell>
          <cell r="AI56">
            <v>1.1325224227240511</v>
          </cell>
          <cell r="AJ56">
            <v>0</v>
          </cell>
          <cell r="AK56">
            <v>0.20570546962679492</v>
          </cell>
          <cell r="AL56">
            <v>6.363239202142708</v>
          </cell>
          <cell r="AM56">
            <v>7.7014670944935535</v>
          </cell>
          <cell r="AN56">
            <v>6.679073736022481</v>
          </cell>
          <cell r="AO56">
            <v>9.608951029837369E-2</v>
          </cell>
        </row>
        <row r="57">
          <cell r="H57">
            <v>47</v>
          </cell>
          <cell r="I57">
            <v>5.3200000000000001E-3</v>
          </cell>
          <cell r="J57">
            <v>0</v>
          </cell>
          <cell r="K57">
            <v>0.02</v>
          </cell>
          <cell r="L57">
            <v>912327.62540175591</v>
          </cell>
          <cell r="M57">
            <v>24646.431077477071</v>
          </cell>
          <cell r="N57">
            <v>4435.1035085734275</v>
          </cell>
          <cell r="O57">
            <v>37596.964286614115</v>
          </cell>
          <cell r="P57">
            <v>119.81383650132901</v>
          </cell>
          <cell r="Q57">
            <v>947.77739617212046</v>
          </cell>
          <cell r="R57">
            <v>10567.279078647203</v>
          </cell>
          <cell r="S57">
            <v>210528.51414903588</v>
          </cell>
          <cell r="T57">
            <v>2.4022383442595354E-2</v>
          </cell>
          <cell r="U57">
            <v>0.38122902617211801</v>
          </cell>
          <cell r="V57">
            <v>88.197485258974979</v>
          </cell>
          <cell r="W57">
            <v>21.431904686189682</v>
          </cell>
          <cell r="X57">
            <v>401.74519507985502</v>
          </cell>
          <cell r="Y57">
            <v>2445.8314629622646</v>
          </cell>
          <cell r="Z57">
            <v>114.12104984482842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80.571070248833379</v>
          </cell>
          <cell r="AF57">
            <v>475.51191851885636</v>
          </cell>
          <cell r="AG57">
            <v>1565.8324519429314</v>
          </cell>
          <cell r="AH57">
            <v>19.434177144563915</v>
          </cell>
          <cell r="AI57">
            <v>0.9524864003796637</v>
          </cell>
          <cell r="AJ57">
            <v>0</v>
          </cell>
          <cell r="AK57">
            <v>0.16220311202828686</v>
          </cell>
          <cell r="AL57">
            <v>5.9062362612877202</v>
          </cell>
          <cell r="AM57">
            <v>7.0209257736956712</v>
          </cell>
          <cell r="AN57">
            <v>6.0652203682543329</v>
          </cell>
          <cell r="AO57">
            <v>9.6464285266582517E-2</v>
          </cell>
        </row>
        <row r="58">
          <cell r="H58">
            <v>48</v>
          </cell>
          <cell r="I58">
            <v>5.7400000000000003E-3</v>
          </cell>
          <cell r="J58">
            <v>0</v>
          </cell>
          <cell r="K58">
            <v>0.02</v>
          </cell>
          <cell r="L58">
            <v>907474.04243461858</v>
          </cell>
          <cell r="M58">
            <v>24022.38344259535</v>
          </cell>
          <cell r="N58">
            <v>3938.8471052748359</v>
          </cell>
          <cell r="O58">
            <v>33161.860778040696</v>
          </cell>
          <cell r="P58">
            <v>104.26799121528154</v>
          </cell>
          <cell r="Q58">
            <v>827.96355967079137</v>
          </cell>
          <cell r="R58">
            <v>10115.792080011999</v>
          </cell>
          <cell r="S58">
            <v>199961.23507038868</v>
          </cell>
          <cell r="T58">
            <v>2.3404047292782951E-2</v>
          </cell>
          <cell r="U58">
            <v>0.42926017343544881</v>
          </cell>
          <cell r="V58">
            <v>97.017233784872474</v>
          </cell>
          <cell r="W58">
            <v>24.924840243914591</v>
          </cell>
          <cell r="X58">
            <v>380.31329039366534</v>
          </cell>
          <cell r="Y58">
            <v>2044.0862678824094</v>
          </cell>
          <cell r="Z58">
            <v>82.010004793570289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86.846133254057804</v>
          </cell>
          <cell r="AF58">
            <v>394.94084827002297</v>
          </cell>
          <cell r="AG58">
            <v>1090.3205334240752</v>
          </cell>
          <cell r="AH58">
            <v>12.55462382227744</v>
          </cell>
          <cell r="AI58">
            <v>0.78653097501652913</v>
          </cell>
          <cell r="AJ58">
            <v>0</v>
          </cell>
          <cell r="AK58">
            <v>0.12040726665919917</v>
          </cell>
          <cell r="AL58">
            <v>5.3986124453545283</v>
          </cell>
          <cell r="AM58">
            <v>6.3055506870302569</v>
          </cell>
          <cell r="AN58">
            <v>5.4268317549861154</v>
          </cell>
          <cell r="AO58">
            <v>9.6826763934542828E-2</v>
          </cell>
        </row>
        <row r="59">
          <cell r="H59">
            <v>49</v>
          </cell>
          <cell r="I59">
            <v>6.2100000000000002E-3</v>
          </cell>
          <cell r="J59">
            <v>0</v>
          </cell>
          <cell r="K59">
            <v>0.02</v>
          </cell>
          <cell r="L59">
            <v>902265.14143104386</v>
          </cell>
          <cell r="M59">
            <v>23404.047292782947</v>
          </cell>
          <cell r="N59">
            <v>3496.6411811522839</v>
          </cell>
          <cell r="O59">
            <v>29223.013672765886</v>
          </cell>
          <cell r="P59">
            <v>90.700118858393026</v>
          </cell>
          <cell r="Q59">
            <v>723.6955684555096</v>
          </cell>
          <cell r="R59">
            <v>9679.4220991604816</v>
          </cell>
          <cell r="S59">
            <v>189845.44299037667</v>
          </cell>
          <cell r="T59">
            <v>2.2790627213239111E-2</v>
          </cell>
          <cell r="U59">
            <v>0.48354695376229828</v>
          </cell>
          <cell r="V59">
            <v>106.71895716335973</v>
          </cell>
          <cell r="W59">
            <v>29.06562598611912</v>
          </cell>
          <cell r="X59">
            <v>355.38845014975078</v>
          </cell>
          <cell r="Y59">
            <v>1663.7729774887441</v>
          </cell>
          <cell r="Z59">
            <v>57.2419454610512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93.609101404570424</v>
          </cell>
          <cell r="AF59">
            <v>308.09471501596516</v>
          </cell>
          <cell r="AG59">
            <v>695.37968515405214</v>
          </cell>
          <cell r="AH59">
            <v>7.4285478091353685</v>
          </cell>
          <cell r="AI59">
            <v>0.6311121328343694</v>
          </cell>
          <cell r="AJ59">
            <v>0</v>
          </cell>
          <cell r="AK59">
            <v>8.1902294094380462E-2</v>
          </cell>
          <cell r="AL59">
            <v>4.8359948226815952</v>
          </cell>
          <cell r="AM59">
            <v>5.5490092496103447</v>
          </cell>
          <cell r="AN59">
            <v>4.7623945498816331</v>
          </cell>
          <cell r="AO59">
            <v>9.7097674840700018E-2</v>
          </cell>
        </row>
        <row r="60">
          <cell r="H60">
            <v>50</v>
          </cell>
          <cell r="I60">
            <v>6.7099999999999998E-3</v>
          </cell>
          <cell r="J60">
            <v>0</v>
          </cell>
          <cell r="K60">
            <v>0.02</v>
          </cell>
          <cell r="L60">
            <v>896662.07490275707</v>
          </cell>
          <cell r="M60">
            <v>22790.627213239106</v>
          </cell>
          <cell r="N60">
            <v>3102.6134280511856</v>
          </cell>
          <cell r="O60">
            <v>25726.372491613602</v>
          </cell>
          <cell r="P60">
            <v>78.859704234923697</v>
          </cell>
          <cell r="Q60">
            <v>632.9954495971167</v>
          </cell>
          <cell r="R60">
            <v>9257.4079379782452</v>
          </cell>
          <cell r="S60">
            <v>180166.02089121618</v>
          </cell>
          <cell r="T60">
            <v>2.2181889560373494E-2</v>
          </cell>
          <cell r="U60">
            <v>0.54495676975394614</v>
          </cell>
          <cell r="V60">
            <v>117.39085287969571</v>
          </cell>
          <cell r="W60">
            <v>33.851192616635345</v>
          </cell>
          <cell r="X60">
            <v>326.32282416363165</v>
          </cell>
          <cell r="Y60">
            <v>1308.3845273389932</v>
          </cell>
          <cell r="Z60">
            <v>38.651061490105945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100.89774252350328</v>
          </cell>
          <cell r="AF60">
            <v>214.48561361139477</v>
          </cell>
          <cell r="AG60">
            <v>387.28497013808709</v>
          </cell>
          <cell r="AH60">
            <v>3.8383908346400544</v>
          </cell>
          <cell r="AI60">
            <v>0.49012435267274296</v>
          </cell>
          <cell r="AJ60">
            <v>0</v>
          </cell>
          <cell r="AK60">
            <v>4.8673665110453075E-2</v>
          </cell>
          <cell r="AL60">
            <v>4.2137096647085137</v>
          </cell>
          <cell r="AM60">
            <v>4.7525076824917099</v>
          </cell>
          <cell r="AN60">
            <v>4.0704052263157653</v>
          </cell>
          <cell r="AO60">
            <v>9.7298004708189181E-2</v>
          </cell>
        </row>
        <row r="61">
          <cell r="H61">
            <v>51</v>
          </cell>
          <cell r="I61">
            <v>7.3000000000000001E-3</v>
          </cell>
          <cell r="J61">
            <v>0</v>
          </cell>
          <cell r="K61">
            <v>0.01</v>
          </cell>
          <cell r="L61">
            <v>890645.47238015954</v>
          </cell>
          <cell r="M61">
            <v>22181.889560373489</v>
          </cell>
          <cell r="N61">
            <v>2751.6025820972873</v>
          </cell>
          <cell r="O61">
            <v>22623.759063562415</v>
          </cell>
          <cell r="P61">
            <v>68.529787084650778</v>
          </cell>
          <cell r="Q61">
            <v>554.13574536219301</v>
          </cell>
          <cell r="R61">
            <v>8849.2471688842234</v>
          </cell>
          <cell r="S61">
            <v>170908.61295323796</v>
          </cell>
          <cell r="T61">
            <v>2.1798142870979031E-2</v>
          </cell>
          <cell r="U61">
            <v>0.61447470741114862</v>
          </cell>
          <cell r="V61">
            <v>129.1299381676653</v>
          </cell>
          <cell r="W61">
            <v>39.694761523836199</v>
          </cell>
          <cell r="X61">
            <v>292.47163154699632</v>
          </cell>
          <cell r="Y61">
            <v>982.0617031753618</v>
          </cell>
          <cell r="Z61">
            <v>24.740335134288344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54.376385649090679</v>
          </cell>
          <cell r="AF61">
            <v>113.58787108789147</v>
          </cell>
          <cell r="AG61">
            <v>172.79935652669226</v>
          </cell>
          <cell r="AH61">
            <v>3.1778382189986902</v>
          </cell>
          <cell r="AI61">
            <v>0.36101578870700529</v>
          </cell>
          <cell r="AJ61">
            <v>0</v>
          </cell>
          <cell r="AK61">
            <v>4.6371634207374605E-2</v>
          </cell>
          <cell r="AL61">
            <v>3.526449520864873</v>
          </cell>
          <cell r="AM61">
            <v>3.9338369437792529</v>
          </cell>
          <cell r="AN61">
            <v>3.3490568105681384</v>
          </cell>
          <cell r="AO61">
            <v>9.788419959926746E-2</v>
          </cell>
        </row>
        <row r="62">
          <cell r="H62">
            <v>52</v>
          </cell>
          <cell r="I62">
            <v>7.9600000000000001E-3</v>
          </cell>
          <cell r="J62">
            <v>0</v>
          </cell>
          <cell r="K62">
            <v>0.01</v>
          </cell>
          <cell r="L62">
            <v>884143.76043178444</v>
          </cell>
          <cell r="M62">
            <v>21798.142870979027</v>
          </cell>
          <cell r="N62">
            <v>2438.8534671856942</v>
          </cell>
          <cell r="O62">
            <v>19872.156481465128</v>
          </cell>
          <cell r="P62">
            <v>60.128769435791362</v>
          </cell>
          <cell r="Q62">
            <v>485.60595827754196</v>
          </cell>
          <cell r="R62">
            <v>8540.8667072756962</v>
          </cell>
          <cell r="S62">
            <v>162059.36578435366</v>
          </cell>
          <cell r="T62">
            <v>2.1406648225016249E-2</v>
          </cell>
          <cell r="U62">
            <v>0.69327256200310905</v>
          </cell>
          <cell r="V62">
            <v>142.04293198443185</v>
          </cell>
          <cell r="W62">
            <v>47.132342409285435</v>
          </cell>
          <cell r="X62">
            <v>252.77687002316009</v>
          </cell>
          <cell r="Y62">
            <v>689.59007162836554</v>
          </cell>
          <cell r="Z62">
            <v>14.630931466128681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59.2114854388008</v>
          </cell>
          <cell r="AF62">
            <v>59.2114854388008</v>
          </cell>
          <cell r="AG62">
            <v>59.2114854388008</v>
          </cell>
          <cell r="AH62">
            <v>1</v>
          </cell>
          <cell r="AI62">
            <v>0.24332664053190634</v>
          </cell>
          <cell r="AJ62">
            <v>0</v>
          </cell>
          <cell r="AK62">
            <v>1.6630973981063293E-2</v>
          </cell>
          <cell r="AL62">
            <v>2.7403328469120258</v>
          </cell>
          <cell r="AM62">
            <v>3.0002904614249957</v>
          </cell>
          <cell r="AN62">
            <v>2.5608884870406365</v>
          </cell>
          <cell r="AO62">
            <v>9.7631820512293244E-2</v>
          </cell>
        </row>
        <row r="63">
          <cell r="H63">
            <v>53</v>
          </cell>
          <cell r="I63">
            <v>8.7100000000000007E-3</v>
          </cell>
          <cell r="J63">
            <v>0</v>
          </cell>
          <cell r="K63">
            <v>0</v>
          </cell>
          <cell r="L63">
            <v>877105.97609874746</v>
          </cell>
          <cell r="M63">
            <v>21406.648225016244</v>
          </cell>
          <cell r="N63">
            <v>2160.2144585597284</v>
          </cell>
          <cell r="O63">
            <v>17433.30301427943</v>
          </cell>
          <cell r="P63">
            <v>52.722193514932627</v>
          </cell>
          <cell r="Q63">
            <v>425.4771888417506</v>
          </cell>
          <cell r="R63">
            <v>8237.6964422627916</v>
          </cell>
          <cell r="S63">
            <v>153518.49907707798</v>
          </cell>
          <cell r="T63">
            <v>2.1220196318976356E-2</v>
          </cell>
          <cell r="U63">
            <v>0.78269552582908164</v>
          </cell>
          <cell r="V63">
            <v>156.24722518287504</v>
          </cell>
          <cell r="W63">
            <v>56.158666973410888</v>
          </cell>
          <cell r="X63">
            <v>205.64452761387469</v>
          </cell>
          <cell r="Y63">
            <v>436.81320160520534</v>
          </cell>
          <cell r="Z63">
            <v>7.7781974741676239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.14753175002031332</v>
          </cell>
          <cell r="AJ63">
            <v>0</v>
          </cell>
          <cell r="AK63">
            <v>0</v>
          </cell>
          <cell r="AL63">
            <v>1.8941231725063776</v>
          </cell>
          <cell r="AM63">
            <v>2.0416549225266909</v>
          </cell>
          <cell r="AN63">
            <v>1.7460454355548496</v>
          </cell>
          <cell r="AO63">
            <v>9.7441857322854833E-2</v>
          </cell>
        </row>
        <row r="64">
          <cell r="H64">
            <v>54</v>
          </cell>
          <cell r="I64">
            <v>9.5600000000000008E-3</v>
          </cell>
          <cell r="J64">
            <v>0</v>
          </cell>
          <cell r="K64">
            <v>0</v>
          </cell>
          <cell r="L64">
            <v>869466.3830469274</v>
          </cell>
          <cell r="M64">
            <v>21220.196318976352</v>
          </cell>
          <cell r="N64">
            <v>1911.963384487208</v>
          </cell>
          <cell r="O64">
            <v>15273.088555719694</v>
          </cell>
          <cell r="P64">
            <v>46.663377865551396</v>
          </cell>
          <cell r="Q64">
            <v>372.75499532681795</v>
          </cell>
          <cell r="R64">
            <v>8020.1256400676348</v>
          </cell>
          <cell r="S64">
            <v>145280.80263481519</v>
          </cell>
          <cell r="T64">
            <v>2.1017331242166943E-2</v>
          </cell>
          <cell r="U64">
            <v>0.8843214285714287</v>
          </cell>
          <cell r="V64">
            <v>171.87194770116255</v>
          </cell>
          <cell r="W64">
            <v>67.803047289596904</v>
          </cell>
          <cell r="X64">
            <v>149.48586064046378</v>
          </cell>
          <cell r="Y64">
            <v>231.16867399133065</v>
          </cell>
          <cell r="Z64">
            <v>3.409414225941422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7.3064025406921418E-2</v>
          </cell>
          <cell r="AJ64">
            <v>0</v>
          </cell>
          <cell r="AK64">
            <v>0</v>
          </cell>
          <cell r="AL64">
            <v>0.97275357142857144</v>
          </cell>
          <cell r="AM64">
            <v>1.0458175968354928</v>
          </cell>
          <cell r="AN64">
            <v>0.88432142857143281</v>
          </cell>
          <cell r="AO64">
            <v>9.8551797555947049E-2</v>
          </cell>
        </row>
        <row r="65">
          <cell r="H65">
            <v>55</v>
          </cell>
          <cell r="I65">
            <v>1.047E-2</v>
          </cell>
          <cell r="J65">
            <v>0</v>
          </cell>
          <cell r="K65">
            <v>0</v>
          </cell>
          <cell r="L65">
            <v>861154.2844249988</v>
          </cell>
          <cell r="M65">
            <v>21017.331242166936</v>
          </cell>
          <cell r="N65">
            <v>1690.7901915459915</v>
          </cell>
          <cell r="O65">
            <v>13361.125171232485</v>
          </cell>
          <cell r="P65">
            <v>41.265424976032783</v>
          </cell>
          <cell r="Q65">
            <v>326.09161746126654</v>
          </cell>
          <cell r="R65">
            <v>7801.6058596816501</v>
          </cell>
          <cell r="S65">
            <v>137260.67699474757</v>
          </cell>
          <cell r="T65">
            <v>2.0797279784061456E-2</v>
          </cell>
          <cell r="U65">
            <v>1</v>
          </cell>
          <cell r="V65">
            <v>189.05914247127885</v>
          </cell>
          <cell r="W65">
            <v>81.68281335086688</v>
          </cell>
          <cell r="X65">
            <v>81.68281335086688</v>
          </cell>
          <cell r="Y65">
            <v>81.68281335086688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.4233362447637612E-2</v>
          </cell>
          <cell r="AJ65">
            <v>0</v>
          </cell>
          <cell r="AK65">
            <v>0</v>
          </cell>
          <cell r="AL65">
            <v>0</v>
          </cell>
          <cell r="AM65">
            <v>2.4233362447637612E-2</v>
          </cell>
          <cell r="AN65">
            <v>0</v>
          </cell>
          <cell r="AO65" t="e">
            <v>#DIV/0!</v>
          </cell>
        </row>
        <row r="66">
          <cell r="H66">
            <v>56</v>
          </cell>
          <cell r="I66">
            <v>1.146E-2</v>
          </cell>
          <cell r="J66">
            <v>0</v>
          </cell>
          <cell r="K66">
            <v>0</v>
          </cell>
          <cell r="L66">
            <v>852137.99906706903</v>
          </cell>
          <cell r="M66">
            <v>20797.279784061448</v>
          </cell>
          <cell r="N66">
            <v>1493.8282305718794</v>
          </cell>
          <cell r="O66">
            <v>11670.334979686495</v>
          </cell>
          <cell r="P66">
            <v>36.458371407619389</v>
          </cell>
          <cell r="Q66">
            <v>284.82619248523378</v>
          </cell>
          <cell r="R66">
            <v>7582.0672776463034</v>
          </cell>
          <cell r="S66">
            <v>129459.07113506588</v>
          </cell>
          <cell r="T66">
            <v>2.0558942957736113E-2</v>
          </cell>
          <cell r="U66">
            <v>0</v>
          </cell>
          <cell r="V66">
            <v>207.9650567184066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 t="e">
            <v>#DIV/0!</v>
          </cell>
        </row>
        <row r="67">
          <cell r="H67">
            <v>57</v>
          </cell>
          <cell r="I67">
            <v>1.2489999999999999E-2</v>
          </cell>
          <cell r="J67">
            <v>0</v>
          </cell>
          <cell r="K67">
            <v>0</v>
          </cell>
          <cell r="L67">
            <v>842372.4975977604</v>
          </cell>
          <cell r="M67">
            <v>20558.942957736104</v>
          </cell>
          <cell r="N67">
            <v>1318.4901420085046</v>
          </cell>
          <cell r="O67">
            <v>10176.506749114616</v>
          </cell>
          <cell r="P67">
            <v>32.179070063650059</v>
          </cell>
          <cell r="Q67">
            <v>248.36782107761468</v>
          </cell>
          <cell r="R67">
            <v>7361.3343440258259</v>
          </cell>
          <cell r="S67">
            <v>121877.00385741958</v>
          </cell>
          <cell r="T67">
            <v>2.030216176019399E-2</v>
          </cell>
          <cell r="U67">
            <v>0</v>
          </cell>
          <cell r="V67">
            <v>228.7615623902474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 t="e">
            <v>#DIV/0!</v>
          </cell>
        </row>
        <row r="68">
          <cell r="H68">
            <v>58</v>
          </cell>
          <cell r="I68">
            <v>1.359E-2</v>
          </cell>
          <cell r="J68">
            <v>0</v>
          </cell>
          <cell r="K68">
            <v>0</v>
          </cell>
          <cell r="L68">
            <v>831851.26510276436</v>
          </cell>
          <cell r="M68">
            <v>20302.16176019398</v>
          </cell>
          <cell r="N68">
            <v>1162.5198215489452</v>
          </cell>
          <cell r="O68">
            <v>8858.0166071061121</v>
          </cell>
          <cell r="P68">
            <v>28.372458462995599</v>
          </cell>
          <cell r="Q68">
            <v>216.18875101396463</v>
          </cell>
          <cell r="R68">
            <v>7139.5807195319976</v>
          </cell>
          <cell r="S68">
            <v>114515.66951339376</v>
          </cell>
          <cell r="T68">
            <v>2.0026255381872953E-2</v>
          </cell>
          <cell r="U68">
            <v>0</v>
          </cell>
          <cell r="V68">
            <v>251.6377186292721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 t="e">
            <v>#DIV/0!</v>
          </cell>
        </row>
        <row r="69">
          <cell r="H69">
            <v>59</v>
          </cell>
          <cell r="I69">
            <v>1.477E-2</v>
          </cell>
          <cell r="J69">
            <v>0</v>
          </cell>
          <cell r="K69">
            <v>0</v>
          </cell>
          <cell r="L69">
            <v>820546.40641001775</v>
          </cell>
          <cell r="M69">
            <v>20026.255381872943</v>
          </cell>
          <cell r="N69">
            <v>1023.8581939054416</v>
          </cell>
          <cell r="O69">
            <v>7695.4967855571686</v>
          </cell>
          <cell r="P69">
            <v>24.988282814717394</v>
          </cell>
          <cell r="Q69">
            <v>187.81629255096902</v>
          </cell>
          <cell r="R69">
            <v>6916.7939279543871</v>
          </cell>
          <cell r="S69">
            <v>107376.08879386175</v>
          </cell>
          <cell r="T69">
            <v>1.9730467589882689E-2</v>
          </cell>
          <cell r="U69">
            <v>0</v>
          </cell>
          <cell r="V69">
            <v>276.80149049219943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 t="e">
            <v>#DIV/0!</v>
          </cell>
        </row>
        <row r="70">
          <cell r="H70">
            <v>60</v>
          </cell>
          <cell r="I70">
            <v>1.6080000000000001E-2</v>
          </cell>
          <cell r="J70">
            <v>0</v>
          </cell>
          <cell r="K70">
            <v>0</v>
          </cell>
          <cell r="L70">
            <v>808426.9359873418</v>
          </cell>
          <cell r="M70">
            <v>19730.467589882679</v>
          </cell>
          <cell r="N70">
            <v>900.65697176915921</v>
          </cell>
          <cell r="O70">
            <v>6671.6385916517265</v>
          </cell>
          <cell r="P70">
            <v>21.981433819235733</v>
          </cell>
          <cell r="Q70">
            <v>162.8280097362516</v>
          </cell>
          <cell r="R70">
            <v>6692.9430087520977</v>
          </cell>
          <cell r="S70">
            <v>100459.29486590739</v>
          </cell>
          <cell r="T70">
            <v>1.9413201671037376E-2</v>
          </cell>
          <cell r="U70">
            <v>0</v>
          </cell>
          <cell r="V70">
            <v>304.48163954141933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 t="e">
            <v>#DIV/0!</v>
          </cell>
        </row>
        <row r="71">
          <cell r="H71">
            <v>61</v>
          </cell>
          <cell r="I71">
            <v>1.754E-2</v>
          </cell>
          <cell r="J71">
            <v>0</v>
          </cell>
          <cell r="K71">
            <v>0</v>
          </cell>
          <cell r="L71">
            <v>795427.43085666536</v>
          </cell>
          <cell r="M71">
            <v>19413.201671037365</v>
          </cell>
          <cell r="N71">
            <v>791.22714969920628</v>
          </cell>
          <cell r="O71">
            <v>5770.9816198825665</v>
          </cell>
          <cell r="P71">
            <v>19.310689610198587</v>
          </cell>
          <cell r="Q71">
            <v>140.84657591701591</v>
          </cell>
          <cell r="R71">
            <v>6467.7254765075904</v>
          </cell>
          <cell r="S71">
            <v>93766.351857155285</v>
          </cell>
          <cell r="T71">
            <v>1.9072694113727379E-2</v>
          </cell>
          <cell r="U71">
            <v>0</v>
          </cell>
          <cell r="V71">
            <v>334.9298034955613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 t="e">
            <v>#DIV/0!</v>
          </cell>
        </row>
        <row r="72">
          <cell r="H72">
            <v>62</v>
          </cell>
          <cell r="I72">
            <v>1.9189999999999999E-2</v>
          </cell>
          <cell r="J72">
            <v>0</v>
          </cell>
          <cell r="K72">
            <v>0</v>
          </cell>
          <cell r="L72">
            <v>781475.6337194395</v>
          </cell>
          <cell r="M72">
            <v>19072.694113727368</v>
          </cell>
          <cell r="N72">
            <v>694.06162990489486</v>
          </cell>
          <cell r="O72">
            <v>4979.7544701833604</v>
          </cell>
          <cell r="P72">
            <v>16.93926795931759</v>
          </cell>
          <cell r="Q72">
            <v>121.53588630681716</v>
          </cell>
          <cell r="R72">
            <v>6240.8122578701896</v>
          </cell>
          <cell r="S72">
            <v>87298.626380647693</v>
          </cell>
          <cell r="T72">
            <v>1.8706689113684949E-2</v>
          </cell>
          <cell r="U72">
            <v>0</v>
          </cell>
          <cell r="V72">
            <v>368.42278384511752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 t="e">
            <v>#DIV/0!</v>
          </cell>
        </row>
        <row r="73">
          <cell r="H73">
            <v>63</v>
          </cell>
          <cell r="I73">
            <v>2.1059999999999999E-2</v>
          </cell>
          <cell r="J73">
            <v>0</v>
          </cell>
          <cell r="K73">
            <v>0</v>
          </cell>
          <cell r="L73">
            <v>766479.11630836339</v>
          </cell>
          <cell r="M73">
            <v>18706.689113684937</v>
          </cell>
          <cell r="N73">
            <v>607.80588145269633</v>
          </cell>
          <cell r="O73">
            <v>4285.6928402784661</v>
          </cell>
          <cell r="P73">
            <v>14.834110184980611</v>
          </cell>
          <cell r="Q73">
            <v>104.59661834749957</v>
          </cell>
          <cell r="R73">
            <v>6011.7465872373441</v>
          </cell>
          <cell r="S73">
            <v>81057.814122777505</v>
          </cell>
          <cell r="T73">
            <v>1.8312726240950743E-2</v>
          </cell>
          <cell r="U73">
            <v>0</v>
          </cell>
          <cell r="V73">
            <v>405.2650622296292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 t="e">
            <v>#DIV/0!</v>
          </cell>
        </row>
        <row r="74">
          <cell r="H74">
            <v>64</v>
          </cell>
          <cell r="I74">
            <v>2.3140000000000001E-2</v>
          </cell>
          <cell r="J74">
            <v>0</v>
          </cell>
          <cell r="K74">
            <v>0</v>
          </cell>
          <cell r="L74">
            <v>750337.06611890928</v>
          </cell>
          <cell r="M74">
            <v>18312.726240950735</v>
          </cell>
          <cell r="N74">
            <v>531.25490141902003</v>
          </cell>
          <cell r="O74">
            <v>3677.8869588257658</v>
          </cell>
          <cell r="P74">
            <v>12.965806986147248</v>
          </cell>
          <cell r="Q74">
            <v>89.762508162518955</v>
          </cell>
          <cell r="R74">
            <v>5780.0474326081585</v>
          </cell>
          <cell r="S74">
            <v>75046.067535540162</v>
          </cell>
          <cell r="T74">
            <v>1.7888969755735142E-2</v>
          </cell>
          <cell r="U74">
            <v>0</v>
          </cell>
          <cell r="V74">
            <v>445.79156845259217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 t="e">
            <v>#DIV/0!</v>
          </cell>
        </row>
        <row r="75">
          <cell r="H75">
            <v>65</v>
          </cell>
          <cell r="I75">
            <v>2.5420000000000002E-2</v>
          </cell>
          <cell r="J75">
            <v>0</v>
          </cell>
          <cell r="K75">
            <v>0</v>
          </cell>
          <cell r="L75">
            <v>732974.26640891773</v>
          </cell>
          <cell r="M75">
            <v>17888.969755735136</v>
          </cell>
          <cell r="N75">
            <v>463.35862767873556</v>
          </cell>
          <cell r="O75">
            <v>3146.6320574067458</v>
          </cell>
          <cell r="P75">
            <v>11.308730546864107</v>
          </cell>
          <cell r="Q75">
            <v>76.796701176371698</v>
          </cell>
          <cell r="R75">
            <v>5545.4704004637206</v>
          </cell>
          <cell r="S75">
            <v>69266.020102932016</v>
          </cell>
          <cell r="T75">
            <v>1.7434232144544357E-2</v>
          </cell>
          <cell r="U75">
            <v>0</v>
          </cell>
          <cell r="V75">
            <v>490.3707252978514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 t="e">
            <v>#DIV/0!</v>
          </cell>
        </row>
        <row r="76">
          <cell r="H76">
            <v>66</v>
          </cell>
          <cell r="I76">
            <v>2.785E-2</v>
          </cell>
          <cell r="J76">
            <v>0</v>
          </cell>
          <cell r="K76">
            <v>0</v>
          </cell>
          <cell r="L76">
            <v>714342.06055680302</v>
          </cell>
          <cell r="M76">
            <v>17434.232144544349</v>
          </cell>
          <cell r="N76">
            <v>403.19647443137688</v>
          </cell>
          <cell r="O76">
            <v>2683.2734297280108</v>
          </cell>
          <cell r="P76">
            <v>9.8404130503239475</v>
          </cell>
          <cell r="Q76">
            <v>65.487970629507615</v>
          </cell>
          <cell r="R76">
            <v>5307.9955331895771</v>
          </cell>
          <cell r="S76">
            <v>63720.549702468321</v>
          </cell>
          <cell r="T76">
            <v>1.6948688779318797E-2</v>
          </cell>
          <cell r="U76">
            <v>0</v>
          </cell>
          <cell r="V76">
            <v>539.40779782763661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 t="e">
            <v>#DIV/0!</v>
          </cell>
        </row>
        <row r="77">
          <cell r="H77">
            <v>67</v>
          </cell>
          <cell r="I77">
            <v>3.0439999999999998E-2</v>
          </cell>
          <cell r="J77">
            <v>0</v>
          </cell>
          <cell r="K77">
            <v>0</v>
          </cell>
          <cell r="L77">
            <v>694447.63417029602</v>
          </cell>
          <cell r="M77">
            <v>16948.688779318789</v>
          </cell>
          <cell r="N77">
            <v>349.97093983791336</v>
          </cell>
          <cell r="O77">
            <v>2280.076955296634</v>
          </cell>
          <cell r="P77">
            <v>8.5413906668503792</v>
          </cell>
          <cell r="Q77">
            <v>55.647557579183662</v>
          </cell>
          <cell r="R77">
            <v>5068.0220029904212</v>
          </cell>
          <cell r="S77">
            <v>58412.554169278745</v>
          </cell>
          <cell r="T77">
            <v>1.6432770692876332E-2</v>
          </cell>
          <cell r="U77">
            <v>0</v>
          </cell>
          <cell r="V77">
            <v>593.34857761040041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 t="e">
            <v>#DIV/0!</v>
          </cell>
        </row>
        <row r="78">
          <cell r="H78">
            <v>68</v>
          </cell>
          <cell r="I78">
            <v>3.3189999999999997E-2</v>
          </cell>
          <cell r="J78">
            <v>0</v>
          </cell>
          <cell r="K78">
            <v>0</v>
          </cell>
          <cell r="L78">
            <v>673308.64818615222</v>
          </cell>
          <cell r="M78">
            <v>16432.770692876325</v>
          </cell>
          <cell r="N78">
            <v>302.96234324039938</v>
          </cell>
          <cell r="O78">
            <v>1930.1060154587212</v>
          </cell>
          <cell r="P78">
            <v>7.3940988704923702</v>
          </cell>
          <cell r="Q78">
            <v>47.106166912333279</v>
          </cell>
          <cell r="R78">
            <v>4826.005852269047</v>
          </cell>
          <cell r="S78">
            <v>53344.532166288314</v>
          </cell>
          <cell r="T78">
            <v>1.5887367033579767E-2</v>
          </cell>
          <cell r="U78">
            <v>0</v>
          </cell>
          <cell r="V78">
            <v>652.6834353714404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 t="e">
            <v>#DIV/0!</v>
          </cell>
        </row>
        <row r="79">
          <cell r="H79">
            <v>69</v>
          </cell>
          <cell r="I79">
            <v>3.6170000000000001E-2</v>
          </cell>
          <cell r="J79">
            <v>0</v>
          </cell>
          <cell r="K79">
            <v>0</v>
          </cell>
          <cell r="L79">
            <v>650961.53415285377</v>
          </cell>
          <cell r="M79">
            <v>15887.36703357976</v>
          </cell>
          <cell r="N79">
            <v>261.52412773950937</v>
          </cell>
          <cell r="O79">
            <v>1627.1436722183216</v>
          </cell>
          <cell r="P79">
            <v>6.3827577937327922</v>
          </cell>
          <cell r="Q79">
            <v>39.712068041840908</v>
          </cell>
          <cell r="R79">
            <v>4582.5123123530902</v>
          </cell>
          <cell r="S79">
            <v>48518.526314019276</v>
          </cell>
          <cell r="T79">
            <v>1.5312720967975186E-2</v>
          </cell>
          <cell r="U79">
            <v>0</v>
          </cell>
          <cell r="V79">
            <v>717.9517789085845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 t="e">
            <v>#DIV/0!</v>
          </cell>
        </row>
        <row r="80">
          <cell r="H80">
            <v>70</v>
          </cell>
          <cell r="I80">
            <v>3.9510000000000003E-2</v>
          </cell>
          <cell r="J80">
            <v>0</v>
          </cell>
          <cell r="K80">
            <v>0</v>
          </cell>
          <cell r="L80">
            <v>627416.25546254497</v>
          </cell>
          <cell r="M80">
            <v>15312.72096797518</v>
          </cell>
          <cell r="N80">
            <v>225.05785717783147</v>
          </cell>
          <cell r="O80">
            <v>1365.6195444788123</v>
          </cell>
          <cell r="P80">
            <v>5.4927620038691751</v>
          </cell>
          <cell r="Q80">
            <v>33.329310248108115</v>
          </cell>
          <cell r="R80">
            <v>4337.8920769792921</v>
          </cell>
          <cell r="S80">
            <v>43936.014001666183</v>
          </cell>
          <cell r="T80">
            <v>1.4707715362530486E-2</v>
          </cell>
          <cell r="U80">
            <v>0</v>
          </cell>
          <cell r="V80">
            <v>789.74695679944307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 t="e">
            <v>#DIV/0!</v>
          </cell>
        </row>
        <row r="81">
          <cell r="H81">
            <v>71</v>
          </cell>
          <cell r="I81">
            <v>4.3299999999999998E-2</v>
          </cell>
          <cell r="J81">
            <v>0</v>
          </cell>
          <cell r="K81">
            <v>0</v>
          </cell>
          <cell r="L81">
            <v>602627.03920921974</v>
          </cell>
          <cell r="M81">
            <v>14707.71536253048</v>
          </cell>
          <cell r="N81">
            <v>193.00519753637082</v>
          </cell>
          <cell r="O81">
            <v>1140.561687300981</v>
          </cell>
          <cell r="P81">
            <v>4.7104848009788425</v>
          </cell>
          <cell r="Q81">
            <v>27.836548244238955</v>
          </cell>
          <cell r="R81">
            <v>4092.100140285379</v>
          </cell>
          <cell r="S81">
            <v>39598.121924686879</v>
          </cell>
          <cell r="T81">
            <v>1.4070871287332917E-2</v>
          </cell>
          <cell r="U81">
            <v>0</v>
          </cell>
          <cell r="V81">
            <v>868.7216524793874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 t="e">
            <v>#DIV/0!</v>
          </cell>
        </row>
        <row r="82">
          <cell r="H82">
            <v>72</v>
          </cell>
          <cell r="I82">
            <v>4.7649999999999998E-2</v>
          </cell>
          <cell r="J82">
            <v>0</v>
          </cell>
          <cell r="K82">
            <v>0</v>
          </cell>
          <cell r="L82">
            <v>576533.28841146047</v>
          </cell>
          <cell r="M82">
            <v>14070.87128733291</v>
          </cell>
          <cell r="N82">
            <v>164.86435043129097</v>
          </cell>
          <cell r="O82">
            <v>947.55648976461009</v>
          </cell>
          <cell r="P82">
            <v>4.023679293836123</v>
          </cell>
          <cell r="Q82">
            <v>23.126063443260112</v>
          </cell>
          <cell r="R82">
            <v>3845.003057707253</v>
          </cell>
          <cell r="S82">
            <v>35506.021784401499</v>
          </cell>
          <cell r="T82">
            <v>1.3400394270491504E-2</v>
          </cell>
          <cell r="U82">
            <v>0</v>
          </cell>
          <cell r="V82">
            <v>955.5938177273261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 t="e">
            <v>#DIV/0!</v>
          </cell>
        </row>
        <row r="83">
          <cell r="H83">
            <v>73</v>
          </cell>
          <cell r="I83">
            <v>5.2639999999999999E-2</v>
          </cell>
          <cell r="J83">
            <v>0</v>
          </cell>
          <cell r="K83">
            <v>0</v>
          </cell>
          <cell r="L83">
            <v>549061.47721865436</v>
          </cell>
          <cell r="M83">
            <v>13400.394270491497</v>
          </cell>
          <cell r="N83">
            <v>140.18621797610712</v>
          </cell>
          <cell r="O83">
            <v>782.69213933331901</v>
          </cell>
          <cell r="P83">
            <v>3.4213847995400291</v>
          </cell>
          <cell r="Q83">
            <v>19.10238414942399</v>
          </cell>
          <cell r="R83">
            <v>3596.399578757369</v>
          </cell>
          <cell r="S83">
            <v>31661.018726694263</v>
          </cell>
          <cell r="T83">
            <v>1.2694997516092831E-2</v>
          </cell>
          <cell r="U83">
            <v>0</v>
          </cell>
          <cell r="V83">
            <v>1051.1531995000589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 t="e">
            <v>#DIV/0!</v>
          </cell>
        </row>
        <row r="84">
          <cell r="H84">
            <v>74</v>
          </cell>
          <cell r="I84">
            <v>5.8189999999999999E-2</v>
          </cell>
          <cell r="J84">
            <v>0</v>
          </cell>
          <cell r="K84">
            <v>0</v>
          </cell>
          <cell r="L84">
            <v>520158.8810578644</v>
          </cell>
          <cell r="M84">
            <v>12694.997516092824</v>
          </cell>
          <cell r="N84">
            <v>118.5775138052186</v>
          </cell>
          <cell r="O84">
            <v>642.50592135721195</v>
          </cell>
          <cell r="P84">
            <v>2.894002771153787</v>
          </cell>
          <cell r="Q84">
            <v>15.680999349883955</v>
          </cell>
          <cell r="R84">
            <v>3346.2442994863741</v>
          </cell>
          <cell r="S84">
            <v>28064.619147936894</v>
          </cell>
          <cell r="T84">
            <v>1.195627561063139E-2</v>
          </cell>
          <cell r="U84">
            <v>0</v>
          </cell>
          <cell r="V84">
            <v>1156.2685194500648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 t="e">
            <v>#DIV/0!</v>
          </cell>
        </row>
        <row r="85">
          <cell r="H85">
            <v>75</v>
          </cell>
          <cell r="I85">
            <v>6.4189999999999997E-2</v>
          </cell>
          <cell r="J85">
            <v>0</v>
          </cell>
          <cell r="K85">
            <v>0</v>
          </cell>
          <cell r="L85">
            <v>489890.83576910727</v>
          </cell>
          <cell r="M85">
            <v>11956.275610631383</v>
          </cell>
          <cell r="N85">
            <v>99.712043104368661</v>
          </cell>
          <cell r="O85">
            <v>523.92840755199325</v>
          </cell>
          <cell r="P85">
            <v>2.4335720981253104</v>
          </cell>
          <cell r="Q85">
            <v>12.786996578730168</v>
          </cell>
          <cell r="R85">
            <v>3095.2490875617746</v>
          </cell>
          <cell r="S85">
            <v>24718.374848450519</v>
          </cell>
          <cell r="T85">
            <v>1.1188802279184961E-2</v>
          </cell>
          <cell r="U85">
            <v>0</v>
          </cell>
          <cell r="V85">
            <v>1271.8953713950714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 t="e">
            <v>#DIV/0!</v>
          </cell>
        </row>
        <row r="86">
          <cell r="H86">
            <v>76</v>
          </cell>
          <cell r="I86">
            <v>7.0529999999999995E-2</v>
          </cell>
          <cell r="J86">
            <v>0</v>
          </cell>
          <cell r="K86">
            <v>0</v>
          </cell>
          <cell r="L86">
            <v>458444.7430210883</v>
          </cell>
          <cell r="M86">
            <v>11188.802279184954</v>
          </cell>
          <cell r="N86">
            <v>83.313863444195775</v>
          </cell>
          <cell r="O86">
            <v>424.2163644476247</v>
          </cell>
          <cell r="P86">
            <v>2.0333581295952206</v>
          </cell>
          <cell r="Q86">
            <v>10.353424480604856</v>
          </cell>
          <cell r="R86">
            <v>2844.8406727627707</v>
          </cell>
          <cell r="S86">
            <v>21623.125760888746</v>
          </cell>
          <cell r="T86">
            <v>1.0399656054434046E-2</v>
          </cell>
          <cell r="U86">
            <v>0</v>
          </cell>
          <cell r="V86">
            <v>1399.084908534578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 t="e">
            <v>#DIV/0!</v>
          </cell>
        </row>
        <row r="87">
          <cell r="H87">
            <v>77</v>
          </cell>
          <cell r="I87">
            <v>7.7119999999999994E-2</v>
          </cell>
          <cell r="J87">
            <v>0</v>
          </cell>
          <cell r="K87">
            <v>0</v>
          </cell>
          <cell r="L87">
            <v>426110.63529581093</v>
          </cell>
          <cell r="M87">
            <v>10399.656054434039</v>
          </cell>
          <cell r="N87">
            <v>69.140836299532694</v>
          </cell>
          <cell r="O87">
            <v>340.90250100342894</v>
          </cell>
          <cell r="P87">
            <v>1.6874512327811331</v>
          </cell>
          <cell r="Q87">
            <v>8.320066351009638</v>
          </cell>
          <cell r="R87">
            <v>2596.976309039369</v>
          </cell>
          <cell r="S87">
            <v>18778.285088125976</v>
          </cell>
          <cell r="T87">
            <v>9.5976345795160921E-3</v>
          </cell>
          <cell r="U87">
            <v>0</v>
          </cell>
          <cell r="V87">
            <v>1538.9933993880366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 t="e">
            <v>#DIV/0!</v>
          </cell>
        </row>
        <row r="88">
          <cell r="H88">
            <v>78</v>
          </cell>
          <cell r="I88">
            <v>8.3900000000000002E-2</v>
          </cell>
          <cell r="J88">
            <v>0</v>
          </cell>
          <cell r="K88">
            <v>0</v>
          </cell>
          <cell r="L88">
            <v>393248.98310179799</v>
          </cell>
          <cell r="M88">
            <v>9597.6345795160869</v>
          </cell>
          <cell r="N88">
            <v>56.972049110814936</v>
          </cell>
          <cell r="O88">
            <v>271.7616647038962</v>
          </cell>
          <cell r="P88">
            <v>1.3904598158116539</v>
          </cell>
          <cell r="Q88">
            <v>6.6326151182285047</v>
          </cell>
          <cell r="R88">
            <v>2353.8993265132844</v>
          </cell>
          <cell r="S88">
            <v>16181.30877908661</v>
          </cell>
          <cell r="T88">
            <v>8.7923930382946928E-3</v>
          </cell>
          <cell r="U88">
            <v>0</v>
          </cell>
          <cell r="V88">
            <v>1692.89273932684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 t="e">
            <v>#DIV/0!</v>
          </cell>
        </row>
        <row r="89">
          <cell r="H89">
            <v>79</v>
          </cell>
          <cell r="I89">
            <v>9.1050000000000006E-2</v>
          </cell>
          <cell r="J89">
            <v>0</v>
          </cell>
          <cell r="K89">
            <v>0</v>
          </cell>
          <cell r="L89">
            <v>360255.39341955713</v>
          </cell>
          <cell r="M89">
            <v>8792.3930382946874</v>
          </cell>
          <cell r="N89">
            <v>46.600084098587111</v>
          </cell>
          <cell r="O89">
            <v>214.78961559308138</v>
          </cell>
          <cell r="P89">
            <v>1.1373216404152287</v>
          </cell>
          <cell r="Q89">
            <v>5.242155302416851</v>
          </cell>
          <cell r="R89">
            <v>2117.8999020720553</v>
          </cell>
          <cell r="S89">
            <v>13827.409452573325</v>
          </cell>
          <cell r="T89">
            <v>7.9918456521579622E-3</v>
          </cell>
          <cell r="U89">
            <v>0</v>
          </cell>
          <cell r="V89">
            <v>1862.1820132595244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 t="e">
            <v>#DIV/0!</v>
          </cell>
        </row>
        <row r="90">
          <cell r="H90">
            <v>80</v>
          </cell>
          <cell r="I90">
            <v>9.8839999999999997E-2</v>
          </cell>
          <cell r="J90">
            <v>0</v>
          </cell>
          <cell r="K90">
            <v>0</v>
          </cell>
          <cell r="L90">
            <v>327454.13984870649</v>
          </cell>
          <cell r="M90">
            <v>7991.8456521579565</v>
          </cell>
          <cell r="N90">
            <v>37.818880751259606</v>
          </cell>
          <cell r="O90">
            <v>168.18953149449428</v>
          </cell>
          <cell r="P90">
            <v>0.92300759379948394</v>
          </cell>
          <cell r="Q90">
            <v>4.1048336620016208</v>
          </cell>
          <cell r="R90">
            <v>1890.6889532028879</v>
          </cell>
          <cell r="S90">
            <v>11709.509550501269</v>
          </cell>
          <cell r="T90">
            <v>7.2019316278986688E-3</v>
          </cell>
          <cell r="U90">
            <v>0</v>
          </cell>
          <cell r="V90">
            <v>2048.400214585477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 t="e">
            <v>#DIV/0!</v>
          </cell>
        </row>
        <row r="91">
          <cell r="H91">
            <v>81</v>
          </cell>
          <cell r="I91">
            <v>0.10748000000000001</v>
          </cell>
          <cell r="J91">
            <v>0</v>
          </cell>
          <cell r="K91">
            <v>0</v>
          </cell>
          <cell r="L91">
            <v>295088.57266606035</v>
          </cell>
          <cell r="M91">
            <v>7201.9316278986635</v>
          </cell>
          <cell r="N91">
            <v>30.429341587325986</v>
          </cell>
          <cell r="O91">
            <v>130.37065074323468</v>
          </cell>
          <cell r="P91">
            <v>0.74265850288244895</v>
          </cell>
          <cell r="Q91">
            <v>3.1818260682021382</v>
          </cell>
          <cell r="R91">
            <v>1673.3880203349513</v>
          </cell>
          <cell r="S91">
            <v>9818.8205972983797</v>
          </cell>
          <cell r="T91">
            <v>6.4278680165321201E-3</v>
          </cell>
          <cell r="U91">
            <v>0</v>
          </cell>
          <cell r="V91">
            <v>2253.2402360440246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 t="e">
            <v>#DIV/0!</v>
          </cell>
        </row>
        <row r="92">
          <cell r="H92">
            <v>82</v>
          </cell>
          <cell r="I92">
            <v>0.11724999999999999</v>
          </cell>
          <cell r="J92">
            <v>0</v>
          </cell>
          <cell r="K92">
            <v>0</v>
          </cell>
          <cell r="L92">
            <v>263372.45287591219</v>
          </cell>
          <cell r="M92">
            <v>6427.8680165321148</v>
          </cell>
          <cell r="N92">
            <v>24.248924958500165</v>
          </cell>
          <cell r="O92">
            <v>99.941309155908669</v>
          </cell>
          <cell r="P92">
            <v>0.59181925624343146</v>
          </cell>
          <cell r="Q92">
            <v>2.4391675653196891</v>
          </cell>
          <cell r="R92">
            <v>1466.8620566966833</v>
          </cell>
          <cell r="S92">
            <v>8145.4325769634243</v>
          </cell>
          <cell r="T92">
            <v>5.6742004915937292E-3</v>
          </cell>
          <cell r="U92">
            <v>0</v>
          </cell>
          <cell r="V92">
            <v>2478.5642596484272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 t="e">
            <v>#DIV/0!</v>
          </cell>
        </row>
        <row r="93">
          <cell r="H93">
            <v>83</v>
          </cell>
          <cell r="I93">
            <v>0.12826000000000001</v>
          </cell>
          <cell r="J93">
            <v>0</v>
          </cell>
          <cell r="K93">
            <v>0</v>
          </cell>
          <cell r="L93">
            <v>232492.0327762115</v>
          </cell>
          <cell r="M93">
            <v>5674.2004915937241</v>
          </cell>
          <cell r="N93">
            <v>19.112266524210732</v>
          </cell>
          <cell r="O93">
            <v>75.692384197408501</v>
          </cell>
          <cell r="P93">
            <v>0.46645397182936521</v>
          </cell>
          <cell r="Q93">
            <v>1.8473483090762579</v>
          </cell>
          <cell r="R93">
            <v>1271.7497576820513</v>
          </cell>
          <cell r="S93">
            <v>6678.5705202667414</v>
          </cell>
          <cell r="T93">
            <v>4.9464275365419174E-3</v>
          </cell>
          <cell r="U93">
            <v>0</v>
          </cell>
          <cell r="V93">
            <v>2726.42068561327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 t="e">
            <v>#DIV/0!</v>
          </cell>
        </row>
        <row r="94">
          <cell r="H94">
            <v>84</v>
          </cell>
          <cell r="I94">
            <v>0.14025000000000001</v>
          </cell>
          <cell r="J94">
            <v>0</v>
          </cell>
          <cell r="K94">
            <v>0</v>
          </cell>
          <cell r="L94">
            <v>202672.60465233462</v>
          </cell>
          <cell r="M94">
            <v>4946.4275365419126</v>
          </cell>
          <cell r="N94">
            <v>14.875827874835236</v>
          </cell>
          <cell r="O94">
            <v>56.580117673197762</v>
          </cell>
          <cell r="P94">
            <v>0.36305945125225964</v>
          </cell>
          <cell r="Q94">
            <v>1.3808943372468929</v>
          </cell>
          <cell r="R94">
            <v>1088.8380778017199</v>
          </cell>
          <cell r="S94">
            <v>5406.8207625846899</v>
          </cell>
          <cell r="T94">
            <v>4.2526910745419137E-3</v>
          </cell>
          <cell r="U94">
            <v>0</v>
          </cell>
          <cell r="V94">
            <v>2999.0627541745976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 t="e">
            <v>#DIV/0!</v>
          </cell>
        </row>
        <row r="95">
          <cell r="H95">
            <v>85</v>
          </cell>
          <cell r="I95">
            <v>0.15295</v>
          </cell>
          <cell r="J95">
            <v>0</v>
          </cell>
          <cell r="K95">
            <v>0</v>
          </cell>
          <cell r="L95">
            <v>174247.77184984469</v>
          </cell>
          <cell r="M95">
            <v>4252.6910745419091</v>
          </cell>
          <cell r="N95">
            <v>11.419190192312138</v>
          </cell>
          <cell r="O95">
            <v>41.704289798362517</v>
          </cell>
          <cell r="P95">
            <v>0.27869675286975909</v>
          </cell>
          <cell r="Q95">
            <v>1.0178348859946331</v>
          </cell>
          <cell r="R95">
            <v>919.41195636520672</v>
          </cell>
          <cell r="S95">
            <v>4317.9826847829709</v>
          </cell>
          <cell r="T95">
            <v>3.6022419746907278E-3</v>
          </cell>
          <cell r="U95">
            <v>0</v>
          </cell>
          <cell r="V95">
            <v>3298.9690295920577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 t="e">
            <v>#DIV/0!</v>
          </cell>
        </row>
        <row r="96">
          <cell r="H96">
            <v>86</v>
          </cell>
          <cell r="I96">
            <v>0.16608999999999999</v>
          </cell>
          <cell r="J96">
            <v>0</v>
          </cell>
          <cell r="K96">
            <v>0</v>
          </cell>
          <cell r="L96">
            <v>147596.57514541093</v>
          </cell>
          <cell r="M96">
            <v>3602.241974690724</v>
          </cell>
          <cell r="N96">
            <v>8.6362723682124933</v>
          </cell>
          <cell r="O96">
            <v>30.285099606050395</v>
          </cell>
          <cell r="P96">
            <v>0.21077686117707981</v>
          </cell>
          <cell r="Q96">
            <v>0.7391381331248742</v>
          </cell>
          <cell r="R96">
            <v>764.88097089559199</v>
          </cell>
          <cell r="S96">
            <v>3398.5707284177638</v>
          </cell>
          <cell r="T96">
            <v>3.003945605114345E-3</v>
          </cell>
          <cell r="U96">
            <v>0</v>
          </cell>
          <cell r="V96">
            <v>3628.865932551264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 t="e">
            <v>#DIV/0!</v>
          </cell>
        </row>
        <row r="97">
          <cell r="H97">
            <v>87</v>
          </cell>
          <cell r="I97">
            <v>0.17954999999999999</v>
          </cell>
          <cell r="J97">
            <v>0</v>
          </cell>
          <cell r="K97">
            <v>0</v>
          </cell>
          <cell r="L97">
            <v>123082.25997950963</v>
          </cell>
          <cell r="M97">
            <v>3003.9456051143416</v>
          </cell>
          <cell r="N97">
            <v>6.4302445451572154</v>
          </cell>
          <cell r="O97">
            <v>21.648827237837903</v>
          </cell>
          <cell r="P97">
            <v>0.1569365467001595</v>
          </cell>
          <cell r="Q97">
            <v>0.52836127194779448</v>
          </cell>
          <cell r="R97">
            <v>626.45185668169427</v>
          </cell>
          <cell r="S97">
            <v>2633.6897575221719</v>
          </cell>
          <cell r="T97">
            <v>2.4645871717160644E-3</v>
          </cell>
          <cell r="U97">
            <v>0</v>
          </cell>
          <cell r="V97">
            <v>3991.7525258063906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 t="e">
            <v>#DIV/0!</v>
          </cell>
        </row>
        <row r="98">
          <cell r="H98">
            <v>88</v>
          </cell>
          <cell r="I98">
            <v>0.19327</v>
          </cell>
          <cell r="J98">
            <v>0</v>
          </cell>
          <cell r="K98">
            <v>0</v>
          </cell>
          <cell r="L98">
            <v>100982.84020018869</v>
          </cell>
          <cell r="M98">
            <v>2464.5871717160617</v>
          </cell>
          <cell r="N98">
            <v>4.7104411938162833</v>
          </cell>
          <cell r="O98">
            <v>15.218582692680682</v>
          </cell>
          <cell r="P98">
            <v>0.11496302655370165</v>
          </cell>
          <cell r="Q98">
            <v>0.37142472524763476</v>
          </cell>
          <cell r="R98">
            <v>504.79434678209429</v>
          </cell>
          <cell r="S98">
            <v>2007.2379008404769</v>
          </cell>
          <cell r="T98">
            <v>1.9882564090385004E-3</v>
          </cell>
          <cell r="U98">
            <v>0</v>
          </cell>
          <cell r="V98">
            <v>4390.9277783870293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 t="e">
            <v>#DIV/0!</v>
          </cell>
        </row>
        <row r="99">
          <cell r="H99">
            <v>89</v>
          </cell>
          <cell r="I99">
            <v>0.20729</v>
          </cell>
          <cell r="J99">
            <v>0</v>
          </cell>
          <cell r="K99">
            <v>0</v>
          </cell>
          <cell r="L99">
            <v>81465.886674698209</v>
          </cell>
          <cell r="M99">
            <v>1988.2564090384983</v>
          </cell>
          <cell r="N99">
            <v>3.3929055573994726</v>
          </cell>
          <cell r="O99">
            <v>10.508141498864397</v>
          </cell>
          <cell r="P99">
            <v>8.2807252153274752E-2</v>
          </cell>
          <cell r="Q99">
            <v>0.25646169869393309</v>
          </cell>
          <cell r="R99">
            <v>399.96073010488465</v>
          </cell>
          <cell r="S99">
            <v>1502.4435540583829</v>
          </cell>
          <cell r="T99">
            <v>1.5761107380089098E-3</v>
          </cell>
          <cell r="U99">
            <v>0</v>
          </cell>
          <cell r="V99">
            <v>4830.0205562257333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 t="e">
            <v>#DIV/0!</v>
          </cell>
        </row>
        <row r="100">
          <cell r="H100">
            <v>90</v>
          </cell>
          <cell r="I100">
            <v>0.22176999999999999</v>
          </cell>
          <cell r="J100">
            <v>0</v>
          </cell>
          <cell r="K100">
            <v>0</v>
          </cell>
          <cell r="L100">
            <v>64578.823025900019</v>
          </cell>
          <cell r="M100">
            <v>1576.1107380089081</v>
          </cell>
          <cell r="N100">
            <v>2.4014197896483358</v>
          </cell>
          <cell r="O100">
            <v>7.1152359414649258</v>
          </cell>
          <cell r="P100">
            <v>5.8609050762877174E-2</v>
          </cell>
          <cell r="Q100">
            <v>0.17365444654065837</v>
          </cell>
          <cell r="R100">
            <v>311.39121196213171</v>
          </cell>
          <cell r="S100">
            <v>1102.4828239534982</v>
          </cell>
          <cell r="T100">
            <v>1.2265766596406737E-3</v>
          </cell>
          <cell r="U100">
            <v>0</v>
          </cell>
          <cell r="V100">
            <v>5313.02261184830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 t="e">
            <v>#DIV/0!</v>
          </cell>
        </row>
        <row r="101">
          <cell r="H101">
            <v>91</v>
          </cell>
          <cell r="I101">
            <v>0.23698</v>
          </cell>
          <cell r="J101">
            <v>0</v>
          </cell>
          <cell r="K101">
            <v>0</v>
          </cell>
          <cell r="L101">
            <v>50257.177443446169</v>
          </cell>
          <cell r="M101">
            <v>1226.5766596406725</v>
          </cell>
          <cell r="N101">
            <v>1.6686222525875214</v>
          </cell>
          <cell r="O101">
            <v>4.7138161518165909</v>
          </cell>
          <cell r="P101">
            <v>4.0724394263565972E-2</v>
          </cell>
          <cell r="Q101">
            <v>0.11504539577778122</v>
          </cell>
          <cell r="R101">
            <v>238.00659033376664</v>
          </cell>
          <cell r="S101">
            <v>791.09161199136668</v>
          </cell>
          <cell r="T101">
            <v>9.3590252283902691E-4</v>
          </cell>
          <cell r="U101">
            <v>0</v>
          </cell>
          <cell r="V101">
            <v>5844.3248730331379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 t="e">
            <v>#DIV/0!</v>
          </cell>
        </row>
        <row r="102">
          <cell r="H102">
            <v>92</v>
          </cell>
          <cell r="I102">
            <v>0.25345000000000001</v>
          </cell>
          <cell r="J102">
            <v>0</v>
          </cell>
          <cell r="K102">
            <v>0</v>
          </cell>
          <cell r="L102">
            <v>38347.231532898295</v>
          </cell>
          <cell r="M102">
            <v>935.90252283902589</v>
          </cell>
          <cell r="N102">
            <v>1.1367787064011878</v>
          </cell>
          <cell r="O102">
            <v>3.0451938992290684</v>
          </cell>
          <cell r="P102">
            <v>2.7744220813380453E-2</v>
          </cell>
          <cell r="Q102">
            <v>7.4321001514215237E-2</v>
          </cell>
          <cell r="R102">
            <v>178.36086376081934</v>
          </cell>
          <cell r="S102">
            <v>553.0850216575999</v>
          </cell>
          <cell r="T102">
            <v>6.9869802842547561E-4</v>
          </cell>
          <cell r="U102">
            <v>0</v>
          </cell>
          <cell r="V102">
            <v>6428.757360336451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 t="e">
            <v>#DIV/0!</v>
          </cell>
        </row>
        <row r="103">
          <cell r="H103">
            <v>93</v>
          </cell>
          <cell r="I103">
            <v>0.27211000000000002</v>
          </cell>
          <cell r="J103">
            <v>0</v>
          </cell>
          <cell r="K103">
            <v>0</v>
          </cell>
          <cell r="L103">
            <v>28628.125700885223</v>
          </cell>
          <cell r="M103">
            <v>698.69802842547483</v>
          </cell>
          <cell r="N103">
            <v>0.75773405648554182</v>
          </cell>
          <cell r="O103">
            <v>1.908415192827881</v>
          </cell>
          <cell r="P103">
            <v>1.8493257185918911E-2</v>
          </cell>
          <cell r="Q103">
            <v>4.657678070083477E-2</v>
          </cell>
          <cell r="R103">
            <v>130.77752957562828</v>
          </cell>
          <cell r="S103">
            <v>374.72415789678047</v>
          </cell>
          <cell r="T103">
            <v>5.0857530791061935E-4</v>
          </cell>
          <cell r="U103">
            <v>0</v>
          </cell>
          <cell r="V103">
            <v>7071.633096370097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 t="e">
            <v>#DIV/0!</v>
          </cell>
        </row>
        <row r="104">
          <cell r="H104">
            <v>94</v>
          </cell>
          <cell r="I104">
            <v>0.2959</v>
          </cell>
          <cell r="J104">
            <v>0</v>
          </cell>
          <cell r="K104">
            <v>0</v>
          </cell>
          <cell r="L104">
            <v>20838.126416417341</v>
          </cell>
          <cell r="M104">
            <v>508.57530791061885</v>
          </cell>
          <cell r="N104">
            <v>0.49245271640648292</v>
          </cell>
          <cell r="O104">
            <v>1.150681136342339</v>
          </cell>
          <cell r="P104">
            <v>1.2018800868802243E-2</v>
          </cell>
          <cell r="Q104">
            <v>2.8083523514915866E-2</v>
          </cell>
          <cell r="R104">
            <v>93.491805002754006</v>
          </cell>
          <cell r="S104">
            <v>243.94662832115222</v>
          </cell>
          <cell r="T104">
            <v>3.5808787429986708E-4</v>
          </cell>
          <cell r="U104">
            <v>0</v>
          </cell>
          <cell r="V104">
            <v>7778.79640600710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 t="e">
            <v>#DIV/0!</v>
          </cell>
        </row>
        <row r="105">
          <cell r="H105">
            <v>95</v>
          </cell>
          <cell r="I105">
            <v>0.32995999999999998</v>
          </cell>
          <cell r="J105">
            <v>0</v>
          </cell>
          <cell r="K105">
            <v>0</v>
          </cell>
          <cell r="L105">
            <v>14672.124809799448</v>
          </cell>
          <cell r="M105">
            <v>358.08787429986671</v>
          </cell>
          <cell r="N105">
            <v>0.30958567644803986</v>
          </cell>
          <cell r="O105">
            <v>0.65822841993585623</v>
          </cell>
          <cell r="P105">
            <v>7.5557479390389827E-3</v>
          </cell>
          <cell r="Q105">
            <v>1.6064722646113624E-2</v>
          </cell>
          <cell r="R105">
            <v>64.652087404181259</v>
          </cell>
          <cell r="S105">
            <v>150.45482331839821</v>
          </cell>
          <cell r="T105">
            <v>2.3993319929588292E-4</v>
          </cell>
          <cell r="U105">
            <v>0</v>
          </cell>
          <cell r="V105">
            <v>8556.676046607819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 t="e">
            <v>#DIV/0!</v>
          </cell>
        </row>
        <row r="106">
          <cell r="H106">
            <v>96</v>
          </cell>
          <cell r="I106">
            <v>0.38455</v>
          </cell>
          <cell r="J106">
            <v>0</v>
          </cell>
          <cell r="K106">
            <v>0</v>
          </cell>
          <cell r="L106">
            <v>9830.9105075580228</v>
          </cell>
          <cell r="M106">
            <v>239.93319929588267</v>
          </cell>
          <cell r="N106">
            <v>0.18520963093503978</v>
          </cell>
          <cell r="O106">
            <v>0.34864274348781632</v>
          </cell>
          <cell r="P106">
            <v>4.5202262045300695E-3</v>
          </cell>
          <cell r="Q106">
            <v>8.5089747070746409E-3</v>
          </cell>
          <cell r="R106">
            <v>42.545922418506571</v>
          </cell>
          <cell r="S106">
            <v>85.802735914216967</v>
          </cell>
          <cell r="T106">
            <v>1.4766688750665114E-4</v>
          </cell>
          <cell r="U106">
            <v>0</v>
          </cell>
          <cell r="V106">
            <v>9412.343651268602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 t="e">
            <v>#DIV/0!</v>
          </cell>
        </row>
        <row r="107">
          <cell r="H107">
            <v>97</v>
          </cell>
          <cell r="I107">
            <v>0.48020000000000002</v>
          </cell>
          <cell r="J107">
            <v>0</v>
          </cell>
          <cell r="K107">
            <v>0</v>
          </cell>
          <cell r="L107">
            <v>6050.4338718765857</v>
          </cell>
          <cell r="M107">
            <v>147.66688750665099</v>
          </cell>
          <cell r="N107">
            <v>0.10177434585622343</v>
          </cell>
          <cell r="O107">
            <v>0.16343311255277651</v>
          </cell>
          <cell r="P107">
            <v>2.4839046585518132E-3</v>
          </cell>
          <cell r="Q107">
            <v>3.9887485025445714E-3</v>
          </cell>
          <cell r="R107">
            <v>25.717300667604331</v>
          </cell>
          <cell r="S107">
            <v>43.256813495710404</v>
          </cell>
          <cell r="T107">
            <v>7.6757248125957264E-5</v>
          </cell>
          <cell r="U107">
            <v>0</v>
          </cell>
          <cell r="V107">
            <v>10353.57801639546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 t="e">
            <v>#DIV/0!</v>
          </cell>
        </row>
        <row r="108">
          <cell r="H108">
            <v>98</v>
          </cell>
          <cell r="I108">
            <v>0.65797000000000005</v>
          </cell>
          <cell r="J108">
            <v>0</v>
          </cell>
          <cell r="K108">
            <v>0</v>
          </cell>
          <cell r="L108">
            <v>3145.0155266014494</v>
          </cell>
          <cell r="M108">
            <v>76.75724812595719</v>
          </cell>
          <cell r="N108">
            <v>4.7234200871486554E-2</v>
          </cell>
          <cell r="O108">
            <v>6.1658766696553111E-2</v>
          </cell>
          <cell r="P108">
            <v>1.152797894210029E-3</v>
          </cell>
          <cell r="Q108">
            <v>1.5048438439927577E-3</v>
          </cell>
          <cell r="R108">
            <v>13.129141228323936</v>
          </cell>
          <cell r="S108">
            <v>17.539512828106076</v>
          </cell>
          <cell r="T108">
            <v>2.6253281576521157E-5</v>
          </cell>
          <cell r="U108">
            <v>0</v>
          </cell>
          <cell r="V108">
            <v>11388.93581803501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 t="e">
            <v>#DIV/0!</v>
          </cell>
        </row>
        <row r="109">
          <cell r="H109">
            <v>99</v>
          </cell>
          <cell r="I109">
            <v>1</v>
          </cell>
          <cell r="J109">
            <v>0</v>
          </cell>
          <cell r="K109">
            <v>0</v>
          </cell>
          <cell r="L109">
            <v>1075.6896605634936</v>
          </cell>
          <cell r="M109">
            <v>26.253281576521132</v>
          </cell>
          <cell r="N109">
            <v>1.4424565825066555E-2</v>
          </cell>
          <cell r="O109">
            <v>1.4424565825066555E-2</v>
          </cell>
          <cell r="P109">
            <v>3.520459497827287E-4</v>
          </cell>
          <cell r="Q109">
            <v>3.520459497827287E-4</v>
          </cell>
          <cell r="R109">
            <v>4.4103715997821418</v>
          </cell>
          <cell r="S109">
            <v>4.4103715997821418</v>
          </cell>
          <cell r="T109">
            <v>0</v>
          </cell>
          <cell r="U109">
            <v>0</v>
          </cell>
          <cell r="V109">
            <v>12527.82939983851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 t="e">
            <v>#DIV/0!</v>
          </cell>
        </row>
      </sheetData>
      <sheetData sheetId="11" refreshError="1">
        <row r="10">
          <cell r="H10">
            <v>0</v>
          </cell>
          <cell r="I10">
            <v>4.1799999999999997E-3</v>
          </cell>
          <cell r="J10">
            <v>0</v>
          </cell>
          <cell r="K10">
            <v>0</v>
          </cell>
          <cell r="L10">
            <v>10000000</v>
          </cell>
          <cell r="M10">
            <v>10000000</v>
          </cell>
          <cell r="N10">
            <v>10000000</v>
          </cell>
          <cell r="O10">
            <v>92260402.025619224</v>
          </cell>
          <cell r="P10">
            <v>10000000</v>
          </cell>
          <cell r="Q10">
            <v>55109268.274344735</v>
          </cell>
          <cell r="R10">
            <v>10000000</v>
          </cell>
          <cell r="S10">
            <v>96244490.473333836</v>
          </cell>
          <cell r="T10">
            <v>0.99582000000000004</v>
          </cell>
          <cell r="U10">
            <v>9.191205351648965E-4</v>
          </cell>
          <cell r="V10">
            <v>1</v>
          </cell>
          <cell r="W10">
            <v>38.419238369892668</v>
          </cell>
          <cell r="X10">
            <v>6099.4785097562099</v>
          </cell>
          <cell r="Y10">
            <v>324466.85627188138</v>
          </cell>
          <cell r="Z10">
            <v>8445.4265633269461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37808.321817665499</v>
          </cell>
          <cell r="AG10">
            <v>957778.77468112786</v>
          </cell>
          <cell r="AH10">
            <v>0</v>
          </cell>
          <cell r="AI10">
            <v>8.4454265633269457E-4</v>
          </cell>
          <cell r="AJ10">
            <v>0</v>
          </cell>
          <cell r="AK10">
            <v>0</v>
          </cell>
          <cell r="AL10">
            <v>0.37031444137004821</v>
          </cell>
          <cell r="AM10">
            <v>0.37115898402638092</v>
          </cell>
          <cell r="AN10">
            <v>7.7584056498390108</v>
          </cell>
          <cell r="AO10">
            <v>3.9866329155106182E-3</v>
          </cell>
        </row>
        <row r="11">
          <cell r="H11">
            <v>1</v>
          </cell>
          <cell r="I11">
            <v>9.6299999999999999E-4</v>
          </cell>
          <cell r="J11">
            <v>0</v>
          </cell>
          <cell r="K11">
            <v>0.1</v>
          </cell>
          <cell r="L11">
            <v>9958200</v>
          </cell>
          <cell r="M11">
            <v>9958200</v>
          </cell>
          <cell r="N11">
            <v>8891250</v>
          </cell>
          <cell r="O11">
            <v>82260402.025619224</v>
          </cell>
          <cell r="P11">
            <v>8891250</v>
          </cell>
          <cell r="Q11">
            <v>45109268.274344727</v>
          </cell>
          <cell r="R11">
            <v>9780375</v>
          </cell>
          <cell r="S11">
            <v>86244490.473333851</v>
          </cell>
          <cell r="T11">
            <v>0.89527902534000003</v>
          </cell>
          <cell r="U11">
            <v>1.0337360159312769E-3</v>
          </cell>
          <cell r="V11">
            <v>1.1000000000000001</v>
          </cell>
          <cell r="W11">
            <v>9.7362438290017508</v>
          </cell>
          <cell r="X11">
            <v>6061.0592713863171</v>
          </cell>
          <cell r="Y11">
            <v>318367.37776212522</v>
          </cell>
          <cell r="Z11">
            <v>32699.19933740681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011.0325886813864</v>
          </cell>
          <cell r="AF11">
            <v>37808.321817665499</v>
          </cell>
          <cell r="AG11">
            <v>919970.45286346215</v>
          </cell>
          <cell r="AH11">
            <v>909.93155231851654</v>
          </cell>
          <cell r="AI11">
            <v>3.6776830409005271E-3</v>
          </cell>
          <cell r="AJ11">
            <v>0</v>
          </cell>
          <cell r="AK11">
            <v>1.0234011554264209E-4</v>
          </cell>
          <cell r="AL11">
            <v>0.37231960330138741</v>
          </cell>
          <cell r="AM11">
            <v>0.37609962645783057</v>
          </cell>
          <cell r="AN11">
            <v>7.0235350381135788</v>
          </cell>
          <cell r="AO11">
            <v>4.4623733444875734E-3</v>
          </cell>
        </row>
        <row r="12">
          <cell r="H12">
            <v>2</v>
          </cell>
          <cell r="I12">
            <v>8.9099999999999997E-4</v>
          </cell>
          <cell r="J12">
            <v>0</v>
          </cell>
          <cell r="K12">
            <v>0.1</v>
          </cell>
          <cell r="L12">
            <v>9948610.2533999998</v>
          </cell>
          <cell r="M12">
            <v>8952790.2533999998</v>
          </cell>
          <cell r="N12">
            <v>7930971.1841517845</v>
          </cell>
          <cell r="O12">
            <v>73369152.025619224</v>
          </cell>
          <cell r="P12">
            <v>7137109.5770089272</v>
          </cell>
          <cell r="Q12">
            <v>36218018.274344727</v>
          </cell>
          <cell r="R12">
            <v>8635902.5881808028</v>
          </cell>
          <cell r="S12">
            <v>76464115.473333836</v>
          </cell>
          <cell r="T12">
            <v>0.80495342919442203</v>
          </cell>
          <cell r="U12">
            <v>1.15890035888864E-3</v>
          </cell>
          <cell r="V12">
            <v>1.2100000000000002</v>
          </cell>
          <cell r="W12">
            <v>8.91726219241413</v>
          </cell>
          <cell r="X12">
            <v>6051.323027557316</v>
          </cell>
          <cell r="Y12">
            <v>312306.31849073892</v>
          </cell>
          <cell r="Z12">
            <v>35022.66858951577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1000.8150608770068</v>
          </cell>
          <cell r="AF12">
            <v>36797.289228984118</v>
          </cell>
          <cell r="AG12">
            <v>882162.13104579679</v>
          </cell>
          <cell r="AH12">
            <v>881.44370077001508</v>
          </cell>
          <cell r="AI12">
            <v>4.9071221636186975E-3</v>
          </cell>
          <cell r="AJ12">
            <v>0</v>
          </cell>
          <cell r="AK12">
            <v>1.2350149472406126E-4</v>
          </cell>
          <cell r="AL12">
            <v>0.41451443320775289</v>
          </cell>
          <cell r="AM12">
            <v>0.41954505686609567</v>
          </cell>
          <cell r="AN12">
            <v>7.0452376393116518</v>
          </cell>
          <cell r="AO12">
            <v>4.9625136669755503E-3</v>
          </cell>
        </row>
        <row r="13">
          <cell r="H13">
            <v>3</v>
          </cell>
          <cell r="I13">
            <v>8.8199999999999997E-4</v>
          </cell>
          <cell r="J13">
            <v>0</v>
          </cell>
          <cell r="K13">
            <v>0.1</v>
          </cell>
          <cell r="L13">
            <v>9939746.0416642204</v>
          </cell>
          <cell r="M13">
            <v>8049534.2919442197</v>
          </cell>
          <cell r="N13">
            <v>7074914.9007381285</v>
          </cell>
          <cell r="O13">
            <v>65438180.84146744</v>
          </cell>
          <cell r="P13">
            <v>5729499.5131026059</v>
          </cell>
          <cell r="Q13">
            <v>29080908.697335813</v>
          </cell>
          <cell r="R13">
            <v>7625963.8519395702</v>
          </cell>
          <cell r="S13">
            <v>67828212.885153055</v>
          </cell>
          <cell r="T13">
            <v>0.72374811735043032</v>
          </cell>
          <cell r="U13">
            <v>1.2991259231528061E-3</v>
          </cell>
          <cell r="V13">
            <v>1.3310000000000004</v>
          </cell>
          <cell r="W13">
            <v>8.7380510242493763</v>
          </cell>
          <cell r="X13">
            <v>6042.4057653649015</v>
          </cell>
          <cell r="Y13">
            <v>306254.99546318158</v>
          </cell>
          <cell r="Z13">
            <v>35048.432952986761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990.70873290809254</v>
          </cell>
          <cell r="AF13">
            <v>35796.47416810711</v>
          </cell>
          <cell r="AG13">
            <v>845364.84181681264</v>
          </cell>
          <cell r="AH13">
            <v>853.29301512802613</v>
          </cell>
          <cell r="AI13">
            <v>6.1171892715647571E-3</v>
          </cell>
          <cell r="AJ13">
            <v>0</v>
          </cell>
          <cell r="AK13">
            <v>1.4892976483838738E-4</v>
          </cell>
          <cell r="AL13">
            <v>0.46131705595754957</v>
          </cell>
          <cell r="AM13">
            <v>0.46758317499395269</v>
          </cell>
          <cell r="AN13">
            <v>7.0691774311407194</v>
          </cell>
          <cell r="AO13">
            <v>5.5119941410979346E-3</v>
          </cell>
        </row>
        <row r="14">
          <cell r="H14">
            <v>4</v>
          </cell>
          <cell r="I14">
            <v>8.5499999999999997E-4</v>
          </cell>
          <cell r="J14">
            <v>0</v>
          </cell>
          <cell r="K14">
            <v>0.1</v>
          </cell>
          <cell r="L14">
            <v>9930979.1856554728</v>
          </cell>
          <cell r="M14">
            <v>7237481.1735043023</v>
          </cell>
          <cell r="N14">
            <v>6311316.8087461414</v>
          </cell>
          <cell r="O14">
            <v>58363265.94072932</v>
          </cell>
          <cell r="P14">
            <v>4599550.1278765965</v>
          </cell>
          <cell r="Q14">
            <v>23351409.184233211</v>
          </cell>
          <cell r="R14">
            <v>6734201.3422241267</v>
          </cell>
          <cell r="S14">
            <v>60202249.033213496</v>
          </cell>
          <cell r="T14">
            <v>0.65075450097505261</v>
          </cell>
          <cell r="U14">
            <v>1.4563054953780662E-3</v>
          </cell>
          <cell r="V14">
            <v>1.4641000000000004</v>
          </cell>
          <cell r="W14">
            <v>8.3850315305221592</v>
          </cell>
          <cell r="X14">
            <v>6033.6677143406523</v>
          </cell>
          <cell r="Y14">
            <v>300212.5896978167</v>
          </cell>
          <cell r="Z14">
            <v>35803.394251413345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980.70544216633448</v>
          </cell>
          <cell r="AF14">
            <v>34805.765435199013</v>
          </cell>
          <cell r="AG14">
            <v>809568.36764870549</v>
          </cell>
          <cell r="AH14">
            <v>825.49594693836423</v>
          </cell>
          <cell r="AI14">
            <v>7.7841078488130634E-3</v>
          </cell>
          <cell r="AJ14">
            <v>0</v>
          </cell>
          <cell r="AK14">
            <v>1.7947319280971902E-4</v>
          </cell>
          <cell r="AL14">
            <v>0.51324098342332469</v>
          </cell>
          <cell r="AM14">
            <v>0.52120456446494745</v>
          </cell>
          <cell r="AN14">
            <v>7.0962075388199679</v>
          </cell>
          <cell r="AO14">
            <v>6.1206938308677062E-3</v>
          </cell>
        </row>
        <row r="15">
          <cell r="H15">
            <v>5</v>
          </cell>
          <cell r="I15">
            <v>8.0999999999999996E-4</v>
          </cell>
          <cell r="J15">
            <v>0</v>
          </cell>
          <cell r="K15">
            <v>0.1</v>
          </cell>
          <cell r="L15">
            <v>9922488.1984517369</v>
          </cell>
          <cell r="M15">
            <v>6507545.0097505255</v>
          </cell>
          <cell r="N15">
            <v>5630286.2793523772</v>
          </cell>
          <cell r="O15">
            <v>52051949.131983168</v>
          </cell>
          <cell r="P15">
            <v>3692555.8033300019</v>
          </cell>
          <cell r="Q15">
            <v>18751859.056356616</v>
          </cell>
          <cell r="R15">
            <v>5946898.0468210028</v>
          </cell>
          <cell r="S15">
            <v>53468047.69098936</v>
          </cell>
          <cell r="T15">
            <v>0.5851519397317575</v>
          </cell>
          <cell r="U15">
            <v>1.6324579063333494E-3</v>
          </cell>
          <cell r="V15">
            <v>1.6105100000000006</v>
          </cell>
          <cell r="W15">
            <v>7.8635291950999529</v>
          </cell>
          <cell r="X15">
            <v>6025.2826828101297</v>
          </cell>
          <cell r="Y15">
            <v>294178.92198347603</v>
          </cell>
          <cell r="Z15">
            <v>37410.54616631797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970.80607346913007</v>
          </cell>
          <cell r="AF15">
            <v>33825.059993032679</v>
          </cell>
          <cell r="AG15">
            <v>774762.60221350647</v>
          </cell>
          <cell r="AH15">
            <v>798.06114051689906</v>
          </cell>
          <cell r="AI15">
            <v>1.0131342126930237E-2</v>
          </cell>
          <cell r="AJ15">
            <v>0</v>
          </cell>
          <cell r="AK15">
            <v>2.1612703585879343E-4</v>
          </cell>
          <cell r="AL15">
            <v>0.57081002888669197</v>
          </cell>
          <cell r="AM15">
            <v>0.58115749804948102</v>
          </cell>
          <cell r="AN15">
            <v>7.1265757454211451</v>
          </cell>
          <cell r="AO15">
            <v>6.7956608102060466E-3</v>
          </cell>
        </row>
        <row r="16">
          <cell r="H16">
            <v>6</v>
          </cell>
          <cell r="I16">
            <v>7.7399999999999995E-4</v>
          </cell>
          <cell r="J16">
            <v>0</v>
          </cell>
          <cell r="K16">
            <v>0.1</v>
          </cell>
          <cell r="L16">
            <v>9914450.9830109905</v>
          </cell>
          <cell r="M16">
            <v>5851519.3973175744</v>
          </cell>
          <cell r="N16">
            <v>5022969.4173804475</v>
          </cell>
          <cell r="O16">
            <v>46421662.852630794</v>
          </cell>
          <cell r="P16">
            <v>2964561.8328538425</v>
          </cell>
          <cell r="Q16">
            <v>15059303.253026629</v>
          </cell>
          <cell r="R16">
            <v>5251902.1251723878</v>
          </cell>
          <cell r="S16">
            <v>47521149.644168362</v>
          </cell>
          <cell r="T16">
            <v>0.52618383815722936</v>
          </cell>
          <cell r="U16">
            <v>1.8298350214607346E-3</v>
          </cell>
          <cell r="V16">
            <v>1.7715610000000008</v>
          </cell>
          <cell r="W16">
            <v>7.438228574953559</v>
          </cell>
          <cell r="X16">
            <v>6017.4191536150302</v>
          </cell>
          <cell r="Y16">
            <v>288153.63930066593</v>
          </cell>
          <cell r="Z16">
            <v>38739.551547387753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961.01144379244965</v>
          </cell>
          <cell r="AF16">
            <v>32854.253919563547</v>
          </cell>
          <cell r="AG16">
            <v>740937.54222047376</v>
          </cell>
          <cell r="AH16">
            <v>770.99762651785295</v>
          </cell>
          <cell r="AI16">
            <v>1.3067547155896232E-2</v>
          </cell>
          <cell r="AJ16">
            <v>0</v>
          </cell>
          <cell r="AK16">
            <v>2.6007135960987878E-4</v>
          </cell>
          <cell r="AL16">
            <v>0.63459483686037588</v>
          </cell>
          <cell r="AM16">
            <v>0.647922455375882</v>
          </cell>
          <cell r="AN16">
            <v>7.1605604992692253</v>
          </cell>
          <cell r="AO16">
            <v>7.5404066418404674E-3</v>
          </cell>
        </row>
        <row r="17">
          <cell r="H17">
            <v>7</v>
          </cell>
          <cell r="I17">
            <v>7.2000000000000005E-4</v>
          </cell>
          <cell r="J17">
            <v>0</v>
          </cell>
          <cell r="K17">
            <v>0.1</v>
          </cell>
          <cell r="L17">
            <v>9906777.1979501396</v>
          </cell>
          <cell r="M17">
            <v>5261838.3815722931</v>
          </cell>
          <cell r="N17">
            <v>4481322.8920101738</v>
          </cell>
          <cell r="O17">
            <v>41398693.435250349</v>
          </cell>
          <cell r="P17">
            <v>2380188.4631337761</v>
          </cell>
          <cell r="Q17">
            <v>12094741.420172786</v>
          </cell>
          <cell r="R17">
            <v>4638313.9593315125</v>
          </cell>
          <cell r="S17">
            <v>42269247.51899597</v>
          </cell>
          <cell r="T17">
            <v>0.47318660197803319</v>
          </cell>
          <cell r="U17">
            <v>2.0510027001259205E-3</v>
          </cell>
          <cell r="V17">
            <v>1.9487171000000012</v>
          </cell>
          <cell r="W17">
            <v>6.8495000073268901</v>
          </cell>
          <cell r="X17">
            <v>6009.9809250400767</v>
          </cell>
          <cell r="Y17">
            <v>282136.22014705086</v>
          </cell>
          <cell r="Z17">
            <v>41190.77594645602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951.31944546206796</v>
          </cell>
          <cell r="AF17">
            <v>31893.242475771094</v>
          </cell>
          <cell r="AG17">
            <v>708083.28830091027</v>
          </cell>
          <cell r="AH17">
            <v>744.31705530520844</v>
          </cell>
          <cell r="AI17">
            <v>1.7305678346253267E-2</v>
          </cell>
          <cell r="AJ17">
            <v>0</v>
          </cell>
          <cell r="AK17">
            <v>3.1271349594108795E-4</v>
          </cell>
          <cell r="AL17">
            <v>0.70523705972680673</v>
          </cell>
          <cell r="AM17">
            <v>0.72285545156900111</v>
          </cell>
          <cell r="AN17">
            <v>7.1987179268934183</v>
          </cell>
          <cell r="AO17">
            <v>8.3678725724723926E-3</v>
          </cell>
        </row>
        <row r="18">
          <cell r="H18">
            <v>8</v>
          </cell>
          <cell r="I18">
            <v>7.6000000000000004E-4</v>
          </cell>
          <cell r="J18">
            <v>0</v>
          </cell>
          <cell r="K18">
            <v>0.1</v>
          </cell>
          <cell r="L18">
            <v>9899644.3183676153</v>
          </cell>
          <cell r="M18">
            <v>4731866.0197803313</v>
          </cell>
          <cell r="N18">
            <v>3998300.3031499339</v>
          </cell>
          <cell r="O18">
            <v>36917370.54324019</v>
          </cell>
          <cell r="P18">
            <v>1911121.3224347695</v>
          </cell>
          <cell r="Q18">
            <v>9714552.9570390116</v>
          </cell>
          <cell r="R18">
            <v>4096658.2813235763</v>
          </cell>
          <cell r="S18">
            <v>37630933.559664443</v>
          </cell>
          <cell r="T18">
            <v>0.42550831996272659</v>
          </cell>
          <cell r="U18">
            <v>2.2987781444050027E-3</v>
          </cell>
          <cell r="V18">
            <v>2.1435888100000011</v>
          </cell>
          <cell r="W18">
            <v>7.1571544768738216</v>
          </cell>
          <cell r="X18">
            <v>6003.1314250327496</v>
          </cell>
          <cell r="Y18">
            <v>276126.23922201077</v>
          </cell>
          <cell r="Z18">
            <v>38580.449830198457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941.73085222023974</v>
          </cell>
          <cell r="AF18">
            <v>30941.923030309026</v>
          </cell>
          <cell r="AG18">
            <v>676190.04582513915</v>
          </cell>
          <cell r="AH18">
            <v>718.02898272998345</v>
          </cell>
          <cell r="AI18">
            <v>2.0187336814936972E-2</v>
          </cell>
          <cell r="AJ18">
            <v>0</v>
          </cell>
          <cell r="AK18">
            <v>3.757108323270729E-4</v>
          </cell>
          <cell r="AL18">
            <v>0.7834170206088491</v>
          </cell>
          <cell r="AM18">
            <v>0.80398006825611312</v>
          </cell>
          <cell r="AN18">
            <v>7.2414336298540087</v>
          </cell>
          <cell r="AO18">
            <v>9.2520821768124779E-3</v>
          </cell>
        </row>
        <row r="19">
          <cell r="H19">
            <v>9</v>
          </cell>
          <cell r="I19">
            <v>1.2099999999999999E-3</v>
          </cell>
          <cell r="J19">
            <v>0</v>
          </cell>
          <cell r="K19">
            <v>0.1</v>
          </cell>
          <cell r="L19">
            <v>9892120.588685656</v>
          </cell>
          <cell r="M19">
            <v>4255083.1996272653</v>
          </cell>
          <cell r="N19">
            <v>3567197.8526067319</v>
          </cell>
          <cell r="O19">
            <v>32919070.240090247</v>
          </cell>
          <cell r="P19">
            <v>1534425.6589162876</v>
          </cell>
          <cell r="Q19">
            <v>7803431.6346042333</v>
          </cell>
          <cell r="R19">
            <v>3618095.4394528163</v>
          </cell>
          <cell r="S19">
            <v>33534275.278340843</v>
          </cell>
          <cell r="T19">
            <v>0.38244262289929903</v>
          </cell>
          <cell r="U19">
            <v>2.5765897299283489E-3</v>
          </cell>
          <cell r="V19">
            <v>2.3579476910000015</v>
          </cell>
          <cell r="W19">
            <v>11.280040536945613</v>
          </cell>
          <cell r="X19">
            <v>5995.9742705558756</v>
          </cell>
          <cell r="Y19">
            <v>270123.10779697803</v>
          </cell>
          <cell r="Z19">
            <v>23946.99796620778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932.2347551194722</v>
          </cell>
          <cell r="AF19">
            <v>30000.19217808879</v>
          </cell>
          <cell r="AG19">
            <v>645248.12279483001</v>
          </cell>
          <cell r="AH19">
            <v>692.15197057541275</v>
          </cell>
          <cell r="AI19">
            <v>1.5606489520724475E-2</v>
          </cell>
          <cell r="AJ19">
            <v>0</v>
          </cell>
          <cell r="AK19">
            <v>4.5108211437513111E-4</v>
          </cell>
          <cell r="AL19">
            <v>0.86998057522812311</v>
          </cell>
          <cell r="AM19">
            <v>0.88603814686322269</v>
          </cell>
          <cell r="AN19">
            <v>7.2901618593443462</v>
          </cell>
          <cell r="AO19">
            <v>1.0128240451062153E-2</v>
          </cell>
        </row>
        <row r="20">
          <cell r="H20">
            <v>10</v>
          </cell>
          <cell r="I20">
            <v>6.5700000000000003E-4</v>
          </cell>
          <cell r="J20">
            <v>0</v>
          </cell>
          <cell r="K20">
            <v>0.1</v>
          </cell>
          <cell r="L20">
            <v>9880151.1227733456</v>
          </cell>
          <cell r="M20">
            <v>3824426.2289929898</v>
          </cell>
          <cell r="N20">
            <v>3181144.2350045331</v>
          </cell>
          <cell r="O20">
            <v>29351872.387483511</v>
          </cell>
          <cell r="P20">
            <v>1231362.8910512233</v>
          </cell>
          <cell r="Q20">
            <v>6269005.9756879462</v>
          </cell>
          <cell r="R20">
            <v>3193838.2143110503</v>
          </cell>
          <cell r="S20">
            <v>29916179.83888803</v>
          </cell>
          <cell r="T20">
            <v>0.34394709580612431</v>
          </cell>
          <cell r="U20">
            <v>2.889276522111506E-3</v>
          </cell>
          <cell r="V20">
            <v>2.5937424601000019</v>
          </cell>
          <cell r="W20">
            <v>6.062718321596666</v>
          </cell>
          <cell r="X20">
            <v>5984.6942300189303</v>
          </cell>
          <cell r="Y20">
            <v>264127.1335264222</v>
          </cell>
          <cell r="Z20">
            <v>43565.793348100357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922.78817680314557</v>
          </cell>
          <cell r="AF20">
            <v>29067.957422969313</v>
          </cell>
          <cell r="AG20">
            <v>615247.9306167413</v>
          </cell>
          <cell r="AH20">
            <v>666.72714939648552</v>
          </cell>
          <cell r="AI20">
            <v>3.5380141520188195E-2</v>
          </cell>
          <cell r="AJ20">
            <v>0</v>
          </cell>
          <cell r="AK20">
            <v>5.4145463879238381E-4</v>
          </cell>
          <cell r="AL20">
            <v>0.966221039079593</v>
          </cell>
          <cell r="AM20">
            <v>1.0021426352385736</v>
          </cell>
          <cell r="AN20">
            <v>7.3494681055698807</v>
          </cell>
          <cell r="AO20">
            <v>1.1362983697635299E-2</v>
          </cell>
        </row>
        <row r="21">
          <cell r="H21">
            <v>11</v>
          </cell>
          <cell r="I21">
            <v>6.9299999999999993E-4</v>
          </cell>
          <cell r="J21">
            <v>0</v>
          </cell>
          <cell r="K21">
            <v>0.1</v>
          </cell>
          <cell r="L21">
            <v>9873659.8634856828</v>
          </cell>
          <cell r="M21">
            <v>3439470.9580612425</v>
          </cell>
          <cell r="N21">
            <v>2838441.2707519056</v>
          </cell>
          <cell r="O21">
            <v>26170728.152478982</v>
          </cell>
          <cell r="P21">
            <v>988765.71118453576</v>
          </cell>
          <cell r="Q21">
            <v>5037643.0846367227</v>
          </cell>
          <cell r="R21">
            <v>2821063.9690093365</v>
          </cell>
          <cell r="S21">
            <v>26722341.624576982</v>
          </cell>
          <cell r="T21">
            <v>0.30931403088811821</v>
          </cell>
          <cell r="U21">
            <v>3.2381171477309468E-3</v>
          </cell>
          <cell r="V21">
            <v>2.8531167061100025</v>
          </cell>
          <cell r="W21">
            <v>6.3305103797362738</v>
          </cell>
          <cell r="X21">
            <v>5978.6315116973337</v>
          </cell>
          <cell r="Y21">
            <v>258142.4392964032</v>
          </cell>
          <cell r="Z21">
            <v>40777.508259477385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913.49356128950569</v>
          </cell>
          <cell r="AF21">
            <v>28145.16924616617</v>
          </cell>
          <cell r="AG21">
            <v>586179.9731937719</v>
          </cell>
          <cell r="AH21">
            <v>641.69031729825065</v>
          </cell>
          <cell r="AI21">
            <v>4.1240819537144105E-2</v>
          </cell>
          <cell r="AJ21">
            <v>0</v>
          </cell>
          <cell r="AK21">
            <v>6.4898115907509497E-4</v>
          </cell>
          <cell r="AL21">
            <v>1.0720191522576745</v>
          </cell>
          <cell r="AM21">
            <v>1.1139089529538937</v>
          </cell>
          <cell r="AN21">
            <v>7.4115329223042625</v>
          </cell>
          <cell r="AO21">
            <v>1.2524500269052491E-2</v>
          </cell>
        </row>
        <row r="22">
          <cell r="H22">
            <v>12</v>
          </cell>
          <cell r="I22">
            <v>7.6499999999999995E-4</v>
          </cell>
          <cell r="J22">
            <v>0</v>
          </cell>
          <cell r="K22">
            <v>0.1</v>
          </cell>
          <cell r="L22">
            <v>9866817.4172002859</v>
          </cell>
          <cell r="M22">
            <v>3093140.3088811818</v>
          </cell>
          <cell r="N22">
            <v>2532566.2776350668</v>
          </cell>
          <cell r="O22">
            <v>23332286.881727073</v>
          </cell>
          <cell r="P22">
            <v>793932.07627520664</v>
          </cell>
          <cell r="Q22">
            <v>4048877.3734521871</v>
          </cell>
          <cell r="R22">
            <v>2491698.957371132</v>
          </cell>
          <cell r="S22">
            <v>23901277.655567653</v>
          </cell>
          <cell r="T22">
            <v>0.27814600256567695</v>
          </cell>
          <cell r="U22">
            <v>3.6292062453867134E-3</v>
          </cell>
          <cell r="V22">
            <v>3.1384283767210026</v>
          </cell>
          <cell r="W22">
            <v>6.9178104045518785</v>
          </cell>
          <cell r="X22">
            <v>5972.3010013175972</v>
          </cell>
          <cell r="Y22">
            <v>252163.80778470583</v>
          </cell>
          <cell r="Z22">
            <v>36451.390402197714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904.28894177148743</v>
          </cell>
          <cell r="AF22">
            <v>27231.67568487666</v>
          </cell>
          <cell r="AG22">
            <v>558034.80394760577</v>
          </cell>
          <cell r="AH22">
            <v>617.09789666832</v>
          </cell>
          <cell r="AI22">
            <v>4.5912479784432206E-2</v>
          </cell>
          <cell r="AJ22">
            <v>0</v>
          </cell>
          <cell r="AK22">
            <v>7.7726787354843031E-4</v>
          </cell>
          <cell r="AL22">
            <v>1.1889540356375912</v>
          </cell>
          <cell r="AM22">
            <v>1.2356437832955718</v>
          </cell>
          <cell r="AN22">
            <v>7.4821348529082288</v>
          </cell>
          <cell r="AO22">
            <v>1.3762157098065064E-2</v>
          </cell>
        </row>
        <row r="23">
          <cell r="H23">
            <v>13</v>
          </cell>
          <cell r="I23">
            <v>8.9099999999999997E-4</v>
          </cell>
          <cell r="J23">
            <v>0</v>
          </cell>
          <cell r="K23">
            <v>0.1</v>
          </cell>
          <cell r="L23">
            <v>9859269.3018761277</v>
          </cell>
          <cell r="M23">
            <v>2781460.0256567695</v>
          </cell>
          <cell r="N23">
            <v>2259490.0575291743</v>
          </cell>
          <cell r="O23">
            <v>20799720.604092006</v>
          </cell>
          <cell r="P23">
            <v>637438.84875833511</v>
          </cell>
          <cell r="Q23">
            <v>3254945.2971769804</v>
          </cell>
          <cell r="R23">
            <v>2200611.7885042788</v>
          </cell>
          <cell r="S23">
            <v>21409578.698196527</v>
          </cell>
          <cell r="T23">
            <v>0.25008357422082322</v>
          </cell>
          <cell r="U23">
            <v>4.0678228793358121E-3</v>
          </cell>
          <cell r="V23">
            <v>3.4522712143931029</v>
          </cell>
          <cell r="W23">
            <v>7.9759637927961027</v>
          </cell>
          <cell r="X23">
            <v>5965.3831909130449</v>
          </cell>
          <cell r="Y23">
            <v>246191.50678338826</v>
          </cell>
          <cell r="Z23">
            <v>30866.67808168194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895.16989818138086</v>
          </cell>
          <cell r="AF23">
            <v>26327.386743105169</v>
          </cell>
          <cell r="AG23">
            <v>530803.12826272915</v>
          </cell>
          <cell r="AH23">
            <v>592.96355847208895</v>
          </cell>
          <cell r="AI23">
            <v>4.8422963460427675E-2</v>
          </cell>
          <cell r="AJ23">
            <v>0</v>
          </cell>
          <cell r="AK23">
            <v>9.302281460050961E-4</v>
          </cell>
          <cell r="AL23">
            <v>1.3181772780424559</v>
          </cell>
          <cell r="AM23">
            <v>1.3675304696488886</v>
          </cell>
          <cell r="AN23">
            <v>7.5627475629610581</v>
          </cell>
          <cell r="AO23">
            <v>1.5068712993789439E-2</v>
          </cell>
        </row>
        <row r="24">
          <cell r="H24">
            <v>14</v>
          </cell>
          <cell r="I24">
            <v>1.0350000000000001E-3</v>
          </cell>
          <cell r="J24">
            <v>0</v>
          </cell>
          <cell r="K24">
            <v>0.1</v>
          </cell>
          <cell r="L24">
            <v>9850484.6929281559</v>
          </cell>
          <cell r="M24">
            <v>2500835.7422082322</v>
          </cell>
          <cell r="N24">
            <v>2015604.3320427819</v>
          </cell>
          <cell r="O24">
            <v>18540230.546562832</v>
          </cell>
          <cell r="P24">
            <v>511720.5409538016</v>
          </cell>
          <cell r="Q24">
            <v>2617506.4484186452</v>
          </cell>
          <cell r="R24">
            <v>1943257.9026833244</v>
          </cell>
          <cell r="S24">
            <v>19208966.909692243</v>
          </cell>
          <cell r="T24">
            <v>0.22481638029942236</v>
          </cell>
          <cell r="U24">
            <v>4.5600246067807508E-3</v>
          </cell>
          <cell r="V24">
            <v>3.7974983358324139</v>
          </cell>
          <cell r="W24">
            <v>9.1714494884316125</v>
          </cell>
          <cell r="X24">
            <v>5957.4072271202494</v>
          </cell>
          <cell r="Y24">
            <v>240226.1235924752</v>
          </cell>
          <cell r="Z24">
            <v>26192.819782247494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886.13038535571127</v>
          </cell>
          <cell r="AF24">
            <v>25432.216844923791</v>
          </cell>
          <cell r="AG24">
            <v>504475.7415196239</v>
          </cell>
          <cell r="AH24">
            <v>569.30193327826896</v>
          </cell>
          <cell r="AI24">
            <v>5.1185789285351738E-2</v>
          </cell>
          <cell r="AJ24">
            <v>0</v>
          </cell>
          <cell r="AK24">
            <v>1.1125250751457833E-3</v>
          </cell>
          <cell r="AL24">
            <v>1.4609884667993531</v>
          </cell>
          <cell r="AM24">
            <v>1.5132867811598507</v>
          </cell>
          <cell r="AN24">
            <v>7.6552233888482695</v>
          </cell>
          <cell r="AO24">
            <v>1.6473357517825978E-2</v>
          </cell>
        </row>
        <row r="25">
          <cell r="H25">
            <v>15</v>
          </cell>
          <cell r="I25">
            <v>1.1970000000000001E-3</v>
          </cell>
          <cell r="J25">
            <v>0</v>
          </cell>
          <cell r="K25">
            <v>0.1</v>
          </cell>
          <cell r="L25">
            <v>9840289.4412709754</v>
          </cell>
          <cell r="M25">
            <v>2248163.8029942233</v>
          </cell>
          <cell r="N25">
            <v>1797784.0906777836</v>
          </cell>
          <cell r="O25">
            <v>16524626.21452006</v>
          </cell>
          <cell r="P25">
            <v>410731.12151654845</v>
          </cell>
          <cell r="Q25">
            <v>2105785.9074648442</v>
          </cell>
          <cell r="R25">
            <v>1715725.8254770411</v>
          </cell>
          <cell r="S25">
            <v>17265709.007008906</v>
          </cell>
          <cell r="T25">
            <v>0.20206563706226172</v>
          </cell>
          <cell r="U25">
            <v>5.112519016776805E-3</v>
          </cell>
          <cell r="V25">
            <v>4.1772481694156554</v>
          </cell>
          <cell r="W25">
            <v>10.499702049660767</v>
          </cell>
          <cell r="X25">
            <v>5948.2357776318177</v>
          </cell>
          <cell r="Y25">
            <v>234268.71636535495</v>
          </cell>
          <cell r="Z25">
            <v>22311.939449074547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877.16809103264552</v>
          </cell>
          <cell r="AF25">
            <v>24546.08645956808</v>
          </cell>
          <cell r="AG25">
            <v>479043.52467470022</v>
          </cell>
          <cell r="AH25">
            <v>546.12511509709225</v>
          </cell>
          <cell r="AI25">
            <v>5.432249537530015E-2</v>
          </cell>
          <cell r="AJ25">
            <v>0</v>
          </cell>
          <cell r="AK25">
            <v>1.3296414283890312E-3</v>
          </cell>
          <cell r="AL25">
            <v>1.6187658127155273</v>
          </cell>
          <cell r="AM25">
            <v>1.6744179495192164</v>
          </cell>
          <cell r="AN25">
            <v>7.7613348234409649</v>
          </cell>
          <cell r="AO25">
            <v>1.7978199923185251E-2</v>
          </cell>
        </row>
        <row r="26">
          <cell r="H26">
            <v>16</v>
          </cell>
          <cell r="I26">
            <v>1.3590000000000002E-3</v>
          </cell>
          <cell r="J26">
            <v>0</v>
          </cell>
          <cell r="K26">
            <v>0.1</v>
          </cell>
          <cell r="L26">
            <v>9828510.6148097739</v>
          </cell>
          <cell r="M26">
            <v>2020656.370622617</v>
          </cell>
          <cell r="N26">
            <v>1603242.9849296804</v>
          </cell>
          <cell r="O26">
            <v>14726842.123842277</v>
          </cell>
          <cell r="P26">
            <v>329612.82518967701</v>
          </cell>
          <cell r="Q26">
            <v>1695054.7859482956</v>
          </cell>
          <cell r="R26">
            <v>1514562.027703451</v>
          </cell>
          <cell r="S26">
            <v>15549983.181531873</v>
          </cell>
          <cell r="T26">
            <v>0.18158446615526794</v>
          </cell>
          <cell r="U26">
            <v>5.7328835604118361E-3</v>
          </cell>
          <cell r="V26">
            <v>4.5949729863572211</v>
          </cell>
          <cell r="W26">
            <v>11.799935732039533</v>
          </cell>
          <cell r="X26">
            <v>5937.7360755821564</v>
          </cell>
          <cell r="Y26">
            <v>228320.48058772314</v>
          </cell>
          <cell r="Z26">
            <v>19349.298654888487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868.28077498451296</v>
          </cell>
          <cell r="AF26">
            <v>23668.918368535436</v>
          </cell>
          <cell r="AG26">
            <v>454497.4382151321</v>
          </cell>
          <cell r="AH26">
            <v>523.44523950013604</v>
          </cell>
          <cell r="AI26">
            <v>5.8703112185497806E-2</v>
          </cell>
          <cell r="AJ26">
            <v>0</v>
          </cell>
          <cell r="AK26">
            <v>1.5880608990227168E-3</v>
          </cell>
          <cell r="AL26">
            <v>1.7930194914707087</v>
          </cell>
          <cell r="AM26">
            <v>1.8533106645552293</v>
          </cell>
          <cell r="AN26">
            <v>7.8831027107000597</v>
          </cell>
          <cell r="AO26">
            <v>1.9591594965516712E-2</v>
          </cell>
        </row>
        <row r="27">
          <cell r="H27">
            <v>17</v>
          </cell>
          <cell r="I27">
            <v>1.503E-3</v>
          </cell>
          <cell r="J27">
            <v>0</v>
          </cell>
          <cell r="K27">
            <v>0.1</v>
          </cell>
          <cell r="L27">
            <v>9815153.6688842475</v>
          </cell>
          <cell r="M27">
            <v>1815844.6615526793</v>
          </cell>
          <cell r="N27">
            <v>1429521.5872438936</v>
          </cell>
          <cell r="O27">
            <v>13123599.138912596</v>
          </cell>
          <cell r="P27">
            <v>264467.49896542548</v>
          </cell>
          <cell r="Q27">
            <v>1365441.9607586185</v>
          </cell>
          <cell r="R27">
            <v>1336743.114867145</v>
          </cell>
          <cell r="S27">
            <v>14035421.153828422</v>
          </cell>
          <cell r="T27">
            <v>0.16315309808710976</v>
          </cell>
          <cell r="U27">
            <v>6.4295673697167014E-3</v>
          </cell>
          <cell r="V27">
            <v>5.0544702849929433</v>
          </cell>
          <cell r="W27">
            <v>12.917803909304018</v>
          </cell>
          <cell r="X27">
            <v>5925.9361398501169</v>
          </cell>
          <cell r="Y27">
            <v>222382.74451214098</v>
          </cell>
          <cell r="Z27">
            <v>17215.21290100791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859.46799130432601</v>
          </cell>
          <cell r="AF27">
            <v>22800.63759355092</v>
          </cell>
          <cell r="AG27">
            <v>430828.51984659664</v>
          </cell>
          <cell r="AH27">
            <v>501.2734903515983</v>
          </cell>
          <cell r="AI27">
            <v>6.5093869637488047E-2</v>
          </cell>
          <cell r="AJ27">
            <v>0</v>
          </cell>
          <cell r="AK27">
            <v>1.8954067789521884E-3</v>
          </cell>
          <cell r="AL27">
            <v>1.9853628820940497</v>
          </cell>
          <cell r="AM27">
            <v>2.05235215851049</v>
          </cell>
          <cell r="AN27">
            <v>8.0226536372792285</v>
          </cell>
          <cell r="AO27">
            <v>2.1318301185010779E-2</v>
          </cell>
        </row>
        <row r="28">
          <cell r="H28">
            <v>18</v>
          </cell>
          <cell r="I28">
            <v>1.6019999999999999E-3</v>
          </cell>
          <cell r="J28">
            <v>0</v>
          </cell>
          <cell r="K28">
            <v>0.1</v>
          </cell>
          <cell r="L28">
            <v>9800401.4929199144</v>
          </cell>
          <cell r="M28">
            <v>1631530.9808710977</v>
          </cell>
          <cell r="N28">
            <v>1274440.1931234517</v>
          </cell>
          <cell r="O28">
            <v>11694077.551668702</v>
          </cell>
          <cell r="P28">
            <v>212163.62001601595</v>
          </cell>
          <cell r="Q28">
            <v>1100974.4617931931</v>
          </cell>
          <cell r="R28">
            <v>1179612.1842202353</v>
          </cell>
          <cell r="S28">
            <v>12698678.038961276</v>
          </cell>
          <cell r="T28">
            <v>0.14657641701526325</v>
          </cell>
          <cell r="U28">
            <v>7.2119550224814958E-3</v>
          </cell>
          <cell r="V28">
            <v>5.5599173134922379</v>
          </cell>
          <cell r="W28">
            <v>13.628710646541126</v>
          </cell>
          <cell r="X28">
            <v>5913.0183359408129</v>
          </cell>
          <cell r="Y28">
            <v>216456.80837229086</v>
          </cell>
          <cell r="Z28">
            <v>15882.41279649048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850.73100165674953</v>
          </cell>
          <cell r="AF28">
            <v>21941.169602246599</v>
          </cell>
          <cell r="AG28">
            <v>408027.88225304568</v>
          </cell>
          <cell r="AH28">
            <v>479.62032823352496</v>
          </cell>
          <cell r="AI28">
            <v>7.4859265670954994E-2</v>
          </cell>
          <cell r="AJ28">
            <v>0</v>
          </cell>
          <cell r="AK28">
            <v>2.2606153128294053E-3</v>
          </cell>
          <cell r="AL28">
            <v>2.1975028100475855</v>
          </cell>
          <cell r="AM28">
            <v>2.2746226910313698</v>
          </cell>
          <cell r="AN28">
            <v>8.1822249963021445</v>
          </cell>
          <cell r="AO28">
            <v>2.3166301465059502E-2</v>
          </cell>
        </row>
        <row r="29">
          <cell r="H29">
            <v>19</v>
          </cell>
          <cell r="I29">
            <v>1.6740000000000001E-3</v>
          </cell>
          <cell r="J29">
            <v>0</v>
          </cell>
          <cell r="K29">
            <v>0.1</v>
          </cell>
          <cell r="L29">
            <v>9784701.2497282568</v>
          </cell>
          <cell r="M29">
            <v>1465764.1701526325</v>
          </cell>
          <cell r="N29">
            <v>1136070.124941132</v>
          </cell>
          <cell r="O29">
            <v>10419637.358545253</v>
          </cell>
          <cell r="P29">
            <v>170185.15347781134</v>
          </cell>
          <cell r="Q29">
            <v>888810.8417771766</v>
          </cell>
          <cell r="R29">
            <v>1040836.9194526789</v>
          </cell>
          <cell r="S29">
            <v>11519065.854741041</v>
          </cell>
          <cell r="T29">
            <v>0.13167340639165337</v>
          </cell>
          <cell r="U29">
            <v>8.0903503664663552E-3</v>
          </cell>
          <cell r="V29">
            <v>6.1159090448414632</v>
          </cell>
          <cell r="W29">
            <v>14.096310980462814</v>
          </cell>
          <cell r="X29">
            <v>5899.3896252942723</v>
          </cell>
          <cell r="Y29">
            <v>210543.79003635002</v>
          </cell>
          <cell r="Z29">
            <v>14936.091458833394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842.07353527256953</v>
          </cell>
          <cell r="AF29">
            <v>21090.438600589849</v>
          </cell>
          <cell r="AG29">
            <v>386086.71265079908</v>
          </cell>
          <cell r="AH29">
            <v>458.49524593576882</v>
          </cell>
          <cell r="AI29">
            <v>8.7763774651357915E-2</v>
          </cell>
          <cell r="AJ29">
            <v>0</v>
          </cell>
          <cell r="AK29">
            <v>2.6940966151641848E-3</v>
          </cell>
          <cell r="AL29">
            <v>2.4311993250194366</v>
          </cell>
          <cell r="AM29">
            <v>2.5216571962859589</v>
          </cell>
          <cell r="AN29">
            <v>8.3640739059550224</v>
          </cell>
          <cell r="AO29">
            <v>2.5123893219174361E-2</v>
          </cell>
        </row>
        <row r="30">
          <cell r="H30">
            <v>20</v>
          </cell>
          <cell r="I30">
            <v>1.7099999999999999E-3</v>
          </cell>
          <cell r="J30">
            <v>0</v>
          </cell>
          <cell r="K30">
            <v>0.1</v>
          </cell>
          <cell r="L30">
            <v>9768321.6598362122</v>
          </cell>
          <cell r="M30">
            <v>1316734.0639165337</v>
          </cell>
          <cell r="N30">
            <v>1012650.3067428399</v>
          </cell>
          <cell r="O30">
            <v>9283567.2336041201</v>
          </cell>
          <cell r="P30">
            <v>136501.56087777531</v>
          </cell>
          <cell r="Q30">
            <v>718625.68829936534</v>
          </cell>
          <cell r="R30">
            <v>918314.24388810003</v>
          </cell>
          <cell r="S30">
            <v>10478228.93528836</v>
          </cell>
          <cell r="T30">
            <v>0.11828090422755831</v>
          </cell>
          <cell r="U30">
            <v>9.0763862810768394E-3</v>
          </cell>
          <cell r="V30">
            <v>6.7274999493256091</v>
          </cell>
          <cell r="W30">
            <v>14.252806916453217</v>
          </cell>
          <cell r="X30">
            <v>5885.2933143138089</v>
          </cell>
          <cell r="Y30">
            <v>204644.40041105583</v>
          </cell>
          <cell r="Z30">
            <v>14358.18232932192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833.49748049434027</v>
          </cell>
          <cell r="AF30">
            <v>20248.365065317281</v>
          </cell>
          <cell r="AG30">
            <v>364996.27405020921</v>
          </cell>
          <cell r="AH30">
            <v>437.9092709839183</v>
          </cell>
          <cell r="AI30">
            <v>0.1051869461198203</v>
          </cell>
          <cell r="AJ30">
            <v>0</v>
          </cell>
          <cell r="AK30">
            <v>3.2080898428408894E-3</v>
          </cell>
          <cell r="AL30">
            <v>2.6883639874890326</v>
          </cell>
          <cell r="AM30">
            <v>2.7967590234516937</v>
          </cell>
          <cell r="AN30">
            <v>8.5709285682173117</v>
          </cell>
          <cell r="AO30">
            <v>2.719229895562917E-2</v>
          </cell>
        </row>
        <row r="31">
          <cell r="H31">
            <v>21</v>
          </cell>
          <cell r="I31">
            <v>1.719E-3</v>
          </cell>
          <cell r="J31">
            <v>0</v>
          </cell>
          <cell r="K31">
            <v>0.1</v>
          </cell>
          <cell r="L31">
            <v>9751617.8297978919</v>
          </cell>
          <cell r="M31">
            <v>1182809.0422755831</v>
          </cell>
          <cell r="N31">
            <v>902605.95956991916</v>
          </cell>
          <cell r="O31">
            <v>8270916.9268612815</v>
          </cell>
          <cell r="P31">
            <v>109480.34564365784</v>
          </cell>
          <cell r="Q31">
            <v>582124.12742159003</v>
          </cell>
          <cell r="R31">
            <v>810181.92174684419</v>
          </cell>
          <cell r="S31">
            <v>9559914.6914002597</v>
          </cell>
          <cell r="T31">
            <v>0.1062494889304353</v>
          </cell>
          <cell r="U31">
            <v>1.0182965505821016E-2</v>
          </cell>
          <cell r="V31">
            <v>7.4002499442581708</v>
          </cell>
          <cell r="W31">
            <v>14.181843793088591</v>
          </cell>
          <cell r="X31">
            <v>5871.0405073973561</v>
          </cell>
          <cell r="Y31">
            <v>198759.10709674197</v>
          </cell>
          <cell r="Z31">
            <v>14015.0399339192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825.00545625878954</v>
          </cell>
          <cell r="AF31">
            <v>19414.867584822936</v>
          </cell>
          <cell r="AG31">
            <v>344747.90898489195</v>
          </cell>
          <cell r="AH31">
            <v>417.87348964726198</v>
          </cell>
          <cell r="AI31">
            <v>0.12801420977913375</v>
          </cell>
          <cell r="AJ31">
            <v>0</v>
          </cell>
          <cell r="AK31">
            <v>3.8168813515384553E-3</v>
          </cell>
          <cell r="AL31">
            <v>2.9709918282494541</v>
          </cell>
          <cell r="AM31">
            <v>3.1028229193801264</v>
          </cell>
          <cell r="AN31">
            <v>8.8057713660028742</v>
          </cell>
          <cell r="AO31">
            <v>2.9363535103044614E-2</v>
          </cell>
        </row>
        <row r="32">
          <cell r="H32">
            <v>22</v>
          </cell>
          <cell r="I32">
            <v>1.701E-3</v>
          </cell>
          <cell r="J32">
            <v>0</v>
          </cell>
          <cell r="K32">
            <v>0.1</v>
          </cell>
          <cell r="L32">
            <v>9734854.798748469</v>
          </cell>
          <cell r="M32">
            <v>1062494.8893043532</v>
          </cell>
          <cell r="N32">
            <v>804512.83921912347</v>
          </cell>
          <cell r="O32">
            <v>7368310.9672913626</v>
          </cell>
          <cell r="P32">
            <v>87807.244968866609</v>
          </cell>
          <cell r="Q32">
            <v>472643.78177793213</v>
          </cell>
          <cell r="R32">
            <v>714775.11565495061</v>
          </cell>
          <cell r="S32">
            <v>8749732.769653419</v>
          </cell>
          <cell r="T32">
            <v>9.5443809656721099E-2</v>
          </cell>
          <cell r="U32">
            <v>1.1424560185478378E-2</v>
          </cell>
          <cell r="V32">
            <v>8.140274938683989</v>
          </cell>
          <cell r="W32">
            <v>13.890351248727709</v>
          </cell>
          <cell r="X32">
            <v>5856.8586636042673</v>
          </cell>
          <cell r="Y32">
            <v>192888.06658934464</v>
          </cell>
          <cell r="Z32">
            <v>13886.478688363786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816.59913278822523</v>
          </cell>
          <cell r="AF32">
            <v>18589.862128564149</v>
          </cell>
          <cell r="AG32">
            <v>325333.04140006891</v>
          </cell>
          <cell r="AH32">
            <v>398.39993497083464</v>
          </cell>
          <cell r="AI32">
            <v>0.15814729972780092</v>
          </cell>
          <cell r="AJ32">
            <v>0</v>
          </cell>
          <cell r="AK32">
            <v>4.5372102850065885E-3</v>
          </cell>
          <cell r="AL32">
            <v>3.2812065557075392</v>
          </cell>
          <cell r="AM32">
            <v>3.4438910657203468</v>
          </cell>
          <cell r="AN32">
            <v>9.0720578627635504</v>
          </cell>
          <cell r="AO32">
            <v>3.1634600052687319E-2</v>
          </cell>
        </row>
        <row r="33">
          <cell r="H33">
            <v>23</v>
          </cell>
          <cell r="I33">
            <v>1.6740000000000001E-3</v>
          </cell>
          <cell r="J33">
            <v>0</v>
          </cell>
          <cell r="K33">
            <v>0.1</v>
          </cell>
          <cell r="L33">
            <v>9718295.8107357975</v>
          </cell>
          <cell r="M33">
            <v>954438.09656721109</v>
          </cell>
          <cell r="N33">
            <v>717093.1811425105</v>
          </cell>
          <cell r="O33">
            <v>6563798.1280722395</v>
          </cell>
          <cell r="P33">
            <v>70426.036025257068</v>
          </cell>
          <cell r="Q33">
            <v>384836.5368090655</v>
          </cell>
          <cell r="R33">
            <v>630616.02569598146</v>
          </cell>
          <cell r="S33">
            <v>8034957.6539984653</v>
          </cell>
          <cell r="T33">
            <v>8.5739655753683627E-2</v>
          </cell>
          <cell r="U33">
            <v>1.2817309651452903E-2</v>
          </cell>
          <cell r="V33">
            <v>8.9543024325523888</v>
          </cell>
          <cell r="W33">
            <v>13.530608660588396</v>
          </cell>
          <cell r="X33">
            <v>5842.9683123555396</v>
          </cell>
          <cell r="Y33">
            <v>187031.20792574034</v>
          </cell>
          <cell r="Z33">
            <v>13822.822950346645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08.28008725139762</v>
          </cell>
          <cell r="AF33">
            <v>17773.262995775924</v>
          </cell>
          <cell r="AG33">
            <v>306743.17927150481</v>
          </cell>
          <cell r="AH33">
            <v>379.50109635213511</v>
          </cell>
          <cell r="AI33">
            <v>0.19627432879211504</v>
          </cell>
          <cell r="AJ33">
            <v>0</v>
          </cell>
          <cell r="AK33">
            <v>5.3886476901246249E-3</v>
          </cell>
          <cell r="AL33">
            <v>3.6212300809540237</v>
          </cell>
          <cell r="AM33">
            <v>3.8228930574362634</v>
          </cell>
          <cell r="AN33">
            <v>9.3736817193537956</v>
          </cell>
          <cell r="AO33">
            <v>3.3986050624618812E-2</v>
          </cell>
        </row>
        <row r="34">
          <cell r="H34">
            <v>24</v>
          </cell>
          <cell r="I34">
            <v>1.6380000000000001E-3</v>
          </cell>
          <cell r="J34">
            <v>0</v>
          </cell>
          <cell r="K34">
            <v>0.1</v>
          </cell>
          <cell r="L34">
            <v>9702027.3835486267</v>
          </cell>
          <cell r="M34">
            <v>857396.55753683648</v>
          </cell>
          <cell r="N34">
            <v>639189.97067614109</v>
          </cell>
          <cell r="O34">
            <v>5846704.9469297286</v>
          </cell>
          <cell r="P34">
            <v>56487.088605736666</v>
          </cell>
          <cell r="Q34">
            <v>314410.50078380841</v>
          </cell>
          <cell r="R34">
            <v>556382.72240116517</v>
          </cell>
          <cell r="S34">
            <v>7404341.6283024848</v>
          </cell>
          <cell r="T34">
            <v>7.7025248622190734E-2</v>
          </cell>
          <cell r="U34">
            <v>1.4379458022356675E-2</v>
          </cell>
          <cell r="V34">
            <v>9.8497326758076262</v>
          </cell>
          <cell r="W34">
            <v>13.104789517854348</v>
          </cell>
          <cell r="X34">
            <v>5829.4377036949509</v>
          </cell>
          <cell r="Y34">
            <v>181188.23961338482</v>
          </cell>
          <cell r="Z34">
            <v>13826.108337453927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800.04820011320805</v>
          </cell>
          <cell r="AF34">
            <v>16964.982908524526</v>
          </cell>
          <cell r="AG34">
            <v>288969.91627572884</v>
          </cell>
          <cell r="AH34">
            <v>361.19063355787711</v>
          </cell>
          <cell r="AI34">
            <v>0.2447658160248993</v>
          </cell>
          <cell r="AJ34">
            <v>0</v>
          </cell>
          <cell r="AK34">
            <v>6.394215784050793E-3</v>
          </cell>
          <cell r="AL34">
            <v>3.9934501176301014</v>
          </cell>
          <cell r="AM34">
            <v>4.2446101494390511</v>
          </cell>
          <cell r="AN34">
            <v>9.7152395634428057</v>
          </cell>
          <cell r="AO34">
            <v>3.6408521904518723E-2</v>
          </cell>
        </row>
        <row r="35">
          <cell r="H35">
            <v>25</v>
          </cell>
          <cell r="I35">
            <v>1.593E-3</v>
          </cell>
          <cell r="J35">
            <v>0</v>
          </cell>
          <cell r="K35">
            <v>0.1</v>
          </cell>
          <cell r="L35">
            <v>9686135.462694373</v>
          </cell>
          <cell r="M35">
            <v>770252.48622190754</v>
          </cell>
          <cell r="N35">
            <v>569770.51562872622</v>
          </cell>
          <cell r="O35">
            <v>5207514.9762535878</v>
          </cell>
          <cell r="P35">
            <v>45308.79811966679</v>
          </cell>
          <cell r="Q35">
            <v>257923.412178072</v>
          </cell>
          <cell r="R35">
            <v>490907.50427493849</v>
          </cell>
          <cell r="S35">
            <v>6847958.9059013203</v>
          </cell>
          <cell r="T35">
            <v>6.9200022538916509E-2</v>
          </cell>
          <cell r="U35">
            <v>1.6131416244848543E-2</v>
          </cell>
          <cell r="V35">
            <v>10.834705943388391</v>
          </cell>
          <cell r="W35">
            <v>12.615020029661828</v>
          </cell>
          <cell r="X35">
            <v>5816.3329141770973</v>
          </cell>
          <cell r="Y35">
            <v>175358.80190968985</v>
          </cell>
          <cell r="Z35">
            <v>13900.79456848795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791.90332891788</v>
          </cell>
          <cell r="AF35">
            <v>16164.93470841132</v>
          </cell>
          <cell r="AG35">
            <v>272004.93336720433</v>
          </cell>
          <cell r="AH35">
            <v>343.48249771710596</v>
          </cell>
          <cell r="AI35">
            <v>0.30680122063211729</v>
          </cell>
          <cell r="AJ35">
            <v>0</v>
          </cell>
          <cell r="AK35">
            <v>7.5809227340332729E-3</v>
          </cell>
          <cell r="AL35">
            <v>4.4003555778784493</v>
          </cell>
          <cell r="AM35">
            <v>4.7147377212445996</v>
          </cell>
          <cell r="AN35">
            <v>10.10192723590869</v>
          </cell>
          <cell r="AO35">
            <v>3.8893054852654055E-2</v>
          </cell>
        </row>
        <row r="36">
          <cell r="H36">
            <v>26</v>
          </cell>
          <cell r="I36">
            <v>1.557E-3</v>
          </cell>
          <cell r="J36">
            <v>0</v>
          </cell>
          <cell r="K36">
            <v>0.1</v>
          </cell>
          <cell r="L36">
            <v>9670705.4489023015</v>
          </cell>
          <cell r="M36">
            <v>692000.22538916522</v>
          </cell>
          <cell r="N36">
            <v>507913.27785475866</v>
          </cell>
          <cell r="O36">
            <v>4637744.4606248625</v>
          </cell>
          <cell r="P36">
            <v>36344.411957406679</v>
          </cell>
          <cell r="Q36">
            <v>212614.61405840519</v>
          </cell>
          <cell r="R36">
            <v>433159.11786825728</v>
          </cell>
          <cell r="S36">
            <v>6357051.4016263811</v>
          </cell>
          <cell r="T36">
            <v>6.2172275849931763E-2</v>
          </cell>
          <cell r="U36">
            <v>1.8096013143167434E-2</v>
          </cell>
          <cell r="V36">
            <v>11.918176537727231</v>
          </cell>
          <cell r="W36">
            <v>12.204471461171723</v>
          </cell>
          <cell r="X36">
            <v>5803.7178941474349</v>
          </cell>
          <cell r="Y36">
            <v>169542.46899551275</v>
          </cell>
          <cell r="Z36">
            <v>13891.83214815231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783.84530900267964</v>
          </cell>
          <cell r="AF36">
            <v>15373.031379493437</v>
          </cell>
          <cell r="AG36">
            <v>255839.99865879299</v>
          </cell>
          <cell r="AH36">
            <v>326.39092907796987</v>
          </cell>
          <cell r="AI36">
            <v>0.38222745671143743</v>
          </cell>
          <cell r="AJ36">
            <v>0</v>
          </cell>
          <cell r="AK36">
            <v>8.980498280188964E-3</v>
          </cell>
          <cell r="AL36">
            <v>4.8445211344602699</v>
          </cell>
          <cell r="AM36">
            <v>5.2357290894518966</v>
          </cell>
          <cell r="AN36">
            <v>10.53961623610936</v>
          </cell>
          <cell r="AO36">
            <v>4.1397214820734912E-2</v>
          </cell>
        </row>
        <row r="37">
          <cell r="H37">
            <v>27</v>
          </cell>
          <cell r="I37">
            <v>1.539E-3</v>
          </cell>
          <cell r="J37">
            <v>0</v>
          </cell>
          <cell r="K37">
            <v>0.1</v>
          </cell>
          <cell r="L37">
            <v>9655648.1605183594</v>
          </cell>
          <cell r="M37">
            <v>621722.7584993178</v>
          </cell>
          <cell r="N37">
            <v>452787.90792958805</v>
          </cell>
          <cell r="O37">
            <v>4129831.1827701023</v>
          </cell>
          <cell r="P37">
            <v>29154.805814507428</v>
          </cell>
          <cell r="Q37">
            <v>176270.20210099852</v>
          </cell>
          <cell r="R37">
            <v>382219.33488250151</v>
          </cell>
          <cell r="S37">
            <v>5923892.2837581243</v>
          </cell>
          <cell r="T37">
            <v>5.5859365132405539E-2</v>
          </cell>
          <cell r="U37">
            <v>2.0299140482078128E-2</v>
          </cell>
          <cell r="V37">
            <v>13.109994191499956</v>
          </cell>
          <cell r="W37">
            <v>11.940676195595655</v>
          </cell>
          <cell r="X37">
            <v>5791.5134226862638</v>
          </cell>
          <cell r="Y37">
            <v>163738.75110136531</v>
          </cell>
          <cell r="Z37">
            <v>13712.686653521407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775.87239737463642</v>
          </cell>
          <cell r="AF37">
            <v>14589.186070490758</v>
          </cell>
          <cell r="AG37">
            <v>240466.96727929954</v>
          </cell>
          <cell r="AH37">
            <v>309.93107641537614</v>
          </cell>
          <cell r="AI37">
            <v>0.4703405243295421</v>
          </cell>
          <cell r="AJ37">
            <v>0</v>
          </cell>
          <cell r="AK37">
            <v>1.0630531322597747E-2</v>
          </cell>
          <cell r="AL37">
            <v>5.3286928254463586</v>
          </cell>
          <cell r="AM37">
            <v>5.8096638810984986</v>
          </cell>
          <cell r="AN37">
            <v>11.035178924633037</v>
          </cell>
          <cell r="AO37">
            <v>4.387229786347191E-2</v>
          </cell>
        </row>
        <row r="38">
          <cell r="H38">
            <v>28</v>
          </cell>
          <cell r="I38">
            <v>1.5299999999999999E-3</v>
          </cell>
          <cell r="J38">
            <v>0</v>
          </cell>
          <cell r="K38">
            <v>0.1</v>
          </cell>
          <cell r="L38">
            <v>9640788.1179993227</v>
          </cell>
          <cell r="M38">
            <v>558593.65132405551</v>
          </cell>
          <cell r="N38">
            <v>403652.73869578971</v>
          </cell>
          <cell r="O38">
            <v>3677043.2748405142</v>
          </cell>
          <cell r="P38">
            <v>23387.907131167998</v>
          </cell>
          <cell r="Q38">
            <v>147115.39628649104</v>
          </cell>
          <cell r="R38">
            <v>337276.85930504813</v>
          </cell>
          <cell r="S38">
            <v>5541672.9488756247</v>
          </cell>
          <cell r="T38">
            <v>5.0187963790512401E-2</v>
          </cell>
          <cell r="U38">
            <v>2.2770080493807469E-2</v>
          </cell>
          <cell r="V38">
            <v>14.420993610649951</v>
          </cell>
          <cell r="W38">
            <v>11.750126489664019</v>
          </cell>
          <cell r="X38">
            <v>5779.5727464906677</v>
          </cell>
          <cell r="Y38">
            <v>157947.237678679</v>
          </cell>
          <cell r="Z38">
            <v>13442.173394270865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767.98212350745234</v>
          </cell>
          <cell r="AF38">
            <v>13813.313673116121</v>
          </cell>
          <cell r="AG38">
            <v>225877.78120880877</v>
          </cell>
          <cell r="AH38">
            <v>294.11854038633345</v>
          </cell>
          <cell r="AI38">
            <v>0.57474887850726464</v>
          </cell>
          <cell r="AJ38">
            <v>0</v>
          </cell>
          <cell r="AK38">
            <v>1.2575667362488158E-2</v>
          </cell>
          <cell r="AL38">
            <v>5.8557541067094192</v>
          </cell>
          <cell r="AM38">
            <v>6.4430786525791719</v>
          </cell>
          <cell r="AN38">
            <v>11.596536537670326</v>
          </cell>
          <cell r="AO38">
            <v>4.6300308657168159E-2</v>
          </cell>
        </row>
        <row r="39">
          <cell r="H39">
            <v>29</v>
          </cell>
          <cell r="I39">
            <v>1.539E-3</v>
          </cell>
          <cell r="J39">
            <v>0</v>
          </cell>
          <cell r="K39">
            <v>0.1</v>
          </cell>
          <cell r="L39">
            <v>9626037.7121787835</v>
          </cell>
          <cell r="M39">
            <v>501879.63790512417</v>
          </cell>
          <cell r="N39">
            <v>359852.81250498671</v>
          </cell>
          <cell r="O39">
            <v>3273390.5361447246</v>
          </cell>
          <cell r="P39">
            <v>18761.904392982597</v>
          </cell>
          <cell r="Q39">
            <v>123727.48915532297</v>
          </cell>
          <cell r="R39">
            <v>297621.83371231001</v>
          </cell>
          <cell r="S39">
            <v>5204396.0895705763</v>
          </cell>
          <cell r="T39">
            <v>4.5091928135187559E-2</v>
          </cell>
          <cell r="U39">
            <v>2.5541568753256853E-2</v>
          </cell>
          <cell r="V39">
            <v>15.863092971714947</v>
          </cell>
          <cell r="W39">
            <v>11.699060204951117</v>
          </cell>
          <cell r="X39">
            <v>5767.822620001004</v>
          </cell>
          <cell r="Y39">
            <v>152167.66493218835</v>
          </cell>
          <cell r="Z39">
            <v>13006.828092720647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760.17285282333444</v>
          </cell>
          <cell r="AF39">
            <v>13045.331549608671</v>
          </cell>
          <cell r="AG39">
            <v>212064.46753569267</v>
          </cell>
          <cell r="AH39">
            <v>278.96874605304652</v>
          </cell>
          <cell r="AI39">
            <v>0.69325734852297372</v>
          </cell>
          <cell r="AJ39">
            <v>0</v>
          </cell>
          <cell r="AK39">
            <v>1.4868892848499298E-2</v>
          </cell>
          <cell r="AL39">
            <v>6.4285985223159372</v>
          </cell>
          <cell r="AM39">
            <v>7.1367247636874103</v>
          </cell>
          <cell r="AN39">
            <v>12.232563967017432</v>
          </cell>
          <cell r="AO39">
            <v>4.8618348961360476E-2</v>
          </cell>
        </row>
        <row r="40">
          <cell r="H40">
            <v>30</v>
          </cell>
          <cell r="I40">
            <v>1.557E-3</v>
          </cell>
          <cell r="J40">
            <v>0</v>
          </cell>
          <cell r="K40">
            <v>0.05</v>
          </cell>
          <cell r="L40">
            <v>9611223.2401397415</v>
          </cell>
          <cell r="M40">
            <v>450919.28135187575</v>
          </cell>
          <cell r="N40">
            <v>320802.67770226923</v>
          </cell>
          <cell r="O40">
            <v>2913537.7236397378</v>
          </cell>
          <cell r="P40">
            <v>15050.749448949586</v>
          </cell>
          <cell r="Q40">
            <v>104965.58476234038</v>
          </cell>
          <cell r="R40">
            <v>262626.58158294228</v>
          </cell>
          <cell r="S40">
            <v>4906774.2558582658</v>
          </cell>
          <cell r="T40">
            <v>4.2767123596321698E-2</v>
          </cell>
          <cell r="U40">
            <v>2.8650650354543315E-2</v>
          </cell>
          <cell r="V40">
            <v>17.449402268886445</v>
          </cell>
          <cell r="W40">
            <v>11.715525618789021</v>
          </cell>
          <cell r="X40">
            <v>5756.1235597960522</v>
          </cell>
          <cell r="Y40">
            <v>146399.84231218736</v>
          </cell>
          <cell r="Z40">
            <v>12496.22484520844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376.22111813709125</v>
          </cell>
          <cell r="AF40">
            <v>12285.158696785335</v>
          </cell>
          <cell r="AG40">
            <v>199019.135986084</v>
          </cell>
          <cell r="AH40">
            <v>528.99512119775102</v>
          </cell>
          <cell r="AI40">
            <v>0.83027259789249697</v>
          </cell>
          <cell r="AJ40">
            <v>0</v>
          </cell>
          <cell r="AK40">
            <v>3.5147427242214202E-2</v>
          </cell>
          <cell r="AL40">
            <v>7.0502086867603708</v>
          </cell>
          <cell r="AM40">
            <v>7.9156287118950823</v>
          </cell>
          <cell r="AN40">
            <v>12.953474322970587</v>
          </cell>
          <cell r="AO40">
            <v>5.0923459571114063E-2</v>
          </cell>
        </row>
        <row r="41">
          <cell r="H41">
            <v>31</v>
          </cell>
          <cell r="I41">
            <v>1.6019999999999999E-3</v>
          </cell>
          <cell r="J41">
            <v>0</v>
          </cell>
          <cell r="K41">
            <v>0.05</v>
          </cell>
          <cell r="L41">
            <v>9596258.5655548442</v>
          </cell>
          <cell r="M41">
            <v>427671.2359632171</v>
          </cell>
          <cell r="N41">
            <v>285984.98922597041</v>
          </cell>
          <cell r="O41">
            <v>2592735.0459374683</v>
          </cell>
          <cell r="P41">
            <v>12745.337463937583</v>
          </cell>
          <cell r="Q41">
            <v>89914.835313390809</v>
          </cell>
          <cell r="R41">
            <v>244638.37250705145</v>
          </cell>
          <cell r="S41">
            <v>4644147.6742753237</v>
          </cell>
          <cell r="T41">
            <v>4.0560254484504302E-2</v>
          </cell>
          <cell r="U41">
            <v>3.2138768459580073E-2</v>
          </cell>
          <cell r="V41">
            <v>19.194342495775089</v>
          </cell>
          <cell r="W41">
            <v>12.595526368552868</v>
          </cell>
          <cell r="X41">
            <v>5744.4080341772633</v>
          </cell>
          <cell r="Y41">
            <v>140643.71875239129</v>
          </cell>
          <cell r="Z41">
            <v>11166.16444895349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393.11880051663138</v>
          </cell>
          <cell r="AF41">
            <v>11908.937578648245</v>
          </cell>
          <cell r="AG41">
            <v>186733.97728929867</v>
          </cell>
          <cell r="AH41">
            <v>475.00647906916538</v>
          </cell>
          <cell r="AI41">
            <v>0.87609798332509448</v>
          </cell>
          <cell r="AJ41">
            <v>0</v>
          </cell>
          <cell r="AK41">
            <v>3.7269039004512589E-2</v>
          </cell>
          <cell r="AL41">
            <v>7.3163221082047354</v>
          </cell>
          <cell r="AM41">
            <v>8.2296891305343429</v>
          </cell>
          <cell r="AN41">
            <v>12.996849709305444</v>
          </cell>
          <cell r="AO41">
            <v>5.276720458293107E-2</v>
          </cell>
        </row>
        <row r="42">
          <cell r="H42">
            <v>32</v>
          </cell>
          <cell r="I42">
            <v>1.647E-3</v>
          </cell>
          <cell r="J42">
            <v>0</v>
          </cell>
          <cell r="K42">
            <v>0.05</v>
          </cell>
          <cell r="L42">
            <v>9580885.359332826</v>
          </cell>
          <cell r="M42">
            <v>405602.54484504316</v>
          </cell>
          <cell r="N42">
            <v>254934.67970824137</v>
          </cell>
          <cell r="O42">
            <v>2306750.0567114982</v>
          </cell>
          <cell r="P42">
            <v>10792.546928681671</v>
          </cell>
          <cell r="Q42">
            <v>77169.497849453226</v>
          </cell>
          <cell r="R42">
            <v>227871.4263659257</v>
          </cell>
          <cell r="S42">
            <v>4399509.301768274</v>
          </cell>
          <cell r="T42">
            <v>3.8465439021143105E-2</v>
          </cell>
          <cell r="U42">
            <v>3.6053177865670492E-2</v>
          </cell>
          <cell r="V42">
            <v>21.113776745352599</v>
          </cell>
          <cell r="W42">
            <v>13.530910490507523</v>
          </cell>
          <cell r="X42">
            <v>5731.8125078087105</v>
          </cell>
          <cell r="Y42">
            <v>134899.31071821399</v>
          </cell>
          <cell r="Z42">
            <v>9969.7142193684067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410.77445326373783</v>
          </cell>
          <cell r="AF42">
            <v>11515.818778131616</v>
          </cell>
          <cell r="AG42">
            <v>174825.03971065045</v>
          </cell>
          <cell r="AH42">
            <v>425.59861822371897</v>
          </cell>
          <cell r="AI42">
            <v>0.92375917244088601</v>
          </cell>
          <cell r="AJ42">
            <v>0</v>
          </cell>
          <cell r="AK42">
            <v>3.9434493177200998E-2</v>
          </cell>
          <cell r="AL42">
            <v>7.5838120087587475</v>
          </cell>
          <cell r="AM42">
            <v>8.5470056743768339</v>
          </cell>
          <cell r="AN42">
            <v>13.044076503384083</v>
          </cell>
          <cell r="AO42">
            <v>5.4603365188785412E-2</v>
          </cell>
        </row>
        <row r="43">
          <cell r="H43">
            <v>33</v>
          </cell>
          <cell r="I43">
            <v>1.719E-3</v>
          </cell>
          <cell r="J43">
            <v>0</v>
          </cell>
          <cell r="K43">
            <v>0.05</v>
          </cell>
          <cell r="L43">
            <v>9565105.6411460061</v>
          </cell>
          <cell r="M43">
            <v>384654.39021143119</v>
          </cell>
          <cell r="N43">
            <v>227245.35918818027</v>
          </cell>
          <cell r="O43">
            <v>2051815.377003256</v>
          </cell>
          <cell r="P43">
            <v>9138.5216584428999</v>
          </cell>
          <cell r="Q43">
            <v>66376.950920771531</v>
          </cell>
          <cell r="R43">
            <v>212243.57668682604</v>
          </cell>
          <cell r="S43">
            <v>4171637.875402349</v>
          </cell>
          <cell r="T43">
            <v>3.6476044980408608E-2</v>
          </cell>
          <cell r="U43">
            <v>4.044617405822485E-2</v>
          </cell>
          <cell r="V43">
            <v>23.225154419887861</v>
          </cell>
          <cell r="W43">
            <v>14.756653469469351</v>
          </cell>
          <cell r="X43">
            <v>5718.2815973182032</v>
          </cell>
          <cell r="Y43">
            <v>129167.49821040531</v>
          </cell>
          <cell r="Z43">
            <v>8753.1701193394074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429.22203227077807</v>
          </cell>
          <cell r="AF43">
            <v>11105.044324867877</v>
          </cell>
          <cell r="AG43">
            <v>163309.22093251883</v>
          </cell>
          <cell r="AH43">
            <v>380.47725571900264</v>
          </cell>
          <cell r="AI43">
            <v>0.9578321796997139</v>
          </cell>
          <cell r="AJ43">
            <v>0</v>
          </cell>
          <cell r="AK43">
            <v>4.1634442630826093E-2</v>
          </cell>
          <cell r="AL43">
            <v>7.8514271771064204</v>
          </cell>
          <cell r="AM43">
            <v>8.8508937994369603</v>
          </cell>
          <cell r="AN43">
            <v>13.09544277269039</v>
          </cell>
          <cell r="AO43">
            <v>5.6322989309271175E-2</v>
          </cell>
        </row>
        <row r="44">
          <cell r="H44">
            <v>34</v>
          </cell>
          <cell r="I44">
            <v>1.8000000000000002E-3</v>
          </cell>
          <cell r="J44">
            <v>0</v>
          </cell>
          <cell r="K44">
            <v>0.05</v>
          </cell>
          <cell r="L44">
            <v>9548663.2245488763</v>
          </cell>
          <cell r="M44">
            <v>364760.44980408618</v>
          </cell>
          <cell r="N44">
            <v>202548.86108547836</v>
          </cell>
          <cell r="O44">
            <v>1824570.0178150756</v>
          </cell>
          <cell r="P44">
            <v>7737.3986221338309</v>
          </cell>
          <cell r="Q44">
            <v>57238.429262328616</v>
          </cell>
          <cell r="R44">
            <v>197672.50558801438</v>
          </cell>
          <cell r="S44">
            <v>3959394.2987155225</v>
          </cell>
          <cell r="T44">
            <v>3.4586585850423443E-2</v>
          </cell>
          <cell r="U44">
            <v>4.5377719244593294E-2</v>
          </cell>
          <cell r="V44">
            <v>25.547669861876649</v>
          </cell>
          <cell r="W44">
            <v>16.145869429706792</v>
          </cell>
          <cell r="X44">
            <v>5703.5249438487335</v>
          </cell>
          <cell r="Y44">
            <v>123449.21661308712</v>
          </cell>
          <cell r="Z44">
            <v>7645.869870962343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448.49637304741083</v>
          </cell>
          <cell r="AF44">
            <v>10675.822292597099</v>
          </cell>
          <cell r="AG44">
            <v>152204.17660765097</v>
          </cell>
          <cell r="AH44">
            <v>339.36545701242801</v>
          </cell>
          <cell r="AI44">
            <v>0.98817060414728308</v>
          </cell>
          <cell r="AJ44">
            <v>0</v>
          </cell>
          <cell r="AK44">
            <v>4.3860407558895718E-2</v>
          </cell>
          <cell r="AL44">
            <v>8.1179520026321796</v>
          </cell>
          <cell r="AM44">
            <v>9.1499830143383587</v>
          </cell>
          <cell r="AN44">
            <v>13.151658733888175</v>
          </cell>
          <cell r="AO44">
            <v>5.7977369999987101E-2</v>
          </cell>
        </row>
        <row r="45">
          <cell r="H45">
            <v>35</v>
          </cell>
          <cell r="I45">
            <v>1.8989999999999999E-3</v>
          </cell>
          <cell r="J45">
            <v>0</v>
          </cell>
          <cell r="K45">
            <v>0.03</v>
          </cell>
          <cell r="L45">
            <v>9531475.6307446882</v>
          </cell>
          <cell r="M45">
            <v>345865.85850423452</v>
          </cell>
          <cell r="N45">
            <v>180521.67244243258</v>
          </cell>
          <cell r="O45">
            <v>1622021.1567295971</v>
          </cell>
          <cell r="P45">
            <v>6550.5369406315167</v>
          </cell>
          <cell r="Q45">
            <v>49501.030640194782</v>
          </cell>
          <cell r="R45">
            <v>184086.05069500965</v>
          </cell>
          <cell r="S45">
            <v>3761721.7931275079</v>
          </cell>
          <cell r="T45">
            <v>3.3483308348380786E-2</v>
          </cell>
          <cell r="U45">
            <v>5.0914691999543668E-2</v>
          </cell>
          <cell r="V45">
            <v>28.102436848064318</v>
          </cell>
          <cell r="W45">
            <v>17.798728003270167</v>
          </cell>
          <cell r="X45">
            <v>5687.3790744190273</v>
          </cell>
          <cell r="Y45">
            <v>117745.6916692384</v>
          </cell>
          <cell r="Z45">
            <v>6615.399237945820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281.18053717646393</v>
          </cell>
          <cell r="AF45">
            <v>10227.325919549687</v>
          </cell>
          <cell r="AG45">
            <v>141528.35431505388</v>
          </cell>
          <cell r="AH45">
            <v>503.33623989854311</v>
          </cell>
          <cell r="AI45">
            <v>1.0099018291022797</v>
          </cell>
          <cell r="AJ45">
            <v>0</v>
          </cell>
          <cell r="AK45">
            <v>7.6838928542858967E-2</v>
          </cell>
          <cell r="AL45">
            <v>8.3818237895615599</v>
          </cell>
          <cell r="AM45">
            <v>9.4685645472066984</v>
          </cell>
          <cell r="AN45">
            <v>13.2132248489528</v>
          </cell>
          <cell r="AO45">
            <v>5.9716462454893683E-2</v>
          </cell>
        </row>
        <row r="46">
          <cell r="H46">
            <v>36</v>
          </cell>
          <cell r="I46">
            <v>2.016E-3</v>
          </cell>
          <cell r="J46">
            <v>0</v>
          </cell>
          <cell r="K46">
            <v>0.03</v>
          </cell>
          <cell r="L46">
            <v>9513375.3585219048</v>
          </cell>
          <cell r="M46">
            <v>334833.08348380792</v>
          </cell>
          <cell r="N46">
            <v>160873.98373791468</v>
          </cell>
          <cell r="O46">
            <v>1441499.4842871644</v>
          </cell>
          <cell r="P46">
            <v>5662.1262167520636</v>
          </cell>
          <cell r="Q46">
            <v>42950.493699563267</v>
          </cell>
          <cell r="R46">
            <v>175031.49887524862</v>
          </cell>
          <cell r="S46">
            <v>3577635.7424324974</v>
          </cell>
          <cell r="T46">
            <v>3.2411306748299028E-2</v>
          </cell>
          <cell r="U46">
            <v>5.713295051251216E-2</v>
          </cell>
          <cell r="V46">
            <v>30.912680532870748</v>
          </cell>
          <cell r="W46">
            <v>20.160132982154742</v>
          </cell>
          <cell r="X46">
            <v>5669.580346415757</v>
          </cell>
          <cell r="Y46">
            <v>112058.31259481936</v>
          </cell>
          <cell r="Z46">
            <v>5558.4113802230695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300.00197890111218</v>
          </cell>
          <cell r="AF46">
            <v>9946.1453823732227</v>
          </cell>
          <cell r="AG46">
            <v>131301.0283955042</v>
          </cell>
          <cell r="AH46">
            <v>437.66720765126735</v>
          </cell>
          <cell r="AI46">
            <v>0.98168270494886856</v>
          </cell>
          <cell r="AJ46">
            <v>0</v>
          </cell>
          <cell r="AK46">
            <v>7.7297324520314944E-2</v>
          </cell>
          <cell r="AL46">
            <v>8.4628068376192083</v>
          </cell>
          <cell r="AM46">
            <v>9.5217868670883909</v>
          </cell>
          <cell r="AN46">
            <v>12.987667074582225</v>
          </cell>
          <cell r="AO46">
            <v>6.1095055360399018E-2</v>
          </cell>
        </row>
        <row r="47">
          <cell r="H47">
            <v>37</v>
          </cell>
          <cell r="I47">
            <v>2.16E-3</v>
          </cell>
          <cell r="J47">
            <v>0</v>
          </cell>
          <cell r="K47">
            <v>0.03</v>
          </cell>
          <cell r="L47">
            <v>9494196.3937991243</v>
          </cell>
          <cell r="M47">
            <v>324113.06748299033</v>
          </cell>
          <cell r="N47">
            <v>143347.91230955269</v>
          </cell>
          <cell r="O47">
            <v>1280625.5005492496</v>
          </cell>
          <cell r="P47">
            <v>4893.6139141040439</v>
          </cell>
          <cell r="Q47">
            <v>37288.367482811227</v>
          </cell>
          <cell r="R47">
            <v>166402.19593570047</v>
          </cell>
          <cell r="S47">
            <v>3402604.2435572492</v>
          </cell>
          <cell r="T47">
            <v>3.1368959123273733E-2</v>
          </cell>
          <cell r="U47">
            <v>6.4118166798278961E-2</v>
          </cell>
          <cell r="V47">
            <v>34.003948586157826</v>
          </cell>
          <cell r="W47">
            <v>23.0459121099471</v>
          </cell>
          <cell r="X47">
            <v>5649.4202134336028</v>
          </cell>
          <cell r="Y47">
            <v>106388.73224840361</v>
          </cell>
          <cell r="Z47">
            <v>4616.3819310273257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320.08211263815417</v>
          </cell>
          <cell r="AF47">
            <v>9646.1434034721096</v>
          </cell>
          <cell r="AG47">
            <v>121354.88301313097</v>
          </cell>
          <cell r="AH47">
            <v>379.13672217703714</v>
          </cell>
          <cell r="AI47">
            <v>0.94334821096578569</v>
          </cell>
          <cell r="AJ47">
            <v>0</v>
          </cell>
          <cell r="AK47">
            <v>7.747581415941189E-2</v>
          </cell>
          <cell r="AL47">
            <v>8.5307689837641476</v>
          </cell>
          <cell r="AM47">
            <v>9.5515930088893448</v>
          </cell>
          <cell r="AN47">
            <v>12.752091998827268</v>
          </cell>
          <cell r="AO47">
            <v>6.2418470957338781E-2</v>
          </cell>
        </row>
        <row r="48">
          <cell r="H48">
            <v>38</v>
          </cell>
          <cell r="I48">
            <v>2.3219999999999998E-3</v>
          </cell>
          <cell r="J48">
            <v>0</v>
          </cell>
          <cell r="K48">
            <v>0.03</v>
          </cell>
          <cell r="L48">
            <v>9473688.9295885172</v>
          </cell>
          <cell r="M48">
            <v>313689.59123273735</v>
          </cell>
          <cell r="N48">
            <v>127712.75073121788</v>
          </cell>
          <cell r="O48">
            <v>1137277.5882396973</v>
          </cell>
          <cell r="P48">
            <v>4228.7815094879079</v>
          </cell>
          <cell r="Q48">
            <v>32394.753568707176</v>
          </cell>
          <cell r="R48">
            <v>158174.79593379391</v>
          </cell>
          <cell r="S48">
            <v>3236202.0476215491</v>
          </cell>
          <cell r="T48">
            <v>3.035505162649128E-2</v>
          </cell>
          <cell r="U48">
            <v>7.196779725614573E-2</v>
          </cell>
          <cell r="V48">
            <v>37.404343444773616</v>
          </cell>
          <cell r="W48">
            <v>26.432467599215158</v>
          </cell>
          <cell r="X48">
            <v>5626.3743013236553</v>
          </cell>
          <cell r="Y48">
            <v>100739.31203497002</v>
          </cell>
          <cell r="Z48">
            <v>3811.1958959882054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341.50474934386511</v>
          </cell>
          <cell r="AF48">
            <v>9326.0612908339554</v>
          </cell>
          <cell r="AG48">
            <v>111708.73960965885</v>
          </cell>
          <cell r="AH48">
            <v>327.10742624893339</v>
          </cell>
          <cell r="AI48">
            <v>0.9012515514072349</v>
          </cell>
          <cell r="AJ48">
            <v>0</v>
          </cell>
          <cell r="AK48">
            <v>7.7352642957556131E-2</v>
          </cell>
          <cell r="AL48">
            <v>8.5842982147748508</v>
          </cell>
          <cell r="AM48">
            <v>9.5629024091396424</v>
          </cell>
          <cell r="AN48">
            <v>12.506296155907192</v>
          </cell>
          <cell r="AO48">
            <v>6.3720587147503338E-2</v>
          </cell>
        </row>
        <row r="49">
          <cell r="H49">
            <v>39</v>
          </cell>
          <cell r="I49">
            <v>2.5110000000000002E-3</v>
          </cell>
          <cell r="J49">
            <v>0</v>
          </cell>
          <cell r="K49">
            <v>0.03</v>
          </cell>
          <cell r="L49">
            <v>9451691.023894012</v>
          </cell>
          <cell r="M49">
            <v>303550.51626491285</v>
          </cell>
          <cell r="N49">
            <v>113764.46582501785</v>
          </cell>
          <cell r="O49">
            <v>1009564.8375084786</v>
          </cell>
          <cell r="P49">
            <v>3653.6596728020004</v>
          </cell>
          <cell r="Q49">
            <v>28165.972059219264</v>
          </cell>
          <cell r="R49">
            <v>150329.01535498578</v>
          </cell>
          <cell r="S49">
            <v>3078027.2516877549</v>
          </cell>
          <cell r="T49">
            <v>2.9368178543062423E-2</v>
          </cell>
          <cell r="U49">
            <v>8.0791530861543712E-2</v>
          </cell>
          <cell r="V49">
            <v>41.144777789250981</v>
          </cell>
          <cell r="W49">
            <v>30.496876632712343</v>
          </cell>
          <cell r="X49">
            <v>5599.9418337244406</v>
          </cell>
          <cell r="Y49">
            <v>95112.93773364638</v>
          </cell>
          <cell r="Z49">
            <v>3118.776354678364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364.35933850313427</v>
          </cell>
          <cell r="AF49">
            <v>8984.5565414900902</v>
          </cell>
          <cell r="AG49">
            <v>102382.6783188249</v>
          </cell>
          <cell r="AH49">
            <v>280.99369907584838</v>
          </cell>
          <cell r="AI49">
            <v>0.85360340972495852</v>
          </cell>
          <cell r="AJ49">
            <v>0</v>
          </cell>
          <cell r="AK49">
            <v>7.690746381431679E-2</v>
          </cell>
          <cell r="AL49">
            <v>8.6217590245939348</v>
          </cell>
          <cell r="AM49">
            <v>9.5522698981332095</v>
          </cell>
          <cell r="AN49">
            <v>12.24991793345988</v>
          </cell>
          <cell r="AO49">
            <v>6.4981863212064103E-2</v>
          </cell>
        </row>
        <row r="50">
          <cell r="H50">
            <v>40</v>
          </cell>
          <cell r="I50">
            <v>2.7180000000000004E-3</v>
          </cell>
          <cell r="J50">
            <v>0</v>
          </cell>
          <cell r="K50">
            <v>0.02</v>
          </cell>
          <cell r="L50">
            <v>9427957.8277330138</v>
          </cell>
          <cell r="M50">
            <v>293681.78543062427</v>
          </cell>
          <cell r="N50">
            <v>101320.36004583143</v>
          </cell>
          <cell r="O50">
            <v>895800.37168346089</v>
          </cell>
          <cell r="P50">
            <v>3156.1388778388696</v>
          </cell>
          <cell r="Q50">
            <v>24512.312386417263</v>
          </cell>
          <cell r="R50">
            <v>142844.49608076582</v>
          </cell>
          <cell r="S50">
            <v>2927698.236332769</v>
          </cell>
          <cell r="T50">
            <v>2.8700992262921131E-2</v>
          </cell>
          <cell r="U50">
            <v>9.0714298167627896E-2</v>
          </cell>
          <cell r="V50">
            <v>45.259255568176073</v>
          </cell>
          <cell r="W50">
            <v>35.219947852266252</v>
          </cell>
          <cell r="X50">
            <v>5569.4449570917286</v>
          </cell>
          <cell r="Y50">
            <v>89512.995899921923</v>
          </cell>
          <cell r="Z50">
            <v>2541.5425450200419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259.16076418150294</v>
          </cell>
          <cell r="AF50">
            <v>8620.1972029869539</v>
          </cell>
          <cell r="AG50">
            <v>93398.121777334818</v>
          </cell>
          <cell r="AH50">
            <v>360.38681268868135</v>
          </cell>
          <cell r="AI50">
            <v>0.80526955352494956</v>
          </cell>
          <cell r="AJ50">
            <v>0</v>
          </cell>
          <cell r="AK50">
            <v>0.11418598060407663</v>
          </cell>
          <cell r="AL50">
            <v>8.6414353027334077</v>
          </cell>
          <cell r="AM50">
            <v>9.5608908368624341</v>
          </cell>
          <cell r="AN50">
            <v>11.982677073871425</v>
          </cell>
          <cell r="AO50">
            <v>6.6491060233041438E-2</v>
          </cell>
        </row>
        <row r="51">
          <cell r="H51">
            <v>41</v>
          </cell>
          <cell r="I51">
            <v>2.9610000000000001E-3</v>
          </cell>
          <cell r="J51">
            <v>0</v>
          </cell>
          <cell r="K51">
            <v>0.02</v>
          </cell>
          <cell r="L51">
            <v>9402332.6383572351</v>
          </cell>
          <cell r="M51">
            <v>287009.92262921133</v>
          </cell>
          <cell r="N51">
            <v>90218.724381452557</v>
          </cell>
          <cell r="O51">
            <v>794480.01163762936</v>
          </cell>
          <cell r="P51">
            <v>2753.9622453679699</v>
          </cell>
          <cell r="Q51">
            <v>21356.173508578391</v>
          </cell>
          <cell r="R51">
            <v>137106.50919703869</v>
          </cell>
          <cell r="S51">
            <v>2784853.7402520026</v>
          </cell>
          <cell r="T51">
            <v>2.8041988779572199E-2</v>
          </cell>
          <cell r="U51">
            <v>0.1018769154038108</v>
          </cell>
          <cell r="V51">
            <v>49.785181124993684</v>
          </cell>
          <cell r="W51">
            <v>41.359213175023193</v>
          </cell>
          <cell r="X51">
            <v>5534.2250092394615</v>
          </cell>
          <cell r="Y51">
            <v>83943.550942830188</v>
          </cell>
          <cell r="Z51">
            <v>2029.621564307796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279.3597647755704</v>
          </cell>
          <cell r="AF51">
            <v>8361.0364388054513</v>
          </cell>
          <cell r="AG51">
            <v>84777.924574347868</v>
          </cell>
          <cell r="AH51">
            <v>303.4722077549572</v>
          </cell>
          <cell r="AI51">
            <v>0.73698234887624936</v>
          </cell>
          <cell r="AJ51">
            <v>0</v>
          </cell>
          <cell r="AK51">
            <v>0.11019475966505446</v>
          </cell>
          <cell r="AL51">
            <v>8.5529301602053138</v>
          </cell>
          <cell r="AM51">
            <v>9.4001072687466181</v>
          </cell>
          <cell r="AN51">
            <v>11.575068146084561</v>
          </cell>
          <cell r="AO51">
            <v>6.7674959880087496E-2</v>
          </cell>
        </row>
        <row r="52">
          <cell r="H52">
            <v>42</v>
          </cell>
          <cell r="I52">
            <v>3.2039999999999998E-3</v>
          </cell>
          <cell r="J52">
            <v>0</v>
          </cell>
          <cell r="K52">
            <v>0.02</v>
          </cell>
          <cell r="L52">
            <v>9374492.331415059</v>
          </cell>
          <cell r="M52">
            <v>280419.887795722</v>
          </cell>
          <cell r="N52">
            <v>80313.916730856305</v>
          </cell>
          <cell r="O52">
            <v>704261.28725617682</v>
          </cell>
          <cell r="P52">
            <v>2402.4361770107816</v>
          </cell>
          <cell r="Q52">
            <v>18602.211263210425</v>
          </cell>
          <cell r="R52">
            <v>131566.29223509107</v>
          </cell>
          <cell r="S52">
            <v>2647747.231054964</v>
          </cell>
          <cell r="T52">
            <v>2.7391302471931004E-2</v>
          </cell>
          <cell r="U52">
            <v>0.11444100506827527</v>
          </cell>
          <cell r="V52">
            <v>54.763699237493057</v>
          </cell>
          <cell r="W52">
            <v>48.241278207634743</v>
          </cell>
          <cell r="X52">
            <v>5492.8657960644387</v>
          </cell>
          <cell r="Y52">
            <v>78409.32593359075</v>
          </cell>
          <cell r="Z52">
            <v>1625.3575536723977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01.13157432980489</v>
          </cell>
          <cell r="AF52">
            <v>8081.6766740298817</v>
          </cell>
          <cell r="AG52">
            <v>76416.888135542424</v>
          </cell>
          <cell r="AH52">
            <v>253.76577765255936</v>
          </cell>
          <cell r="AI52">
            <v>0.67654557037795693</v>
          </cell>
          <cell r="AJ52">
            <v>0</v>
          </cell>
          <cell r="AK52">
            <v>0.10562851995023904</v>
          </cell>
          <cell r="AL52">
            <v>8.4439813970362536</v>
          </cell>
          <cell r="AM52">
            <v>9.2261554873644496</v>
          </cell>
          <cell r="AN52">
            <v>11.153399872299424</v>
          </cell>
          <cell r="AO52">
            <v>6.8933804886096683E-2</v>
          </cell>
        </row>
        <row r="53">
          <cell r="H53">
            <v>43</v>
          </cell>
          <cell r="I53">
            <v>3.4830000000000004E-3</v>
          </cell>
          <cell r="J53">
            <v>0</v>
          </cell>
          <cell r="K53">
            <v>0.02</v>
          </cell>
          <cell r="L53">
            <v>9344456.4579852056</v>
          </cell>
          <cell r="M53">
            <v>273913.02471931005</v>
          </cell>
          <cell r="N53">
            <v>71479.099055045197</v>
          </cell>
          <cell r="O53">
            <v>623947.37052532053</v>
          </cell>
          <cell r="P53">
            <v>2095.2589713923417</v>
          </cell>
          <cell r="Q53">
            <v>16199.775086199637</v>
          </cell>
          <cell r="R53">
            <v>126218.54534738822</v>
          </cell>
          <cell r="S53">
            <v>2516180.9388198731</v>
          </cell>
          <cell r="T53">
            <v>2.6748072515982647E-2</v>
          </cell>
          <cell r="U53">
            <v>0.12858591494796162</v>
          </cell>
          <cell r="V53">
            <v>60.240069161242374</v>
          </cell>
          <cell r="W53">
            <v>56.528836217804241</v>
          </cell>
          <cell r="X53">
            <v>5444.6245178568042</v>
          </cell>
          <cell r="Y53">
            <v>72916.460137526301</v>
          </cell>
          <cell r="Z53">
            <v>1289.8984839627856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324.59854273789398</v>
          </cell>
          <cell r="AF53">
            <v>7780.5450997000762</v>
          </cell>
          <cell r="AG53">
            <v>68335.211461512547</v>
          </cell>
          <cell r="AH53">
            <v>210.52223736164981</v>
          </cell>
          <cell r="AI53">
            <v>0.6156272334706302</v>
          </cell>
          <cell r="AJ53">
            <v>0</v>
          </cell>
          <cell r="AK53">
            <v>0.10047552127733096</v>
          </cell>
          <cell r="AL53">
            <v>8.3127582215491049</v>
          </cell>
          <cell r="AM53">
            <v>9.0288609762970662</v>
          </cell>
          <cell r="AN53">
            <v>10.71686677387123</v>
          </cell>
          <cell r="AO53">
            <v>7.0207561336166471E-2</v>
          </cell>
        </row>
        <row r="54">
          <cell r="H54">
            <v>44</v>
          </cell>
          <cell r="I54">
            <v>3.771E-3</v>
          </cell>
          <cell r="J54">
            <v>0</v>
          </cell>
          <cell r="K54">
            <v>0.02</v>
          </cell>
          <cell r="L54">
            <v>9311909.7161420435</v>
          </cell>
          <cell r="M54">
            <v>267480.72515982646</v>
          </cell>
          <cell r="N54">
            <v>63598.336922354014</v>
          </cell>
          <cell r="O54">
            <v>552468.27147027547</v>
          </cell>
          <cell r="P54">
            <v>1826.8357187206568</v>
          </cell>
          <cell r="Q54">
            <v>14104.516114807297</v>
          </cell>
          <cell r="R54">
            <v>121053.58104615631</v>
          </cell>
          <cell r="S54">
            <v>2389962.3934724848</v>
          </cell>
          <cell r="T54">
            <v>2.6112244084205222E-2</v>
          </cell>
          <cell r="U54">
            <v>0.1445195864613619</v>
          </cell>
          <cell r="V54">
            <v>66.26407607736661</v>
          </cell>
          <cell r="W54">
            <v>65.972187404637111</v>
          </cell>
          <cell r="X54">
            <v>5388.0956816389998</v>
          </cell>
          <cell r="Y54">
            <v>67471.835619669495</v>
          </cell>
          <cell r="Z54">
            <v>1022.7315217825712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349.89226944914941</v>
          </cell>
          <cell r="AF54">
            <v>7455.9465569621825</v>
          </cell>
          <cell r="AG54">
            <v>60554.666361812473</v>
          </cell>
          <cell r="AH54">
            <v>173.06660263499481</v>
          </cell>
          <cell r="AI54">
            <v>0.5598377080664898</v>
          </cell>
          <cell r="AJ54">
            <v>0</v>
          </cell>
          <cell r="AK54">
            <v>9.473572301082131E-2</v>
          </cell>
          <cell r="AL54">
            <v>8.1575874786411404</v>
          </cell>
          <cell r="AM54">
            <v>8.8121609097184521</v>
          </cell>
          <cell r="AN54">
            <v>10.265029866105548</v>
          </cell>
          <cell r="AO54">
            <v>7.1538685425680273E-2</v>
          </cell>
        </row>
        <row r="55">
          <cell r="H55">
            <v>45</v>
          </cell>
          <cell r="I55">
            <v>4.0950000000000005E-3</v>
          </cell>
          <cell r="J55">
            <v>0</v>
          </cell>
          <cell r="K55">
            <v>0.02</v>
          </cell>
          <cell r="L55">
            <v>9276794.5046024714</v>
          </cell>
          <cell r="M55">
            <v>261122.44084205222</v>
          </cell>
          <cell r="N55">
            <v>56570.096065910533</v>
          </cell>
          <cell r="O55">
            <v>488869.93454792153</v>
          </cell>
          <cell r="P55">
            <v>1592.3303632597747</v>
          </cell>
          <cell r="Q55">
            <v>12277.68039608664</v>
          </cell>
          <cell r="R55">
            <v>116065.73036448118</v>
          </cell>
          <cell r="S55">
            <v>2268908.8124263277</v>
          </cell>
          <cell r="T55">
            <v>2.5483069562996299E-2</v>
          </cell>
          <cell r="U55">
            <v>0.16247462866140752</v>
          </cell>
          <cell r="V55">
            <v>72.890483685103277</v>
          </cell>
          <cell r="W55">
            <v>77.222430727058537</v>
          </cell>
          <cell r="X55">
            <v>5322.1234942343626</v>
          </cell>
          <cell r="Y55">
            <v>62083.7399380305</v>
          </cell>
          <cell r="Z55">
            <v>803.9599291747821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377.1547288256827</v>
          </cell>
          <cell r="AF55">
            <v>7106.0542875130332</v>
          </cell>
          <cell r="AG55">
            <v>53098.719804850291</v>
          </cell>
          <cell r="AH55">
            <v>140.78762838312974</v>
          </cell>
          <cell r="AI55">
            <v>0.50489518238472675</v>
          </cell>
          <cell r="AJ55">
            <v>0</v>
          </cell>
          <cell r="AK55">
            <v>8.8416092308202424E-2</v>
          </cell>
          <cell r="AL55">
            <v>7.97639493171563</v>
          </cell>
          <cell r="AM55">
            <v>8.5697062064085596</v>
          </cell>
          <cell r="AN55">
            <v>9.797072063697259</v>
          </cell>
          <cell r="AO55">
            <v>7.2893429712904856E-2</v>
          </cell>
        </row>
        <row r="56">
          <cell r="H56">
            <v>46</v>
          </cell>
          <cell r="I56">
            <v>4.4279999999999996E-3</v>
          </cell>
          <cell r="J56">
            <v>0</v>
          </cell>
          <cell r="K56">
            <v>0.02</v>
          </cell>
          <cell r="L56">
            <v>9238806.0311061237</v>
          </cell>
          <cell r="M56">
            <v>254830.69562996298</v>
          </cell>
          <cell r="N56">
            <v>50302.179930821985</v>
          </cell>
          <cell r="O56">
            <v>432299.83848201099</v>
          </cell>
          <cell r="P56">
            <v>1387.4671099616342</v>
          </cell>
          <cell r="Q56">
            <v>10685.350032826864</v>
          </cell>
          <cell r="R56">
            <v>111246.46361650349</v>
          </cell>
          <cell r="S56">
            <v>2152843.0820618472</v>
          </cell>
          <cell r="T56">
            <v>2.4860569139711425E-2</v>
          </cell>
          <cell r="U56">
            <v>0.18271982177092841</v>
          </cell>
          <cell r="V56">
            <v>80.179532053613613</v>
          </cell>
          <cell r="W56">
            <v>90.00766377260608</v>
          </cell>
          <cell r="X56">
            <v>5244.9010635073037</v>
          </cell>
          <cell r="Y56">
            <v>56761.616443796127</v>
          </cell>
          <cell r="Z56">
            <v>630.63092701970095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406.53868009307178</v>
          </cell>
          <cell r="AF56">
            <v>6728.8995586873507</v>
          </cell>
          <cell r="AG56">
            <v>45992.665517337256</v>
          </cell>
          <cell r="AH56">
            <v>113.13232361262114</v>
          </cell>
          <cell r="AI56">
            <v>0.454519550403713</v>
          </cell>
          <cell r="AJ56">
            <v>0</v>
          </cell>
          <cell r="AK56">
            <v>8.1538742648645149E-2</v>
          </cell>
          <cell r="AL56">
            <v>7.7671415501540579</v>
          </cell>
          <cell r="AM56">
            <v>8.303199843206416</v>
          </cell>
          <cell r="AN56">
            <v>9.3123964761295461</v>
          </cell>
          <cell r="AO56">
            <v>7.4302390586658662E-2</v>
          </cell>
        </row>
        <row r="57">
          <cell r="H57">
            <v>47</v>
          </cell>
          <cell r="I57">
            <v>4.7880000000000006E-3</v>
          </cell>
          <cell r="J57">
            <v>0</v>
          </cell>
          <cell r="K57">
            <v>0.02</v>
          </cell>
          <cell r="L57">
            <v>9197896.5980003867</v>
          </cell>
          <cell r="M57">
            <v>248605.69139711425</v>
          </cell>
          <cell r="N57">
            <v>44713.787391150283</v>
          </cell>
          <cell r="O57">
            <v>381997.65855118888</v>
          </cell>
          <cell r="P57">
            <v>1208.5482708924033</v>
          </cell>
          <cell r="Q57">
            <v>9297.8829228652339</v>
          </cell>
          <cell r="R57">
            <v>106590.91830679242</v>
          </cell>
          <cell r="S57">
            <v>2041596.6184453433</v>
          </cell>
          <cell r="T57">
            <v>2.4244325351876258E-2</v>
          </cell>
          <cell r="U57">
            <v>0.20555640414097601</v>
          </cell>
          <cell r="V57">
            <v>88.197485258974979</v>
          </cell>
          <cell r="W57">
            <v>104.90721487932342</v>
          </cell>
          <cell r="X57">
            <v>5154.8933997346976</v>
          </cell>
          <cell r="Y57">
            <v>51516.715380288835</v>
          </cell>
          <cell r="Z57">
            <v>491.06932673362269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438.20891762457563</v>
          </cell>
          <cell r="AF57">
            <v>6322.3608785942788</v>
          </cell>
          <cell r="AG57">
            <v>39263.765958649907</v>
          </cell>
          <cell r="AH57">
            <v>89.600563519996967</v>
          </cell>
          <cell r="AI57">
            <v>0.40632992372825333</v>
          </cell>
          <cell r="AJ57">
            <v>0</v>
          </cell>
          <cell r="AK57">
            <v>7.413900270101341E-2</v>
          </cell>
          <cell r="AL57">
            <v>7.5273575746147028</v>
          </cell>
          <cell r="AM57">
            <v>8.0078265010439686</v>
          </cell>
          <cell r="AN57">
            <v>8.8100408163947961</v>
          </cell>
          <cell r="AO57">
            <v>7.5745264862470241E-2</v>
          </cell>
        </row>
        <row r="58">
          <cell r="H58">
            <v>48</v>
          </cell>
          <cell r="I58">
            <v>5.1660000000000005E-3</v>
          </cell>
          <cell r="J58">
            <v>0</v>
          </cell>
          <cell r="K58">
            <v>0.02</v>
          </cell>
          <cell r="L58">
            <v>9153857.0690891612</v>
          </cell>
          <cell r="M58">
            <v>242443.25351876256</v>
          </cell>
          <cell r="N58">
            <v>39731.873015287005</v>
          </cell>
          <cell r="O58">
            <v>337283.87116003869</v>
          </cell>
          <cell r="P58">
            <v>1052.3131931727874</v>
          </cell>
          <cell r="Q58">
            <v>8089.3346519728366</v>
          </cell>
          <cell r="R58">
            <v>102092.51507694999</v>
          </cell>
          <cell r="S58">
            <v>1935005.7001385512</v>
          </cell>
          <cell r="T58">
            <v>2.3634192660070941E-2</v>
          </cell>
          <cell r="U58">
            <v>0.23133078443376204</v>
          </cell>
          <cell r="V58">
            <v>97.017233784872474</v>
          </cell>
          <cell r="W58">
            <v>122.00615349302865</v>
          </cell>
          <cell r="X58">
            <v>5049.9861848553746</v>
          </cell>
          <cell r="Y58">
            <v>46361.82198055413</v>
          </cell>
          <cell r="Z58">
            <v>379.9957678626694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472.34283195133037</v>
          </cell>
          <cell r="AF58">
            <v>5884.1519609697034</v>
          </cell>
          <cell r="AG58">
            <v>32941.405080055607</v>
          </cell>
          <cell r="AH58">
            <v>69.7404572521381</v>
          </cell>
          <cell r="AI58">
            <v>0.36110520169091431</v>
          </cell>
          <cell r="AJ58">
            <v>0</v>
          </cell>
          <cell r="AK58">
            <v>6.6273479896100551E-2</v>
          </cell>
          <cell r="AL58">
            <v>7.2544875810128069</v>
          </cell>
          <cell r="AM58">
            <v>7.6818662625998222</v>
          </cell>
          <cell r="AN58">
            <v>8.2891381700148514</v>
          </cell>
          <cell r="AO58">
            <v>7.7228236368289613E-2</v>
          </cell>
        </row>
        <row r="59">
          <cell r="H59">
            <v>49</v>
          </cell>
          <cell r="I59">
            <v>5.5890000000000002E-3</v>
          </cell>
          <cell r="J59">
            <v>0</v>
          </cell>
          <cell r="K59">
            <v>0.02</v>
          </cell>
          <cell r="L59">
            <v>9106568.243470246</v>
          </cell>
          <cell r="M59">
            <v>236341.92660070938</v>
          </cell>
          <cell r="N59">
            <v>35291.62335650895</v>
          </cell>
          <cell r="O59">
            <v>297551.99814475171</v>
          </cell>
          <cell r="P59">
            <v>915.92024942267949</v>
          </cell>
          <cell r="Q59">
            <v>7037.021458800049</v>
          </cell>
          <cell r="R59">
            <v>97746.05386319269</v>
          </cell>
          <cell r="S59">
            <v>1832913.1850616015</v>
          </cell>
          <cell r="T59">
            <v>2.3029417304092387E-2</v>
          </cell>
          <cell r="U59">
            <v>0.26043589037549336</v>
          </cell>
          <cell r="V59">
            <v>106.71895716335973</v>
          </cell>
          <cell r="W59">
            <v>142.27682879763447</v>
          </cell>
          <cell r="X59">
            <v>4927.9800313623455</v>
          </cell>
          <cell r="Y59">
            <v>41311.83579569876</v>
          </cell>
          <cell r="Z59">
            <v>290.362360089274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509.13161137103049</v>
          </cell>
          <cell r="AF59">
            <v>5411.8091290183729</v>
          </cell>
          <cell r="AG59">
            <v>27057.253119085908</v>
          </cell>
          <cell r="AH59">
            <v>53.143926864458415</v>
          </cell>
          <cell r="AI59">
            <v>0.3170170768386163</v>
          </cell>
          <cell r="AJ59">
            <v>0</v>
          </cell>
          <cell r="AK59">
            <v>5.8022439069292289E-2</v>
          </cell>
          <cell r="AL59">
            <v>6.9456492855316414</v>
          </cell>
          <cell r="AM59">
            <v>7.3206888014395499</v>
          </cell>
          <cell r="AN59">
            <v>7.7486393025205329</v>
          </cell>
          <cell r="AO59">
            <v>7.8730906976340817E-2</v>
          </cell>
        </row>
        <row r="60">
          <cell r="H60">
            <v>50</v>
          </cell>
          <cell r="I60">
            <v>6.0390000000000001E-3</v>
          </cell>
          <cell r="J60">
            <v>0</v>
          </cell>
          <cell r="K60">
            <v>0.02</v>
          </cell>
          <cell r="L60">
            <v>9055671.633557491</v>
          </cell>
          <cell r="M60">
            <v>230294.17304092384</v>
          </cell>
          <cell r="N60">
            <v>31334.266494258412</v>
          </cell>
          <cell r="O60">
            <v>262260.3747882428</v>
          </cell>
          <cell r="P60">
            <v>796.85961264303785</v>
          </cell>
          <cell r="Q60">
            <v>6121.1012093773697</v>
          </cell>
          <cell r="R60">
            <v>93544.029553550179</v>
          </cell>
          <cell r="S60">
            <v>1735167.1311984085</v>
          </cell>
          <cell r="T60">
            <v>2.2429754306911125E-2</v>
          </cell>
          <cell r="U60">
            <v>0.29332760520604911</v>
          </cell>
          <cell r="V60">
            <v>117.39085287969571</v>
          </cell>
          <cell r="W60">
            <v>165.70439982224093</v>
          </cell>
          <cell r="X60">
            <v>4785.7032025647113</v>
          </cell>
          <cell r="Y60">
            <v>36383.855764336418</v>
          </cell>
          <cell r="Z60">
            <v>219.57084907441885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8.7809234053351</v>
          </cell>
          <cell r="AF60">
            <v>4902.6775176473429</v>
          </cell>
          <cell r="AG60">
            <v>21645.443990067535</v>
          </cell>
          <cell r="AH60">
            <v>39.442777740435396</v>
          </cell>
          <cell r="AI60">
            <v>0.27554520970907587</v>
          </cell>
          <cell r="AJ60">
            <v>0</v>
          </cell>
          <cell r="AK60">
            <v>4.949777490869553E-2</v>
          </cell>
          <cell r="AL60">
            <v>6.5978634720180649</v>
          </cell>
          <cell r="AM60">
            <v>6.922906456635836</v>
          </cell>
          <cell r="AN60">
            <v>7.1876194661772779</v>
          </cell>
          <cell r="AO60">
            <v>8.0264248003261027E-2</v>
          </cell>
        </row>
        <row r="61">
          <cell r="H61">
            <v>51</v>
          </cell>
          <cell r="I61">
            <v>6.5700000000000003E-3</v>
          </cell>
          <cell r="J61">
            <v>0</v>
          </cell>
          <cell r="K61">
            <v>0.02</v>
          </cell>
          <cell r="L61">
            <v>9000984.4325624369</v>
          </cell>
          <cell r="M61">
            <v>224297.54306911121</v>
          </cell>
          <cell r="N61">
            <v>27808.070409731768</v>
          </cell>
          <cell r="O61">
            <v>230926.10829398432</v>
          </cell>
          <cell r="P61">
            <v>692.95552249055868</v>
          </cell>
          <cell r="Q61">
            <v>5324.2415967343322</v>
          </cell>
          <cell r="R61">
            <v>89481.30377214805</v>
          </cell>
          <cell r="S61">
            <v>1641623.1016448583</v>
          </cell>
          <cell r="T61">
            <v>2.1833795734976496E-2</v>
          </cell>
          <cell r="U61">
            <v>0.33052294590107167</v>
          </cell>
          <cell r="V61">
            <v>129.1299381676653</v>
          </cell>
          <cell r="W61">
            <v>194.31185050676257</v>
          </cell>
          <cell r="X61">
            <v>4619.9988027424706</v>
          </cell>
          <cell r="Y61">
            <v>31598.152561771698</v>
          </cell>
          <cell r="Z61">
            <v>162.615674130858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591.51248251678101</v>
          </cell>
          <cell r="AF61">
            <v>4353.8965942420073</v>
          </cell>
          <cell r="AG61">
            <v>16742.766472420197</v>
          </cell>
          <cell r="AH61">
            <v>28.305009559870463</v>
          </cell>
          <cell r="AI61">
            <v>0.2346697137882664</v>
          </cell>
          <cell r="AJ61">
            <v>0</v>
          </cell>
          <cell r="AK61">
            <v>4.0846791231476345E-2</v>
          </cell>
          <cell r="AL61">
            <v>6.2076840483851816</v>
          </cell>
          <cell r="AM61">
            <v>6.4832005534049246</v>
          </cell>
          <cell r="AN61">
            <v>6.6048685374078824</v>
          </cell>
          <cell r="AO61">
            <v>8.1798253776565605E-2</v>
          </cell>
        </row>
        <row r="62">
          <cell r="H62">
            <v>52</v>
          </cell>
          <cell r="I62">
            <v>7.1640000000000002E-3</v>
          </cell>
          <cell r="J62">
            <v>0</v>
          </cell>
          <cell r="K62">
            <v>0.02</v>
          </cell>
          <cell r="L62">
            <v>8941847.9648405015</v>
          </cell>
          <cell r="M62">
            <v>218337.95734976494</v>
          </cell>
          <cell r="N62">
            <v>24665.510167089134</v>
          </cell>
          <cell r="O62">
            <v>203118.03788425255</v>
          </cell>
          <cell r="P62">
            <v>602.27115558748619</v>
          </cell>
          <cell r="Q62">
            <v>4631.2860742437733</v>
          </cell>
          <cell r="R62">
            <v>85548.360789298487</v>
          </cell>
          <cell r="S62">
            <v>1552141.79787271</v>
          </cell>
          <cell r="T62">
            <v>2.1240702507631597E-2</v>
          </cell>
          <cell r="U62">
            <v>0.37263390415952835</v>
          </cell>
          <cell r="V62">
            <v>142.04293198443185</v>
          </cell>
          <cell r="W62">
            <v>228.37556575430915</v>
          </cell>
          <cell r="X62">
            <v>4425.6869522357083</v>
          </cell>
          <cell r="Y62">
            <v>26978.153759029236</v>
          </cell>
          <cell r="Z62">
            <v>118.1306488280486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637.56439350728408</v>
          </cell>
          <cell r="AF62">
            <v>3762.3841117252268</v>
          </cell>
          <cell r="AG62">
            <v>12388.86987817819</v>
          </cell>
          <cell r="AH62">
            <v>19.431558607007826</v>
          </cell>
          <cell r="AI62">
            <v>0.19614196650812205</v>
          </cell>
          <cell r="AJ62">
            <v>0</v>
          </cell>
          <cell r="AK62">
            <v>3.2263804146577944E-2</v>
          </cell>
          <cell r="AL62">
            <v>5.7716195136629995</v>
          </cell>
          <cell r="AM62">
            <v>6.0000252843176991</v>
          </cell>
          <cell r="AN62">
            <v>5.9994254262078197</v>
          </cell>
          <cell r="AO62">
            <v>8.3341665493877407E-2</v>
          </cell>
        </row>
        <row r="63">
          <cell r="H63">
            <v>53</v>
          </cell>
          <cell r="I63">
            <v>7.8390000000000005E-3</v>
          </cell>
          <cell r="J63">
            <v>0</v>
          </cell>
          <cell r="K63">
            <v>0.02</v>
          </cell>
          <cell r="L63">
            <v>8877788.5660203844</v>
          </cell>
          <cell r="M63">
            <v>212407.02507631594</v>
          </cell>
          <cell r="N63">
            <v>21865.005760939381</v>
          </cell>
          <cell r="O63">
            <v>178452.52771716338</v>
          </cell>
          <cell r="P63">
            <v>523.13487671170333</v>
          </cell>
          <cell r="Q63">
            <v>4029.0149186562853</v>
          </cell>
          <cell r="R63">
            <v>81738.372882589087</v>
          </cell>
          <cell r="S63">
            <v>1466593.4370834115</v>
          </cell>
          <cell r="T63">
            <v>2.0649382590521643E-2</v>
          </cell>
          <cell r="U63">
            <v>0.4203614420293702</v>
          </cell>
          <cell r="V63">
            <v>156.24722518287504</v>
          </cell>
          <cell r="W63">
            <v>269.34537704513252</v>
          </cell>
          <cell r="X63">
            <v>4197.3113864813986</v>
          </cell>
          <cell r="Y63">
            <v>22552.466806793527</v>
          </cell>
          <cell r="Z63">
            <v>83.730662297628939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687.19320588119024</v>
          </cell>
          <cell r="AF63">
            <v>3124.8197182179429</v>
          </cell>
          <cell r="AG63">
            <v>8626.4857664529609</v>
          </cell>
          <cell r="AH63">
            <v>12.553217483271228</v>
          </cell>
          <cell r="AI63">
            <v>0.16005559182736814</v>
          </cell>
          <cell r="AJ63">
            <v>0</v>
          </cell>
          <cell r="AK63">
            <v>2.3996139508376219E-2</v>
          </cell>
          <cell r="AL63">
            <v>5.2855653923073067</v>
          </cell>
          <cell r="AM63">
            <v>5.4696171236430509</v>
          </cell>
          <cell r="AN63">
            <v>5.3699796521367862</v>
          </cell>
          <cell r="AO63">
            <v>8.4879544522833486E-2</v>
          </cell>
        </row>
        <row r="64">
          <cell r="H64">
            <v>54</v>
          </cell>
          <cell r="I64">
            <v>8.6040000000000005E-3</v>
          </cell>
          <cell r="J64">
            <v>0</v>
          </cell>
          <cell r="K64">
            <v>0.02</v>
          </cell>
          <cell r="L64">
            <v>8808195.5814513508</v>
          </cell>
          <cell r="M64">
            <v>206493.82590521639</v>
          </cell>
          <cell r="N64">
            <v>19369.291054267302</v>
          </cell>
          <cell r="O64">
            <v>156587.52195622397</v>
          </cell>
          <cell r="P64">
            <v>454.08154007046988</v>
          </cell>
          <cell r="Q64">
            <v>3505.8800419445815</v>
          </cell>
          <cell r="R64">
            <v>78043.878707055133</v>
          </cell>
          <cell r="S64">
            <v>1384855.0642008223</v>
          </cell>
          <cell r="T64">
            <v>2.0058727650902362E-2</v>
          </cell>
          <cell r="U64">
            <v>0.4745246135182643</v>
          </cell>
          <cell r="V64">
            <v>171.87194770116255</v>
          </cell>
          <cell r="W64">
            <v>318.63831084153588</v>
          </cell>
          <cell r="X64">
            <v>3927.9660094362662</v>
          </cell>
          <cell r="Y64">
            <v>18355.155420312123</v>
          </cell>
          <cell r="Z64">
            <v>57.60498595362076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740.67482761863289</v>
          </cell>
          <cell r="AF64">
            <v>2437.6265123367525</v>
          </cell>
          <cell r="AG64">
            <v>5501.6660482350189</v>
          </cell>
          <cell r="AH64">
            <v>7.4279101207254472</v>
          </cell>
          <cell r="AI64">
            <v>0.12686044437014754</v>
          </cell>
          <cell r="AJ64">
            <v>0</v>
          </cell>
          <cell r="AK64">
            <v>1.6358097533699992E-2</v>
          </cell>
          <cell r="AL64">
            <v>4.7449517823179619</v>
          </cell>
          <cell r="AM64">
            <v>4.8881703242218091</v>
          </cell>
          <cell r="AN64">
            <v>4.7150964897164922</v>
          </cell>
          <cell r="AO64">
            <v>8.6392193225928435E-2</v>
          </cell>
        </row>
        <row r="65">
          <cell r="H65">
            <v>55</v>
          </cell>
          <cell r="I65">
            <v>9.4230000000000008E-3</v>
          </cell>
          <cell r="J65">
            <v>0</v>
          </cell>
          <cell r="K65">
            <v>0.02</v>
          </cell>
          <cell r="L65">
            <v>8732409.8666685428</v>
          </cell>
          <cell r="M65">
            <v>200587.27650902359</v>
          </cell>
          <cell r="N65">
            <v>17145.212208961057</v>
          </cell>
          <cell r="O65">
            <v>137218.2309019567</v>
          </cell>
          <cell r="P65">
            <v>393.83302830204838</v>
          </cell>
          <cell r="Q65">
            <v>3051.7985018741119</v>
          </cell>
          <cell r="R65">
            <v>74457.73460765215</v>
          </cell>
          <cell r="S65">
            <v>1306811.1854937673</v>
          </cell>
          <cell r="T65">
            <v>1.9468539707229861E-2</v>
          </cell>
          <cell r="U65">
            <v>0.53607999945577356</v>
          </cell>
          <cell r="V65">
            <v>189.05914247127885</v>
          </cell>
          <cell r="W65">
            <v>376.1218938362569</v>
          </cell>
          <cell r="X65">
            <v>3609.3276985947305</v>
          </cell>
          <cell r="Y65">
            <v>14427.189410875862</v>
          </cell>
          <cell r="Z65">
            <v>38.357749568167065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798.30604655896605</v>
          </cell>
          <cell r="AF65">
            <v>1696.9516847181196</v>
          </cell>
          <cell r="AG65">
            <v>3064.039535898266</v>
          </cell>
          <cell r="AH65">
            <v>3.8381765353094366</v>
          </cell>
          <cell r="AI65">
            <v>9.7395969387180939E-2</v>
          </cell>
          <cell r="AJ65">
            <v>0</v>
          </cell>
          <cell r="AK65">
            <v>9.74569489983396E-3</v>
          </cell>
          <cell r="AL65">
            <v>4.1445710030594798</v>
          </cell>
          <cell r="AM65">
            <v>4.2517126673464949</v>
          </cell>
          <cell r="AN65">
            <v>4.0331010669953109</v>
          </cell>
          <cell r="AO65">
            <v>8.7850362056387604E-2</v>
          </cell>
        </row>
        <row r="66">
          <cell r="H66">
            <v>56</v>
          </cell>
          <cell r="I66">
            <v>1.0314E-2</v>
          </cell>
          <cell r="J66">
            <v>0</v>
          </cell>
          <cell r="K66">
            <v>0.01</v>
          </cell>
          <cell r="L66">
            <v>8650124.368494926</v>
          </cell>
          <cell r="M66">
            <v>194685.3970722986</v>
          </cell>
          <cell r="N66">
            <v>15163.975780639303</v>
          </cell>
          <cell r="O66">
            <v>120073.0186929957</v>
          </cell>
          <cell r="P66">
            <v>341.29042777706894</v>
          </cell>
          <cell r="Q66">
            <v>2657.9654735720633</v>
          </cell>
          <cell r="R66">
            <v>70976.483170107429</v>
          </cell>
          <cell r="S66">
            <v>1232353.4508861154</v>
          </cell>
          <cell r="T66">
            <v>1.9073055791617194E-2</v>
          </cell>
          <cell r="U66">
            <v>0.6061210783113945</v>
          </cell>
          <cell r="V66">
            <v>207.96505671840669</v>
          </cell>
          <cell r="W66">
            <v>443.71181268749876</v>
          </cell>
          <cell r="X66">
            <v>3233.2058047584733</v>
          </cell>
          <cell r="Y66">
            <v>10817.86171228113</v>
          </cell>
          <cell r="Z66">
            <v>24.380377990747856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430.20342513816053</v>
          </cell>
          <cell r="AF66">
            <v>898.64563815915358</v>
          </cell>
          <cell r="AG66">
            <v>1367.0878511801466</v>
          </cell>
          <cell r="AH66">
            <v>3.177770727281179</v>
          </cell>
          <cell r="AI66">
            <v>7.1435868124239132E-2</v>
          </cell>
          <cell r="AJ66">
            <v>0</v>
          </cell>
          <cell r="AK66">
            <v>9.3110455748172932E-3</v>
          </cell>
          <cell r="AL66">
            <v>3.4782829920583276</v>
          </cell>
          <cell r="AM66">
            <v>3.559029905757384</v>
          </cell>
          <cell r="AN66">
            <v>3.3218255223764688</v>
          </cell>
          <cell r="AO66">
            <v>8.9283986615769445E-2</v>
          </cell>
        </row>
        <row r="67">
          <cell r="H67">
            <v>57</v>
          </cell>
          <cell r="I67">
            <v>1.1240999999999999E-2</v>
          </cell>
          <cell r="J67">
            <v>0</v>
          </cell>
          <cell r="K67">
            <v>0.01</v>
          </cell>
          <cell r="L67">
            <v>8560906.9857582692</v>
          </cell>
          <cell r="M67">
            <v>190730.55791617194</v>
          </cell>
          <cell r="N67">
            <v>13399.620120033736</v>
          </cell>
          <cell r="O67">
            <v>104909.04291235641</v>
          </cell>
          <cell r="P67">
            <v>298.53344109571918</v>
          </cell>
          <cell r="Q67">
            <v>2316.6750457949943</v>
          </cell>
          <cell r="R67">
            <v>68292.976410793621</v>
          </cell>
          <cell r="S67">
            <v>1161376.9677160077</v>
          </cell>
          <cell r="T67">
            <v>1.8667925013547453E-2</v>
          </cell>
          <cell r="U67">
            <v>0.68593029274816664</v>
          </cell>
          <cell r="V67">
            <v>228.76156239024741</v>
          </cell>
          <cell r="W67">
            <v>526.57589165689819</v>
          </cell>
          <cell r="X67">
            <v>2789.4939920709749</v>
          </cell>
          <cell r="Y67">
            <v>7584.655907522656</v>
          </cell>
          <cell r="Z67">
            <v>14.403727986211342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468.44221302099299</v>
          </cell>
          <cell r="AF67">
            <v>468.44221302099299</v>
          </cell>
          <cell r="AG67">
            <v>468.44221302099299</v>
          </cell>
          <cell r="AH67">
            <v>1</v>
          </cell>
          <cell r="AI67">
            <v>4.8248289817531882E-2</v>
          </cell>
          <cell r="AJ67">
            <v>0</v>
          </cell>
          <cell r="AK67">
            <v>3.3497084826733655E-3</v>
          </cell>
          <cell r="AL67">
            <v>2.7112190801477536</v>
          </cell>
          <cell r="AM67">
            <v>2.7628170784479589</v>
          </cell>
          <cell r="AN67">
            <v>2.5432625491151324</v>
          </cell>
          <cell r="AO67">
            <v>9.0527325469183115E-2</v>
          </cell>
        </row>
        <row r="68">
          <cell r="H68">
            <v>58</v>
          </cell>
          <cell r="I68">
            <v>1.2231000000000001E-2</v>
          </cell>
          <cell r="J68">
            <v>0</v>
          </cell>
          <cell r="K68">
            <v>0</v>
          </cell>
          <cell r="L68">
            <v>8464673.8303313609</v>
          </cell>
          <cell r="M68">
            <v>186679.25013547455</v>
          </cell>
          <cell r="N68">
            <v>11829.459812736106</v>
          </cell>
          <cell r="O68">
            <v>91509.422792322672</v>
          </cell>
          <cell r="P68">
            <v>260.88597524411171</v>
          </cell>
          <cell r="Q68">
            <v>2018.1416046992758</v>
          </cell>
          <cell r="R68">
            <v>65648.751632801024</v>
          </cell>
          <cell r="S68">
            <v>1093083.9913052144</v>
          </cell>
          <cell r="T68">
            <v>1.8439597622706753E-2</v>
          </cell>
          <cell r="U68">
            <v>0.77697591412866696</v>
          </cell>
          <cell r="V68">
            <v>251.63771862927214</v>
          </cell>
          <cell r="W68">
            <v>623.87271796102755</v>
          </cell>
          <cell r="X68">
            <v>2262.9181004140764</v>
          </cell>
          <cell r="Y68">
            <v>4795.1619154516811</v>
          </cell>
          <cell r="Z68">
            <v>7.6861221486387041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.9461614950542201E-2</v>
          </cell>
          <cell r="AJ68">
            <v>0</v>
          </cell>
          <cell r="AK68">
            <v>0</v>
          </cell>
          <cell r="AL68">
            <v>1.880281712191374</v>
          </cell>
          <cell r="AM68">
            <v>1.9097433271419162</v>
          </cell>
          <cell r="AN68">
            <v>1.7366101126843914</v>
          </cell>
          <cell r="AO68">
            <v>9.1641339699343988E-2</v>
          </cell>
        </row>
        <row r="69">
          <cell r="H69">
            <v>59</v>
          </cell>
          <cell r="I69">
            <v>1.3293000000000001E-2</v>
          </cell>
          <cell r="J69">
            <v>0</v>
          </cell>
          <cell r="K69">
            <v>0</v>
          </cell>
          <cell r="L69">
            <v>8361142.4047125783</v>
          </cell>
          <cell r="M69">
            <v>184395.97622706756</v>
          </cell>
          <cell r="N69">
            <v>10432.833651577257</v>
          </cell>
          <cell r="O69">
            <v>79679.962979586548</v>
          </cell>
          <cell r="P69">
            <v>230.08489185794721</v>
          </cell>
          <cell r="Q69">
            <v>1757.2556294551641</v>
          </cell>
          <cell r="R69">
            <v>63687.841006016308</v>
          </cell>
          <cell r="S69">
            <v>1027435.2396724133</v>
          </cell>
          <cell r="T69">
            <v>1.8194480051508113E-2</v>
          </cell>
          <cell r="U69">
            <v>0.88098839285714292</v>
          </cell>
          <cell r="V69">
            <v>276.80149049219943</v>
          </cell>
          <cell r="W69">
            <v>745.84694986849263</v>
          </cell>
          <cell r="X69">
            <v>1639.0453824530489</v>
          </cell>
          <cell r="Y69">
            <v>2532.2438150376051</v>
          </cell>
          <cell r="Z69">
            <v>3.3951252538930259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.475596779291859E-2</v>
          </cell>
          <cell r="AJ69">
            <v>0</v>
          </cell>
          <cell r="AK69">
            <v>0</v>
          </cell>
          <cell r="AL69">
            <v>0.96908723214285719</v>
          </cell>
          <cell r="AM69">
            <v>0.98384319993577574</v>
          </cell>
          <cell r="AN69">
            <v>0.88098839285714248</v>
          </cell>
          <cell r="AO69">
            <v>9.3062444400758393E-2</v>
          </cell>
        </row>
        <row r="70">
          <cell r="H70">
            <v>60</v>
          </cell>
          <cell r="I70">
            <v>1.4472E-2</v>
          </cell>
          <cell r="J70">
            <v>0</v>
          </cell>
          <cell r="K70">
            <v>0</v>
          </cell>
          <cell r="L70">
            <v>8249997.7387267342</v>
          </cell>
          <cell r="M70">
            <v>181944.80051508115</v>
          </cell>
          <cell r="N70">
            <v>9191.205351648965</v>
          </cell>
          <cell r="O70">
            <v>69247.129328009309</v>
          </cell>
          <cell r="P70">
            <v>202.70211909864244</v>
          </cell>
          <cell r="Q70">
            <v>1527.1707375972167</v>
          </cell>
          <cell r="R70">
            <v>61719.073561674697</v>
          </cell>
          <cell r="S70">
            <v>963747.39866639697</v>
          </cell>
          <cell r="T70">
            <v>1.7931169536202687E-2</v>
          </cell>
          <cell r="U70">
            <v>1</v>
          </cell>
          <cell r="V70">
            <v>304.48163954141933</v>
          </cell>
          <cell r="W70">
            <v>893.19843258455626</v>
          </cell>
          <cell r="X70">
            <v>893.19843258455626</v>
          </cell>
          <cell r="Y70">
            <v>893.19843258455626</v>
          </cell>
          <cell r="Z70">
            <v>1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.9333475370001564E-3</v>
          </cell>
          <cell r="AJ70">
            <v>0</v>
          </cell>
          <cell r="AK70">
            <v>0</v>
          </cell>
          <cell r="AL70">
            <v>0</v>
          </cell>
          <cell r="AM70">
            <v>4.9333475370001564E-3</v>
          </cell>
          <cell r="AN70">
            <v>0</v>
          </cell>
          <cell r="AO70" t="e">
            <v>#DIV/0!</v>
          </cell>
        </row>
        <row r="71">
          <cell r="H71">
            <v>61</v>
          </cell>
          <cell r="I71">
            <v>1.5786000000000001E-2</v>
          </cell>
          <cell r="J71">
            <v>0</v>
          </cell>
          <cell r="K71">
            <v>0</v>
          </cell>
          <cell r="L71">
            <v>8130603.7714518802</v>
          </cell>
          <cell r="M71">
            <v>179311.69536202689</v>
          </cell>
          <cell r="N71">
            <v>8087.6698462499107</v>
          </cell>
          <cell r="O71">
            <v>60055.923976360376</v>
          </cell>
          <cell r="P71">
            <v>178.36483395629185</v>
          </cell>
          <cell r="Q71">
            <v>1324.4686184985744</v>
          </cell>
          <cell r="R71">
            <v>59739.698787499241</v>
          </cell>
          <cell r="S71">
            <v>902028.32510472229</v>
          </cell>
          <cell r="T71">
            <v>1.7648108093904193E-2</v>
          </cell>
          <cell r="U71">
            <v>0</v>
          </cell>
          <cell r="V71">
            <v>334.9298034955613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 t="e">
            <v>#DIV/0!</v>
          </cell>
        </row>
        <row r="72">
          <cell r="H72">
            <v>62</v>
          </cell>
          <cell r="I72">
            <v>1.7270999999999998E-2</v>
          </cell>
          <cell r="J72">
            <v>0</v>
          </cell>
          <cell r="K72">
            <v>0</v>
          </cell>
          <cell r="L72">
            <v>8002254.0603157412</v>
          </cell>
          <cell r="M72">
            <v>176481.08093904195</v>
          </cell>
          <cell r="N72">
            <v>7107.1409732651864</v>
          </cell>
          <cell r="O72">
            <v>51968.254130110457</v>
          </cell>
          <cell r="P72">
            <v>156.74032739951591</v>
          </cell>
          <cell r="Q72">
            <v>1146.1037845422827</v>
          </cell>
          <cell r="R72">
            <v>57746.707761324797</v>
          </cell>
          <cell r="S72">
            <v>842288.62631722307</v>
          </cell>
          <cell r="T72">
            <v>1.7343307619014373E-2</v>
          </cell>
          <cell r="U72">
            <v>0</v>
          </cell>
          <cell r="V72">
            <v>368.42278384511752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 t="e">
            <v>#DIV/0!</v>
          </cell>
        </row>
        <row r="73">
          <cell r="H73">
            <v>63</v>
          </cell>
          <cell r="I73">
            <v>1.8953999999999999E-2</v>
          </cell>
          <cell r="J73">
            <v>0</v>
          </cell>
          <cell r="K73">
            <v>0</v>
          </cell>
          <cell r="L73">
            <v>7864047.1304400275</v>
          </cell>
          <cell r="M73">
            <v>173433.07619014374</v>
          </cell>
          <cell r="N73">
            <v>6236.0656620677892</v>
          </cell>
          <cell r="O73">
            <v>44861.113156845277</v>
          </cell>
          <cell r="P73">
            <v>137.52970107589184</v>
          </cell>
          <cell r="Q73">
            <v>989.36345714276706</v>
          </cell>
          <cell r="R73">
            <v>55735.982864943609</v>
          </cell>
          <cell r="S73">
            <v>784541.91855589836</v>
          </cell>
          <cell r="T73">
            <v>1.7014582566403574E-2</v>
          </cell>
          <cell r="U73">
            <v>0</v>
          </cell>
          <cell r="V73">
            <v>405.2650622296292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 t="e">
            <v>#DIV/0!</v>
          </cell>
        </row>
        <row r="74">
          <cell r="H74">
            <v>64</v>
          </cell>
          <cell r="I74">
            <v>2.0826000000000001E-2</v>
          </cell>
          <cell r="J74">
            <v>0</v>
          </cell>
          <cell r="K74">
            <v>0</v>
          </cell>
          <cell r="L74">
            <v>7714991.9811296668</v>
          </cell>
          <cell r="M74">
            <v>170145.82566403574</v>
          </cell>
          <cell r="N74">
            <v>5462.3814942044237</v>
          </cell>
          <cell r="O74">
            <v>38625.047494777478</v>
          </cell>
          <cell r="P74">
            <v>120.46693135866013</v>
          </cell>
          <cell r="Q74">
            <v>851.83375606687525</v>
          </cell>
          <cell r="R74">
            <v>53703.142277047868</v>
          </cell>
          <cell r="S74">
            <v>728805.93569095456</v>
          </cell>
          <cell r="T74">
            <v>1.6660236869875653E-2</v>
          </cell>
          <cell r="U74">
            <v>0</v>
          </cell>
          <cell r="V74">
            <v>445.79156845259217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 t="e">
            <v>#DIV/0!</v>
          </cell>
        </row>
        <row r="75">
          <cell r="H75">
            <v>65</v>
          </cell>
          <cell r="I75">
            <v>2.2878000000000003E-2</v>
          </cell>
          <cell r="J75">
            <v>0</v>
          </cell>
          <cell r="K75">
            <v>0</v>
          </cell>
          <cell r="L75">
            <v>7554319.5581306601</v>
          </cell>
          <cell r="M75">
            <v>166602.36869875653</v>
          </cell>
          <cell r="N75">
            <v>4775.5553010768945</v>
          </cell>
          <cell r="O75">
            <v>33162.666000573059</v>
          </cell>
          <cell r="P75">
            <v>105.31972057695059</v>
          </cell>
          <cell r="Q75">
            <v>731.36682470821495</v>
          </cell>
          <cell r="R75">
            <v>51645.70776748631</v>
          </cell>
          <cell r="S75">
            <v>675102.79341390682</v>
          </cell>
          <cell r="T75">
            <v>1.6279083970766637E-2</v>
          </cell>
          <cell r="U75">
            <v>0</v>
          </cell>
          <cell r="V75">
            <v>490.3707252978514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 t="e">
            <v>#DIV/0!</v>
          </cell>
        </row>
        <row r="76">
          <cell r="H76">
            <v>66</v>
          </cell>
          <cell r="I76">
            <v>2.5065E-2</v>
          </cell>
          <cell r="J76">
            <v>0</v>
          </cell>
          <cell r="K76">
            <v>0</v>
          </cell>
          <cell r="L76">
            <v>7381491.8352797469</v>
          </cell>
          <cell r="M76">
            <v>162790.8397076664</v>
          </cell>
          <cell r="N76">
            <v>4166.3394168739796</v>
          </cell>
          <cell r="O76">
            <v>28387.110699496141</v>
          </cell>
          <cell r="P76">
            <v>91.884121437134937</v>
          </cell>
          <cell r="Q76">
            <v>626.0471041312644</v>
          </cell>
          <cell r="R76">
            <v>49563.01159973209</v>
          </cell>
          <cell r="S76">
            <v>623457.08564642048</v>
          </cell>
          <cell r="T76">
            <v>1.587104873103937E-2</v>
          </cell>
          <cell r="U76">
            <v>0</v>
          </cell>
          <cell r="V76">
            <v>539.40779782763661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 t="e">
            <v>#DIV/0!</v>
          </cell>
        </row>
        <row r="77">
          <cell r="H77">
            <v>67</v>
          </cell>
          <cell r="I77">
            <v>2.7396E-2</v>
          </cell>
          <cell r="J77">
            <v>0</v>
          </cell>
          <cell r="K77">
            <v>0</v>
          </cell>
          <cell r="L77">
            <v>7196474.7424284602</v>
          </cell>
          <cell r="M77">
            <v>158710.48731039374</v>
          </cell>
          <cell r="N77">
            <v>3626.7054637411006</v>
          </cell>
          <cell r="O77">
            <v>24220.771282622161</v>
          </cell>
          <cell r="P77">
            <v>79.983076726172442</v>
          </cell>
          <cell r="Q77">
            <v>534.16298269412948</v>
          </cell>
          <cell r="R77">
            <v>47457.844808377937</v>
          </cell>
          <cell r="S77">
            <v>573894.0740466885</v>
          </cell>
          <cell r="T77">
            <v>1.5436245480003816E-2</v>
          </cell>
          <cell r="U77">
            <v>0</v>
          </cell>
          <cell r="V77">
            <v>593.34857761040041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 t="e">
            <v>#DIV/0!</v>
          </cell>
        </row>
        <row r="78">
          <cell r="H78">
            <v>68</v>
          </cell>
          <cell r="I78">
            <v>2.9870999999999998E-2</v>
          </cell>
          <cell r="J78">
            <v>0</v>
          </cell>
          <cell r="K78">
            <v>0</v>
          </cell>
          <cell r="L78">
            <v>6999320.1203848906</v>
          </cell>
          <cell r="M78">
            <v>154362.45480003819</v>
          </cell>
          <cell r="N78">
            <v>3149.4180721932589</v>
          </cell>
          <cell r="O78">
            <v>20594.065818881056</v>
          </cell>
          <cell r="P78">
            <v>69.457018175162702</v>
          </cell>
          <cell r="Q78">
            <v>454.17990596795704</v>
          </cell>
          <cell r="R78">
            <v>45333.44523322177</v>
          </cell>
          <cell r="S78">
            <v>526436.2292383106</v>
          </cell>
          <cell r="T78">
            <v>1.4975149391270622E-2</v>
          </cell>
          <cell r="U78">
            <v>0</v>
          </cell>
          <cell r="V78">
            <v>652.6834353714404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 t="e">
            <v>#DIV/0!</v>
          </cell>
        </row>
        <row r="79">
          <cell r="H79">
            <v>69</v>
          </cell>
          <cell r="I79">
            <v>3.2552999999999999E-2</v>
          </cell>
          <cell r="J79">
            <v>0</v>
          </cell>
          <cell r="K79">
            <v>0</v>
          </cell>
          <cell r="L79">
            <v>6790243.4290688736</v>
          </cell>
          <cell r="M79">
            <v>149751.49391270624</v>
          </cell>
          <cell r="N79">
            <v>2727.9837544274765</v>
          </cell>
          <cell r="O79">
            <v>17444.647746687795</v>
          </cell>
          <cell r="P79">
            <v>60.162738915403935</v>
          </cell>
          <cell r="Q79">
            <v>384.72288779279438</v>
          </cell>
          <cell r="R79">
            <v>43193.945428326981</v>
          </cell>
          <cell r="S79">
            <v>481102.78400508885</v>
          </cell>
          <cell r="T79">
            <v>1.4487663353136589E-2</v>
          </cell>
          <cell r="U79">
            <v>0</v>
          </cell>
          <cell r="V79">
            <v>717.9517789085845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 t="e">
            <v>#DIV/0!</v>
          </cell>
        </row>
        <row r="80">
          <cell r="H80">
            <v>70</v>
          </cell>
          <cell r="I80">
            <v>3.5559000000000007E-2</v>
          </cell>
          <cell r="J80">
            <v>0</v>
          </cell>
          <cell r="K80">
            <v>0</v>
          </cell>
          <cell r="L80">
            <v>6569200.6347223939</v>
          </cell>
          <cell r="M80">
            <v>144876.63353136589</v>
          </cell>
          <cell r="N80">
            <v>2356.410445776427</v>
          </cell>
          <cell r="O80">
            <v>14716.663992260328</v>
          </cell>
          <cell r="P80">
            <v>51.968090424545338</v>
          </cell>
          <cell r="Q80">
            <v>324.56014887739053</v>
          </cell>
          <cell r="R80">
            <v>41041.641263462952</v>
          </cell>
          <cell r="S80">
            <v>437908.83857676189</v>
          </cell>
          <cell r="T80">
            <v>1.3972496531962406E-2</v>
          </cell>
          <cell r="U80">
            <v>0</v>
          </cell>
          <cell r="V80">
            <v>789.74695679944307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 t="e">
            <v>#DIV/0!</v>
          </cell>
        </row>
        <row r="81">
          <cell r="H81">
            <v>71</v>
          </cell>
          <cell r="I81">
            <v>3.8969999999999998E-2</v>
          </cell>
          <cell r="J81">
            <v>0</v>
          </cell>
          <cell r="K81">
            <v>0</v>
          </cell>
          <cell r="L81">
            <v>6335606.4293523002</v>
          </cell>
          <cell r="M81">
            <v>139724.96531962405</v>
          </cell>
          <cell r="N81">
            <v>2029.1239702991634</v>
          </cell>
          <cell r="O81">
            <v>12360.253546483902</v>
          </cell>
          <cell r="P81">
            <v>44.750140265302612</v>
          </cell>
          <cell r="Q81">
            <v>272.59205845284509</v>
          </cell>
          <cell r="R81">
            <v>38875.415799958064</v>
          </cell>
          <cell r="S81">
            <v>396867.19731329894</v>
          </cell>
          <cell r="T81">
            <v>1.3427988342111832E-2</v>
          </cell>
          <cell r="U81">
            <v>0</v>
          </cell>
          <cell r="V81">
            <v>868.7216524793874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 t="e">
            <v>#DIV/0!</v>
          </cell>
        </row>
        <row r="82">
          <cell r="H82">
            <v>72</v>
          </cell>
          <cell r="I82">
            <v>4.2885E-2</v>
          </cell>
          <cell r="J82">
            <v>0</v>
          </cell>
          <cell r="K82">
            <v>0</v>
          </cell>
          <cell r="L82">
            <v>6088707.8468004419</v>
          </cell>
          <cell r="M82">
            <v>134279.88342111831</v>
          </cell>
          <cell r="N82">
            <v>1741.1151867648259</v>
          </cell>
          <cell r="O82">
            <v>10331.129576184738</v>
          </cell>
          <cell r="P82">
            <v>38.398417231396223</v>
          </cell>
          <cell r="Q82">
            <v>227.84191818754238</v>
          </cell>
          <cell r="R82">
            <v>36693.290116836659</v>
          </cell>
          <cell r="S82">
            <v>357991.78151334089</v>
          </cell>
          <cell r="T82">
            <v>1.2852129062060368E-2</v>
          </cell>
          <cell r="U82">
            <v>0</v>
          </cell>
          <cell r="V82">
            <v>955.5938177273261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 t="e">
            <v>#DIV/0!</v>
          </cell>
        </row>
        <row r="83">
          <cell r="H83">
            <v>73</v>
          </cell>
          <cell r="I83">
            <v>4.7376000000000001E-2</v>
          </cell>
          <cell r="J83">
            <v>0</v>
          </cell>
          <cell r="K83">
            <v>0</v>
          </cell>
          <cell r="L83">
            <v>5827593.6107904054</v>
          </cell>
          <cell r="M83">
            <v>128521.29062060366</v>
          </cell>
          <cell r="N83">
            <v>1487.8995196253718</v>
          </cell>
          <cell r="O83">
            <v>8590.0143894199118</v>
          </cell>
          <cell r="P83">
            <v>32.814018846810534</v>
          </cell>
          <cell r="Q83">
            <v>189.44350095614615</v>
          </cell>
          <cell r="R83">
            <v>34492.560899280121</v>
          </cell>
          <cell r="S83">
            <v>321298.49139650411</v>
          </cell>
          <cell r="T83">
            <v>1.2243246595616196E-2</v>
          </cell>
          <cell r="U83">
            <v>0</v>
          </cell>
          <cell r="V83">
            <v>1051.1531995000589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 t="e">
            <v>#DIV/0!</v>
          </cell>
        </row>
        <row r="84">
          <cell r="H84">
            <v>74</v>
          </cell>
          <cell r="I84">
            <v>5.2371000000000001E-2</v>
          </cell>
          <cell r="J84">
            <v>0</v>
          </cell>
          <cell r="K84">
            <v>0</v>
          </cell>
          <cell r="L84">
            <v>5551505.5358855994</v>
          </cell>
          <cell r="M84">
            <v>122432.46595616195</v>
          </cell>
          <cell r="N84">
            <v>1265.5435642710715</v>
          </cell>
          <cell r="O84">
            <v>7102.1148697945418</v>
          </cell>
          <cell r="P84">
            <v>27.910198116003603</v>
          </cell>
          <cell r="Q84">
            <v>156.62948210933561</v>
          </cell>
          <cell r="R84">
            <v>32271.683453149471</v>
          </cell>
          <cell r="S84">
            <v>286805.93049722398</v>
          </cell>
          <cell r="T84">
            <v>1.1602055528157181E-2</v>
          </cell>
          <cell r="U84">
            <v>0</v>
          </cell>
          <cell r="V84">
            <v>1156.2685194500648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 t="e">
            <v>#DIV/0!</v>
          </cell>
        </row>
        <row r="85">
          <cell r="H85">
            <v>75</v>
          </cell>
          <cell r="I85">
            <v>5.7770999999999996E-2</v>
          </cell>
          <cell r="J85">
            <v>0</v>
          </cell>
          <cell r="K85">
            <v>0</v>
          </cell>
          <cell r="L85">
            <v>5260767.6394657353</v>
          </cell>
          <cell r="M85">
            <v>116020.5552815718</v>
          </cell>
          <cell r="N85">
            <v>1070.7730198809206</v>
          </cell>
          <cell r="O85">
            <v>5836.5713055234701</v>
          </cell>
          <cell r="P85">
            <v>23.614743866491406</v>
          </cell>
          <cell r="Q85">
            <v>128.71928399333206</v>
          </cell>
          <cell r="R85">
            <v>30035.483420470569</v>
          </cell>
          <cell r="S85">
            <v>254534.24704407441</v>
          </cell>
          <cell r="T85">
            <v>1.0931793178240012E-2</v>
          </cell>
          <cell r="U85">
            <v>0</v>
          </cell>
          <cell r="V85">
            <v>1271.8953713950714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 t="e">
            <v>#DIV/0!</v>
          </cell>
        </row>
        <row r="86">
          <cell r="H86">
            <v>76</v>
          </cell>
          <cell r="I86">
            <v>6.3476999999999992E-2</v>
          </cell>
          <cell r="J86">
            <v>0</v>
          </cell>
          <cell r="K86">
            <v>0</v>
          </cell>
          <cell r="L86">
            <v>4956847.8321661605</v>
          </cell>
          <cell r="M86">
            <v>109317.9317824001</v>
          </cell>
          <cell r="N86">
            <v>900.81552834766092</v>
          </cell>
          <cell r="O86">
            <v>4765.7982856425497</v>
          </cell>
          <cell r="P86">
            <v>19.866514730875299</v>
          </cell>
          <cell r="Q86">
            <v>105.10454012684069</v>
          </cell>
          <cell r="R86">
            <v>27794.940945147522</v>
          </cell>
          <cell r="S86">
            <v>224498.76362360385</v>
          </cell>
          <cell r="T86">
            <v>1.0237875742664871E-2</v>
          </cell>
          <cell r="U86">
            <v>0</v>
          </cell>
          <cell r="V86">
            <v>1399.084908534578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 t="e">
            <v>#DIV/0!</v>
          </cell>
        </row>
        <row r="87">
          <cell r="H87">
            <v>77</v>
          </cell>
          <cell r="I87">
            <v>6.9407999999999997E-2</v>
          </cell>
          <cell r="J87">
            <v>0</v>
          </cell>
          <cell r="K87">
            <v>0</v>
          </cell>
          <cell r="L87">
            <v>4642202.0023237495</v>
          </cell>
          <cell r="M87">
            <v>102378.75742664869</v>
          </cell>
          <cell r="N87">
            <v>753.24505451315747</v>
          </cell>
          <cell r="O87">
            <v>3864.9827572948866</v>
          </cell>
          <cell r="P87">
            <v>16.612007120806716</v>
          </cell>
          <cell r="Q87">
            <v>85.238025395965394</v>
          </cell>
          <cell r="R87">
            <v>25565.769309508592</v>
          </cell>
          <cell r="S87">
            <v>196703.82267845632</v>
          </cell>
          <cell r="T87">
            <v>9.5272852631179874E-3</v>
          </cell>
          <cell r="U87">
            <v>0</v>
          </cell>
          <cell r="V87">
            <v>1538.9933993880366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 t="e">
            <v>#DIV/0!</v>
          </cell>
        </row>
        <row r="88">
          <cell r="H88">
            <v>78</v>
          </cell>
          <cell r="I88">
            <v>7.5510000000000008E-2</v>
          </cell>
          <cell r="J88">
            <v>0</v>
          </cell>
          <cell r="K88">
            <v>0</v>
          </cell>
          <cell r="L88">
            <v>4319996.0457464624</v>
          </cell>
          <cell r="M88">
            <v>95272.852631179863</v>
          </cell>
          <cell r="N88">
            <v>625.8605551513466</v>
          </cell>
          <cell r="O88">
            <v>3111.7377027817283</v>
          </cell>
          <cell r="P88">
            <v>13.80267940229086</v>
          </cell>
          <cell r="Q88">
            <v>68.626018275158643</v>
          </cell>
          <cell r="R88">
            <v>23366.45574339433</v>
          </cell>
          <cell r="S88">
            <v>171138.05336894776</v>
          </cell>
          <cell r="T88">
            <v>8.8078799528999493E-3</v>
          </cell>
          <cell r="U88">
            <v>0</v>
          </cell>
          <cell r="V88">
            <v>1692.89273932684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 t="e">
            <v>#DIV/0!</v>
          </cell>
        </row>
        <row r="89">
          <cell r="H89">
            <v>79</v>
          </cell>
          <cell r="I89">
            <v>8.1945000000000004E-2</v>
          </cell>
          <cell r="J89">
            <v>0</v>
          </cell>
          <cell r="K89">
            <v>0</v>
          </cell>
          <cell r="L89">
            <v>3993793.1443321472</v>
          </cell>
          <cell r="M89">
            <v>88078.799528999472</v>
          </cell>
          <cell r="N89">
            <v>516.60877199273966</v>
          </cell>
          <cell r="O89">
            <v>2485.8771476303823</v>
          </cell>
          <cell r="P89">
            <v>11.393249179128462</v>
          </cell>
          <cell r="Q89">
            <v>54.823338872867772</v>
          </cell>
          <cell r="R89">
            <v>21216.303693956863</v>
          </cell>
          <cell r="S89">
            <v>147771.59762555343</v>
          </cell>
          <cell r="T89">
            <v>8.0861182301595631E-3</v>
          </cell>
          <cell r="U89">
            <v>0</v>
          </cell>
          <cell r="V89">
            <v>1862.1820132595244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 t="e">
            <v>#DIV/0!</v>
          </cell>
        </row>
        <row r="90">
          <cell r="H90">
            <v>80</v>
          </cell>
          <cell r="I90">
            <v>8.8955999999999993E-2</v>
          </cell>
          <cell r="J90">
            <v>0</v>
          </cell>
          <cell r="K90">
            <v>0</v>
          </cell>
          <cell r="L90">
            <v>3666521.7651198492</v>
          </cell>
          <cell r="M90">
            <v>80861.182301595603</v>
          </cell>
          <cell r="N90">
            <v>423.4600590819594</v>
          </cell>
          <cell r="O90">
            <v>1969.2683756376421</v>
          </cell>
          <cell r="P90">
            <v>9.3389547992364097</v>
          </cell>
          <cell r="Q90">
            <v>43.430089693739319</v>
          </cell>
          <cell r="R90">
            <v>19129.917014759932</v>
          </cell>
          <cell r="S90">
            <v>126555.29393159661</v>
          </cell>
          <cell r="T90">
            <v>7.366809496877489E-3</v>
          </cell>
          <cell r="U90">
            <v>0</v>
          </cell>
          <cell r="V90">
            <v>2048.400214585477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 t="e">
            <v>#DIV/0!</v>
          </cell>
        </row>
        <row r="91">
          <cell r="H91">
            <v>81</v>
          </cell>
          <cell r="I91">
            <v>9.6732000000000012E-2</v>
          </cell>
          <cell r="J91">
            <v>0</v>
          </cell>
          <cell r="K91">
            <v>0</v>
          </cell>
          <cell r="L91">
            <v>3340362.6549818479</v>
          </cell>
          <cell r="M91">
            <v>73668.094968774865</v>
          </cell>
          <cell r="N91">
            <v>344.45602327345051</v>
          </cell>
          <cell r="O91">
            <v>1545.8083165556825</v>
          </cell>
          <cell r="P91">
            <v>7.5966060143888701</v>
          </cell>
          <cell r="Q91">
            <v>34.091134894502915</v>
          </cell>
          <cell r="R91">
            <v>17116.978328995036</v>
          </cell>
          <cell r="S91">
            <v>107425.37691683669</v>
          </cell>
          <cell r="T91">
            <v>6.6542032806255359E-3</v>
          </cell>
          <cell r="U91">
            <v>0</v>
          </cell>
          <cell r="V91">
            <v>2253.2402360440246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 t="e">
            <v>#DIV/0!</v>
          </cell>
        </row>
        <row r="92">
          <cell r="H92">
            <v>82</v>
          </cell>
          <cell r="I92">
            <v>0.10552499999999999</v>
          </cell>
          <cell r="J92">
            <v>0</v>
          </cell>
          <cell r="K92">
            <v>0</v>
          </cell>
          <cell r="L92">
            <v>3017242.6946401438</v>
          </cell>
          <cell r="M92">
            <v>66542.032806255331</v>
          </cell>
          <cell r="N92">
            <v>277.80009216978846</v>
          </cell>
          <cell r="O92">
            <v>1201.3522932822323</v>
          </cell>
          <cell r="P92">
            <v>6.126581358397325</v>
          </cell>
          <cell r="Q92">
            <v>26.494528880114032</v>
          </cell>
          <cell r="R92">
            <v>15185.125588751922</v>
          </cell>
          <cell r="S92">
            <v>90308.398587841642</v>
          </cell>
          <cell r="T92">
            <v>5.952018479437526E-3</v>
          </cell>
          <cell r="U92">
            <v>0</v>
          </cell>
          <cell r="V92">
            <v>2478.5642596484272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 t="e">
            <v>#DIV/0!</v>
          </cell>
        </row>
        <row r="93">
          <cell r="H93">
            <v>83</v>
          </cell>
          <cell r="I93">
            <v>0.11543400000000001</v>
          </cell>
          <cell r="J93">
            <v>0</v>
          </cell>
          <cell r="K93">
            <v>0</v>
          </cell>
          <cell r="L93">
            <v>2698848.1592882425</v>
          </cell>
          <cell r="M93">
            <v>59520.184794375236</v>
          </cell>
          <cell r="N93">
            <v>221.86181914604597</v>
          </cell>
          <cell r="O93">
            <v>923.55220111244387</v>
          </cell>
          <cell r="P93">
            <v>4.8929230897789706</v>
          </cell>
          <cell r="Q93">
            <v>20.367947521716708</v>
          </cell>
          <cell r="R93">
            <v>13340.166725088186</v>
          </cell>
          <cell r="S93">
            <v>75123.272999089706</v>
          </cell>
          <cell r="T93">
            <v>5.264953178282134E-3</v>
          </cell>
          <cell r="U93">
            <v>0</v>
          </cell>
          <cell r="V93">
            <v>2726.42068561327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 t="e">
            <v>#DIV/0!</v>
          </cell>
        </row>
        <row r="94">
          <cell r="H94">
            <v>84</v>
          </cell>
          <cell r="I94">
            <v>0.126225</v>
          </cell>
          <cell r="J94">
            <v>0</v>
          </cell>
          <cell r="K94">
            <v>0</v>
          </cell>
          <cell r="L94">
            <v>2387309.3208689634</v>
          </cell>
          <cell r="M94">
            <v>52649.531782821323</v>
          </cell>
          <cell r="N94">
            <v>175.22448385244761</v>
          </cell>
          <cell r="O94">
            <v>701.69038196639792</v>
          </cell>
          <cell r="P94">
            <v>3.8643869694941295</v>
          </cell>
          <cell r="Q94">
            <v>15.47502443193774</v>
          </cell>
          <cell r="R94">
            <v>11589.539027927491</v>
          </cell>
          <cell r="S94">
            <v>61783.106274001519</v>
          </cell>
          <cell r="T94">
            <v>4.6003844633534718E-3</v>
          </cell>
          <cell r="U94">
            <v>0</v>
          </cell>
          <cell r="V94">
            <v>2999.0627541745976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 t="e">
            <v>#DIV/0!</v>
          </cell>
        </row>
        <row r="95">
          <cell r="H95">
            <v>85</v>
          </cell>
          <cell r="I95">
            <v>0.137655</v>
          </cell>
          <cell r="J95">
            <v>0</v>
          </cell>
          <cell r="K95">
            <v>0</v>
          </cell>
          <cell r="L95">
            <v>2085971.2018422785</v>
          </cell>
          <cell r="M95">
            <v>46003.844633534696</v>
          </cell>
          <cell r="N95">
            <v>136.70247623051105</v>
          </cell>
          <cell r="O95">
            <v>526.4658981139504</v>
          </cell>
          <cell r="P95">
            <v>3.0148256466694039</v>
          </cell>
          <cell r="Q95">
            <v>11.610637462443611</v>
          </cell>
          <cell r="R95">
            <v>9945.8164379822101</v>
          </cell>
          <cell r="S95">
            <v>50193.567246074032</v>
          </cell>
          <cell r="T95">
            <v>3.9671185400505498E-3</v>
          </cell>
          <cell r="U95">
            <v>0</v>
          </cell>
          <cell r="V95">
            <v>3298.9690295920577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 t="e">
            <v>#DIV/0!</v>
          </cell>
        </row>
        <row r="96">
          <cell r="H96">
            <v>86</v>
          </cell>
          <cell r="I96">
            <v>0.149481</v>
          </cell>
          <cell r="J96">
            <v>0</v>
          </cell>
          <cell r="K96">
            <v>0</v>
          </cell>
          <cell r="L96">
            <v>1798826.8360526797</v>
          </cell>
          <cell r="M96">
            <v>39671.185400505477</v>
          </cell>
          <cell r="N96">
            <v>105.25419362946432</v>
          </cell>
          <cell r="O96">
            <v>389.76342188343943</v>
          </cell>
          <cell r="P96">
            <v>2.3212676984617202</v>
          </cell>
          <cell r="Q96">
            <v>8.5958118157742067</v>
          </cell>
          <cell r="R96">
            <v>8423.5692712794153</v>
          </cell>
          <cell r="S96">
            <v>40247.75080809182</v>
          </cell>
          <cell r="T96">
            <v>3.3741096935652535E-3</v>
          </cell>
          <cell r="U96">
            <v>0</v>
          </cell>
          <cell r="V96">
            <v>3628.865932551264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 t="e">
            <v>#DIV/0!</v>
          </cell>
        </row>
        <row r="97">
          <cell r="H97">
            <v>87</v>
          </cell>
          <cell r="I97">
            <v>0.16159499999999999</v>
          </cell>
          <cell r="J97">
            <v>0</v>
          </cell>
          <cell r="K97">
            <v>0</v>
          </cell>
          <cell r="L97">
            <v>1529936.4017726891</v>
          </cell>
          <cell r="M97">
            <v>33741.096935652517</v>
          </cell>
          <cell r="N97">
            <v>79.929188849587831</v>
          </cell>
          <cell r="O97">
            <v>284.50922825397504</v>
          </cell>
          <cell r="P97">
            <v>1.7627520371678247</v>
          </cell>
          <cell r="Q97">
            <v>6.2745441173124865</v>
          </cell>
          <cell r="R97">
            <v>7036.469896735025</v>
          </cell>
          <cell r="S97">
            <v>31824.181536812404</v>
          </cell>
          <cell r="T97">
            <v>2.8288704376335768E-3</v>
          </cell>
          <cell r="U97">
            <v>0</v>
          </cell>
          <cell r="V97">
            <v>3991.7525258063906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 t="e">
            <v>#DIV/0!</v>
          </cell>
        </row>
        <row r="98">
          <cell r="H98">
            <v>88</v>
          </cell>
          <cell r="I98">
            <v>0.17394300000000001</v>
          </cell>
          <cell r="J98">
            <v>0</v>
          </cell>
          <cell r="K98">
            <v>0</v>
          </cell>
          <cell r="L98">
            <v>1282706.3289282315</v>
          </cell>
          <cell r="M98">
            <v>28288.704376335751</v>
          </cell>
          <cell r="N98">
            <v>59.833063908427398</v>
          </cell>
          <cell r="O98">
            <v>204.58003940438724</v>
          </cell>
          <cell r="P98">
            <v>1.3195536801086518</v>
          </cell>
          <cell r="Q98">
            <v>4.5117920801446623</v>
          </cell>
          <cell r="R98">
            <v>5794.0649090619117</v>
          </cell>
          <cell r="S98">
            <v>24787.711640077381</v>
          </cell>
          <cell r="T98">
            <v>2.3368082271002797E-3</v>
          </cell>
          <cell r="U98">
            <v>0</v>
          </cell>
          <cell r="V98">
            <v>4390.9277783870293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 t="e">
            <v>#DIV/0!</v>
          </cell>
        </row>
        <row r="99">
          <cell r="H99">
            <v>89</v>
          </cell>
          <cell r="I99">
            <v>0.186561</v>
          </cell>
          <cell r="J99">
            <v>0</v>
          </cell>
          <cell r="K99">
            <v>0</v>
          </cell>
          <cell r="L99">
            <v>1059588.5419554682</v>
          </cell>
          <cell r="M99">
            <v>23368.082271002782</v>
          </cell>
          <cell r="N99">
            <v>44.129929708039114</v>
          </cell>
          <cell r="O99">
            <v>144.74697549595987</v>
          </cell>
          <cell r="P99">
            <v>0.97323799493706475</v>
          </cell>
          <cell r="Q99">
            <v>3.1922384000360111</v>
          </cell>
          <cell r="R99">
            <v>4700.7595216459395</v>
          </cell>
          <cell r="S99">
            <v>18993.646731015469</v>
          </cell>
          <cell r="T99">
            <v>1.9008509474442244E-3</v>
          </cell>
          <cell r="U99">
            <v>0</v>
          </cell>
          <cell r="V99">
            <v>4830.0205562257333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 t="e">
            <v>#DIV/0!</v>
          </cell>
        </row>
        <row r="100">
          <cell r="H100">
            <v>90</v>
          </cell>
          <cell r="I100">
            <v>0.19959299999999999</v>
          </cell>
          <cell r="J100">
            <v>0</v>
          </cell>
          <cell r="K100">
            <v>0</v>
          </cell>
          <cell r="L100">
            <v>861910.64397971414</v>
          </cell>
          <cell r="M100">
            <v>19008.509474442231</v>
          </cell>
          <cell r="N100">
            <v>32.050898117658598</v>
          </cell>
          <cell r="O100">
            <v>100.6170457879207</v>
          </cell>
          <cell r="P100">
            <v>0.70684798336036703</v>
          </cell>
          <cell r="Q100">
            <v>2.2190004050989458</v>
          </cell>
          <cell r="R100">
            <v>3755.4993187330056</v>
          </cell>
          <cell r="S100">
            <v>14292.88720936953</v>
          </cell>
          <cell r="T100">
            <v>1.5214544042909894E-3</v>
          </cell>
          <cell r="U100">
            <v>0</v>
          </cell>
          <cell r="V100">
            <v>5313.02261184830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 t="e">
            <v>#DIV/0!</v>
          </cell>
        </row>
        <row r="101">
          <cell r="H101">
            <v>91</v>
          </cell>
          <cell r="I101">
            <v>0.213282</v>
          </cell>
          <cell r="J101">
            <v>0</v>
          </cell>
          <cell r="K101">
            <v>0</v>
          </cell>
          <cell r="L101">
            <v>689879.31281587109</v>
          </cell>
          <cell r="M101">
            <v>15214.544042909884</v>
          </cell>
          <cell r="N101">
            <v>22.905145722911396</v>
          </cell>
          <cell r="O101">
            <v>68.566147670262126</v>
          </cell>
          <cell r="P101">
            <v>0.50514828019421532</v>
          </cell>
          <cell r="Q101">
            <v>1.5121524217385782</v>
          </cell>
          <cell r="R101">
            <v>2952.2506585089654</v>
          </cell>
          <cell r="S101">
            <v>10537.387890636526</v>
          </cell>
          <cell r="T101">
            <v>1.1969555660349986E-3</v>
          </cell>
          <cell r="U101">
            <v>0</v>
          </cell>
          <cell r="V101">
            <v>5844.3248730331379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 t="e">
            <v>#DIV/0!</v>
          </cell>
        </row>
        <row r="102">
          <cell r="H102">
            <v>92</v>
          </cell>
          <cell r="I102">
            <v>0.228105</v>
          </cell>
          <cell r="J102">
            <v>0</v>
          </cell>
          <cell r="K102">
            <v>0</v>
          </cell>
          <cell r="L102">
            <v>542740.47321987653</v>
          </cell>
          <cell r="M102">
            <v>11969.555660349979</v>
          </cell>
          <cell r="N102">
            <v>16.089187886461971</v>
          </cell>
          <cell r="O102">
            <v>45.661001947350712</v>
          </cell>
          <cell r="P102">
            <v>0.35482968276592208</v>
          </cell>
          <cell r="Q102">
            <v>1.0070041415443631</v>
          </cell>
          <cell r="R102">
            <v>2281.1139347472695</v>
          </cell>
          <cell r="S102">
            <v>7585.1372321275612</v>
          </cell>
          <cell r="T102">
            <v>9.2392401664458525E-4</v>
          </cell>
          <cell r="U102">
            <v>0</v>
          </cell>
          <cell r="V102">
            <v>6428.757360336451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 t="e">
            <v>#DIV/0!</v>
          </cell>
        </row>
        <row r="103">
          <cell r="H103">
            <v>93</v>
          </cell>
          <cell r="I103">
            <v>0.24489900000000003</v>
          </cell>
          <cell r="J103">
            <v>0</v>
          </cell>
          <cell r="K103">
            <v>0</v>
          </cell>
          <cell r="L103">
            <v>418938.6575760566</v>
          </cell>
          <cell r="M103">
            <v>9239.2401664458466</v>
          </cell>
          <cell r="N103">
            <v>11.088539003232647</v>
          </cell>
          <cell r="O103">
            <v>29.571814060888748</v>
          </cell>
          <cell r="P103">
            <v>0.2445457660523227</v>
          </cell>
          <cell r="Q103">
            <v>0.65217445877844094</v>
          </cell>
          <cell r="R103">
            <v>1729.3379327927842</v>
          </cell>
          <cell r="S103">
            <v>5304.0232973802913</v>
          </cell>
          <cell r="T103">
            <v>6.97655948892343E-4</v>
          </cell>
          <cell r="U103">
            <v>0</v>
          </cell>
          <cell r="V103">
            <v>7071.633096370097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 t="e">
            <v>#DIV/0!</v>
          </cell>
        </row>
        <row r="104">
          <cell r="H104">
            <v>94</v>
          </cell>
          <cell r="I104">
            <v>0.26630999999999999</v>
          </cell>
          <cell r="J104">
            <v>0</v>
          </cell>
          <cell r="K104">
            <v>0</v>
          </cell>
          <cell r="L104">
            <v>316340.99927433796</v>
          </cell>
          <cell r="M104">
            <v>6976.5594889234253</v>
          </cell>
          <cell r="N104">
            <v>7.4758632945356922</v>
          </cell>
          <cell r="O104">
            <v>18.483275057656101</v>
          </cell>
          <cell r="P104">
            <v>0.16487210043917402</v>
          </cell>
          <cell r="Q104">
            <v>0.4076286927261184</v>
          </cell>
          <cell r="R104">
            <v>1282.50650234709</v>
          </cell>
          <cell r="S104">
            <v>3574.6853645875067</v>
          </cell>
          <cell r="T104">
            <v>5.1186319314282312E-4</v>
          </cell>
          <cell r="U104">
            <v>0</v>
          </cell>
          <cell r="V104">
            <v>7778.79640600710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 t="e">
            <v>#DIV/0!</v>
          </cell>
        </row>
        <row r="105">
          <cell r="H105">
            <v>95</v>
          </cell>
          <cell r="I105">
            <v>0.29696400000000001</v>
          </cell>
          <cell r="J105">
            <v>0</v>
          </cell>
          <cell r="K105">
            <v>0</v>
          </cell>
          <cell r="L105">
            <v>232096.22775758899</v>
          </cell>
          <cell r="M105">
            <v>5118.6319314282273</v>
          </cell>
          <cell r="N105">
            <v>4.8972911969356172</v>
          </cell>
          <cell r="O105">
            <v>11.007411763120407</v>
          </cell>
          <cell r="P105">
            <v>0.10800447443858713</v>
          </cell>
          <cell r="Q105">
            <v>0.24275659228694435</v>
          </cell>
          <cell r="R105">
            <v>924.15929935512497</v>
          </cell>
          <cell r="S105">
            <v>2292.1788622404169</v>
          </cell>
          <cell r="T105">
            <v>3.598582518543578E-4</v>
          </cell>
          <cell r="U105">
            <v>0</v>
          </cell>
          <cell r="V105">
            <v>8556.676046607819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 t="e">
            <v>#DIV/0!</v>
          </cell>
        </row>
        <row r="106">
          <cell r="H106">
            <v>96</v>
          </cell>
          <cell r="I106">
            <v>0.34609499999999999</v>
          </cell>
          <cell r="J106">
            <v>0</v>
          </cell>
          <cell r="K106">
            <v>0</v>
          </cell>
          <cell r="L106">
            <v>163172.00357778434</v>
          </cell>
          <cell r="M106">
            <v>3598.5825185435751</v>
          </cell>
          <cell r="N106">
            <v>3.0740821552935964</v>
          </cell>
          <cell r="O106">
            <v>6.1101205661847908</v>
          </cell>
          <cell r="P106">
            <v>6.7795565795898668E-2</v>
          </cell>
          <cell r="Q106">
            <v>0.13475211784835719</v>
          </cell>
          <cell r="R106">
            <v>638.11516330318966</v>
          </cell>
          <cell r="S106">
            <v>1368.0195628852919</v>
          </cell>
          <cell r="T106">
            <v>2.3531311017882382E-4</v>
          </cell>
          <cell r="U106">
            <v>0</v>
          </cell>
          <cell r="V106">
            <v>9412.343651268602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 t="e">
            <v>#DIV/0!</v>
          </cell>
        </row>
        <row r="107">
          <cell r="H107">
            <v>97</v>
          </cell>
          <cell r="I107">
            <v>0.43218000000000001</v>
          </cell>
          <cell r="J107">
            <v>0</v>
          </cell>
          <cell r="K107">
            <v>0</v>
          </cell>
          <cell r="L107">
            <v>106698.98899953107</v>
          </cell>
          <cell r="M107">
            <v>2353.1311017882363</v>
          </cell>
          <cell r="N107">
            <v>1.7947836533546953</v>
          </cell>
          <cell r="O107">
            <v>3.0360384108911944</v>
          </cell>
          <cell r="P107">
            <v>3.9582017367649207E-2</v>
          </cell>
          <cell r="Q107">
            <v>6.695655205245854E-2</v>
          </cell>
          <cell r="R107">
            <v>409.81550486227621</v>
          </cell>
          <cell r="S107">
            <v>729.9043995821022</v>
          </cell>
          <cell r="T107">
            <v>1.3361549022173974E-4</v>
          </cell>
          <cell r="U107">
            <v>0</v>
          </cell>
          <cell r="V107">
            <v>10353.57801639546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 t="e">
            <v>#DIV/0!</v>
          </cell>
        </row>
        <row r="108">
          <cell r="H108">
            <v>98</v>
          </cell>
          <cell r="I108">
            <v>0.59217300000000006</v>
          </cell>
          <cell r="J108">
            <v>0</v>
          </cell>
          <cell r="K108">
            <v>0</v>
          </cell>
          <cell r="L108">
            <v>60585.819933713727</v>
          </cell>
          <cell r="M108">
            <v>1336.1549022173963</v>
          </cell>
          <cell r="N108">
            <v>0.90992326254273492</v>
          </cell>
          <cell r="O108">
            <v>1.2412547575364992</v>
          </cell>
          <cell r="P108">
            <v>2.0067375983659441E-2</v>
          </cell>
          <cell r="Q108">
            <v>2.737453468480933E-2</v>
          </cell>
          <cell r="R108">
            <v>228.54605711427453</v>
          </cell>
          <cell r="S108">
            <v>320.08889471982593</v>
          </cell>
          <cell r="T108">
            <v>5.4492004530661442E-5</v>
          </cell>
          <cell r="U108">
            <v>0</v>
          </cell>
          <cell r="V108">
            <v>11388.93581803501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 t="e">
            <v>#DIV/0!</v>
          </cell>
        </row>
        <row r="109">
          <cell r="H109">
            <v>99</v>
          </cell>
          <cell r="I109">
            <v>0.9</v>
          </cell>
          <cell r="J109">
            <v>0</v>
          </cell>
          <cell r="K109">
            <v>0</v>
          </cell>
          <cell r="L109">
            <v>24708.533186106666</v>
          </cell>
          <cell r="M109">
            <v>544.92004530661404</v>
          </cell>
          <cell r="N109">
            <v>0.33133149499376419</v>
          </cell>
          <cell r="O109">
            <v>0.33133149499376419</v>
          </cell>
          <cell r="P109">
            <v>7.3071587011498901E-3</v>
          </cell>
          <cell r="Q109">
            <v>7.3071587011498901E-3</v>
          </cell>
          <cell r="R109">
            <v>91.542837605551384</v>
          </cell>
          <cell r="S109">
            <v>91.542837605551384</v>
          </cell>
          <cell r="T109">
            <v>5.4492004530661432E-6</v>
          </cell>
          <cell r="U109">
            <v>0</v>
          </cell>
          <cell r="V109">
            <v>12527.82939983851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 t="e">
            <v>#DIV/0!</v>
          </cell>
        </row>
      </sheetData>
      <sheetData sheetId="12" refreshError="1"/>
      <sheetData sheetId="13" refreshError="1">
        <row r="8">
          <cell r="H8">
            <v>0</v>
          </cell>
          <cell r="I8">
            <v>10000000</v>
          </cell>
          <cell r="J8">
            <v>10000000</v>
          </cell>
          <cell r="K8">
            <v>6.0000000000000002E-5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H9">
            <v>1</v>
          </cell>
          <cell r="I9">
            <v>9958200</v>
          </cell>
          <cell r="J9">
            <v>8891250</v>
          </cell>
          <cell r="K9">
            <v>6.0000000000000002E-5</v>
          </cell>
          <cell r="M9">
            <v>1</v>
          </cell>
          <cell r="N9">
            <v>1</v>
          </cell>
          <cell r="O9">
            <v>2</v>
          </cell>
          <cell r="P9">
            <v>0</v>
          </cell>
          <cell r="Q9">
            <v>0.3</v>
          </cell>
          <cell r="R9">
            <v>2.2999999999999998</v>
          </cell>
          <cell r="S9">
            <v>1.1499999999999999</v>
          </cell>
          <cell r="T9">
            <v>0</v>
          </cell>
          <cell r="U9">
            <v>2.2999999999999998</v>
          </cell>
          <cell r="V9">
            <v>0</v>
          </cell>
        </row>
        <row r="10">
          <cell r="H10">
            <v>2</v>
          </cell>
          <cell r="I10">
            <v>8949991.9991999995</v>
          </cell>
          <cell r="J10">
            <v>7134878.8258928554</v>
          </cell>
          <cell r="K10">
            <v>8.0000000000000007E-5</v>
          </cell>
          <cell r="M10">
            <v>2</v>
          </cell>
          <cell r="N10">
            <v>1</v>
          </cell>
          <cell r="O10">
            <v>2</v>
          </cell>
          <cell r="P10">
            <v>0</v>
          </cell>
          <cell r="Q10">
            <v>0.3</v>
          </cell>
          <cell r="R10">
            <v>2.2999999999999998</v>
          </cell>
          <cell r="S10">
            <v>1.1499999999999999</v>
          </cell>
          <cell r="T10">
            <v>0</v>
          </cell>
          <cell r="U10">
            <v>2.2999999999999998</v>
          </cell>
          <cell r="V10">
            <v>0</v>
          </cell>
        </row>
        <row r="11">
          <cell r="H11">
            <v>3</v>
          </cell>
          <cell r="I11">
            <v>8048745.7048645588</v>
          </cell>
          <cell r="J11">
            <v>5728938.2123956224</v>
          </cell>
          <cell r="K11">
            <v>1E-4</v>
          </cell>
          <cell r="M11">
            <v>3</v>
          </cell>
          <cell r="N11">
            <v>1</v>
          </cell>
          <cell r="O11">
            <v>2</v>
          </cell>
          <cell r="P11">
            <v>0</v>
          </cell>
          <cell r="Q11">
            <v>0.3</v>
          </cell>
          <cell r="R11">
            <v>2.2999999999999998</v>
          </cell>
          <cell r="S11">
            <v>1.1499999999999999</v>
          </cell>
          <cell r="T11">
            <v>0</v>
          </cell>
          <cell r="U11">
            <v>2.2999999999999998</v>
          </cell>
          <cell r="V11">
            <v>0</v>
          </cell>
        </row>
        <row r="12">
          <cell r="H12">
            <v>4</v>
          </cell>
          <cell r="I12">
            <v>7239339.6905462649</v>
          </cell>
          <cell r="J12">
            <v>4600731.249055787</v>
          </cell>
          <cell r="K12">
            <v>1.2E-4</v>
          </cell>
          <cell r="M12">
            <v>4</v>
          </cell>
          <cell r="N12">
            <v>1</v>
          </cell>
          <cell r="O12">
            <v>2</v>
          </cell>
          <cell r="P12">
            <v>0</v>
          </cell>
          <cell r="Q12">
            <v>0.3</v>
          </cell>
          <cell r="R12">
            <v>2.2999999999999998</v>
          </cell>
          <cell r="S12">
            <v>1.1499999999999999</v>
          </cell>
          <cell r="T12">
            <v>0</v>
          </cell>
          <cell r="U12">
            <v>2.2999999999999998</v>
          </cell>
          <cell r="V12">
            <v>0</v>
          </cell>
        </row>
        <row r="13">
          <cell r="H13">
            <v>5</v>
          </cell>
          <cell r="I13">
            <v>6511829.4876845088</v>
          </cell>
          <cell r="J13">
            <v>3694986.9311724775</v>
          </cell>
          <cell r="K13">
            <v>1.4999999999999999E-4</v>
          </cell>
          <cell r="M13">
            <v>5</v>
          </cell>
          <cell r="N13">
            <v>1</v>
          </cell>
          <cell r="O13">
            <v>2</v>
          </cell>
          <cell r="P13">
            <v>0</v>
          </cell>
          <cell r="Q13">
            <v>0.3</v>
          </cell>
          <cell r="R13">
            <v>2.2999999999999998</v>
          </cell>
          <cell r="S13">
            <v>1.1499999999999999</v>
          </cell>
          <cell r="T13">
            <v>0</v>
          </cell>
          <cell r="U13">
            <v>2.2999999999999998</v>
          </cell>
          <cell r="V13">
            <v>0</v>
          </cell>
        </row>
        <row r="14">
          <cell r="H14">
            <v>6</v>
          </cell>
          <cell r="I14">
            <v>5858419.4932312695</v>
          </cell>
          <cell r="J14">
            <v>2968057.6361828288</v>
          </cell>
          <cell r="K14">
            <v>1.9000000000000001E-4</v>
          </cell>
          <cell r="M14">
            <v>6</v>
          </cell>
          <cell r="N14">
            <v>1</v>
          </cell>
          <cell r="O14">
            <v>2</v>
          </cell>
          <cell r="P14">
            <v>0</v>
          </cell>
          <cell r="Q14">
            <v>0.3</v>
          </cell>
          <cell r="R14">
            <v>2.2999999999999998</v>
          </cell>
          <cell r="S14">
            <v>1.1499999999999999</v>
          </cell>
          <cell r="T14">
            <v>0</v>
          </cell>
          <cell r="U14">
            <v>2.2999999999999998</v>
          </cell>
          <cell r="V14">
            <v>0</v>
          </cell>
        </row>
        <row r="15">
          <cell r="H15">
            <v>7</v>
          </cell>
          <cell r="I15">
            <v>5270714.5665092953</v>
          </cell>
          <cell r="J15">
            <v>2384203.5984252142</v>
          </cell>
          <cell r="K15">
            <v>2.4000000000000001E-4</v>
          </cell>
          <cell r="M15">
            <v>7</v>
          </cell>
          <cell r="N15">
            <v>1</v>
          </cell>
          <cell r="O15">
            <v>2</v>
          </cell>
          <cell r="P15">
            <v>0</v>
          </cell>
          <cell r="Q15">
            <v>0.3</v>
          </cell>
          <cell r="R15">
            <v>2.2999999999999998</v>
          </cell>
          <cell r="S15">
            <v>1.1499999999999999</v>
          </cell>
          <cell r="T15">
            <v>0</v>
          </cell>
          <cell r="U15">
            <v>2.2999999999999998</v>
          </cell>
          <cell r="V15">
            <v>0</v>
          </cell>
        </row>
        <row r="16">
          <cell r="H16">
            <v>8</v>
          </cell>
          <cell r="I16">
            <v>4742051.3540592799</v>
          </cell>
          <cell r="J16">
            <v>1915235.0081214001</v>
          </cell>
          <cell r="K16">
            <v>2.9999999999999997E-4</v>
          </cell>
          <cell r="M16">
            <v>8</v>
          </cell>
          <cell r="N16">
            <v>1</v>
          </cell>
          <cell r="O16">
            <v>2</v>
          </cell>
          <cell r="P16">
            <v>0</v>
          </cell>
          <cell r="Q16">
            <v>0.3</v>
          </cell>
          <cell r="R16">
            <v>2.2999999999999998</v>
          </cell>
          <cell r="S16">
            <v>1.1499999999999999</v>
          </cell>
          <cell r="T16">
            <v>0</v>
          </cell>
          <cell r="U16">
            <v>2.2999999999999998</v>
          </cell>
          <cell r="V16">
            <v>0</v>
          </cell>
        </row>
        <row r="17">
          <cell r="H17">
            <v>9</v>
          </cell>
          <cell r="I17">
            <v>4266452.0555552589</v>
          </cell>
          <cell r="J17">
            <v>1538525.3823364933</v>
          </cell>
          <cell r="K17">
            <v>3.6999999999999999E-4</v>
          </cell>
          <cell r="M17">
            <v>9</v>
          </cell>
          <cell r="N17">
            <v>1</v>
          </cell>
          <cell r="O17">
            <v>2</v>
          </cell>
          <cell r="P17">
            <v>0</v>
          </cell>
          <cell r="Q17">
            <v>0.3</v>
          </cell>
          <cell r="R17">
            <v>2.2999999999999998</v>
          </cell>
          <cell r="S17">
            <v>1.1499999999999999</v>
          </cell>
          <cell r="T17">
            <v>0</v>
          </cell>
          <cell r="U17">
            <v>2.2999999999999998</v>
          </cell>
          <cell r="V17">
            <v>0</v>
          </cell>
        </row>
        <row r="18">
          <cell r="H18">
            <v>10</v>
          </cell>
          <cell r="I18">
            <v>3838561.0459995107</v>
          </cell>
          <cell r="J18">
            <v>1235913.92383143</v>
          </cell>
          <cell r="K18">
            <v>4.6000000000000001E-4</v>
          </cell>
          <cell r="M18">
            <v>10</v>
          </cell>
          <cell r="N18">
            <v>1</v>
          </cell>
          <cell r="O18">
            <v>2</v>
          </cell>
          <cell r="P18">
            <v>0</v>
          </cell>
          <cell r="Q18">
            <v>0.3</v>
          </cell>
          <cell r="R18">
            <v>2.2999999999999998</v>
          </cell>
          <cell r="S18">
            <v>1.1499999999999999</v>
          </cell>
          <cell r="T18">
            <v>0</v>
          </cell>
          <cell r="U18">
            <v>2.2999999999999998</v>
          </cell>
          <cell r="V18">
            <v>0</v>
          </cell>
        </row>
        <row r="19">
          <cell r="H19">
            <v>11</v>
          </cell>
          <cell r="I19">
            <v>3453580.2430130821</v>
          </cell>
          <cell r="J19">
            <v>992821.79345411097</v>
          </cell>
          <cell r="K19">
            <v>5.6999999999999998E-4</v>
          </cell>
          <cell r="M19">
            <v>11</v>
          </cell>
          <cell r="N19">
            <v>1</v>
          </cell>
          <cell r="O19">
            <v>2</v>
          </cell>
          <cell r="P19">
            <v>0</v>
          </cell>
          <cell r="Q19">
            <v>0.3</v>
          </cell>
          <cell r="R19">
            <v>2.2999999999999998</v>
          </cell>
          <cell r="S19">
            <v>1.1499999999999999</v>
          </cell>
          <cell r="T19">
            <v>0</v>
          </cell>
          <cell r="U19">
            <v>2.2999999999999998</v>
          </cell>
          <cell r="V19">
            <v>0</v>
          </cell>
        </row>
        <row r="20">
          <cell r="H20">
            <v>12</v>
          </cell>
          <cell r="I20">
            <v>3105562.9619246535</v>
          </cell>
          <cell r="J20">
            <v>797120.66189976805</v>
          </cell>
          <cell r="K20">
            <v>7.2000000000000005E-4</v>
          </cell>
          <cell r="M20">
            <v>12</v>
          </cell>
          <cell r="N20">
            <v>1</v>
          </cell>
          <cell r="O20">
            <v>2</v>
          </cell>
          <cell r="P20">
            <v>0</v>
          </cell>
          <cell r="Q20">
            <v>0.3</v>
          </cell>
          <cell r="R20">
            <v>2.2999999999999998</v>
          </cell>
          <cell r="S20">
            <v>1.1499999999999999</v>
          </cell>
          <cell r="T20">
            <v>0</v>
          </cell>
          <cell r="U20">
            <v>2.2999999999999998</v>
          </cell>
          <cell r="V20">
            <v>0</v>
          </cell>
        </row>
        <row r="21">
          <cell r="H21">
            <v>13</v>
          </cell>
          <cell r="I21">
            <v>2791093.6564001632</v>
          </cell>
          <cell r="J21">
            <v>639646.62828196201</v>
          </cell>
          <cell r="K21">
            <v>8.8999999999999995E-4</v>
          </cell>
          <cell r="M21">
            <v>13</v>
          </cell>
          <cell r="N21">
            <v>2</v>
          </cell>
          <cell r="O21">
            <v>4</v>
          </cell>
          <cell r="P21">
            <v>0</v>
          </cell>
          <cell r="Q21">
            <v>0.6</v>
          </cell>
          <cell r="R21">
            <v>4.5999999999999996</v>
          </cell>
          <cell r="S21">
            <v>2.2999999999999998</v>
          </cell>
          <cell r="T21">
            <v>0</v>
          </cell>
          <cell r="U21">
            <v>4.5999999999999996</v>
          </cell>
          <cell r="V21">
            <v>0</v>
          </cell>
        </row>
        <row r="22">
          <cell r="H22">
            <v>14</v>
          </cell>
          <cell r="I22">
            <v>2511119.051726663</v>
          </cell>
          <cell r="J22">
            <v>513824.70982053428</v>
          </cell>
          <cell r="K22">
            <v>1.1100000000000001E-3</v>
          </cell>
          <cell r="M22">
            <v>14</v>
          </cell>
          <cell r="N22">
            <v>2</v>
          </cell>
          <cell r="O22">
            <v>4</v>
          </cell>
          <cell r="P22">
            <v>0</v>
          </cell>
          <cell r="Q22">
            <v>0.6</v>
          </cell>
          <cell r="R22">
            <v>4.5999999999999996</v>
          </cell>
          <cell r="S22">
            <v>2.2999999999999998</v>
          </cell>
          <cell r="T22">
            <v>0</v>
          </cell>
          <cell r="U22">
            <v>4.5999999999999996</v>
          </cell>
          <cell r="V22">
            <v>0</v>
          </cell>
        </row>
        <row r="23">
          <cell r="H23">
            <v>15</v>
          </cell>
          <cell r="I23">
            <v>2259211.1218145993</v>
          </cell>
          <cell r="J23">
            <v>412749.42536202475</v>
          </cell>
          <cell r="K23">
            <v>1.3799999999999999E-3</v>
          </cell>
          <cell r="M23">
            <v>15</v>
          </cell>
          <cell r="N23">
            <v>2</v>
          </cell>
          <cell r="O23">
            <v>4</v>
          </cell>
          <cell r="P23">
            <v>0</v>
          </cell>
          <cell r="Q23">
            <v>0.6</v>
          </cell>
          <cell r="R23">
            <v>4.5999999999999996</v>
          </cell>
          <cell r="S23">
            <v>2.2999999999999998</v>
          </cell>
          <cell r="T23">
            <v>0</v>
          </cell>
          <cell r="U23">
            <v>4.5999999999999996</v>
          </cell>
          <cell r="V23">
            <v>0</v>
          </cell>
        </row>
        <row r="24">
          <cell r="H24">
            <v>16</v>
          </cell>
          <cell r="I24">
            <v>2032555.7660185497</v>
          </cell>
          <cell r="J24">
            <v>331553.87434158893</v>
          </cell>
          <cell r="K24">
            <v>1.72E-3</v>
          </cell>
          <cell r="M24">
            <v>16</v>
          </cell>
          <cell r="N24">
            <v>2</v>
          </cell>
          <cell r="O24">
            <v>4</v>
          </cell>
          <cell r="P24">
            <v>0</v>
          </cell>
          <cell r="Q24">
            <v>0.6</v>
          </cell>
          <cell r="R24">
            <v>4.5999999999999996</v>
          </cell>
          <cell r="S24">
            <v>2.2999999999999998</v>
          </cell>
          <cell r="T24">
            <v>0</v>
          </cell>
          <cell r="U24">
            <v>4.5999999999999996</v>
          </cell>
          <cell r="V24">
            <v>0</v>
          </cell>
        </row>
        <row r="25">
          <cell r="H25">
            <v>17</v>
          </cell>
          <cell r="I25">
            <v>1828623.3483466106</v>
          </cell>
          <cell r="J25">
            <v>266328.64238149486</v>
          </cell>
          <cell r="K25">
            <v>2.14E-3</v>
          </cell>
          <cell r="M25">
            <v>17</v>
          </cell>
          <cell r="N25">
            <v>2</v>
          </cell>
          <cell r="O25">
            <v>4</v>
          </cell>
          <cell r="P25">
            <v>0</v>
          </cell>
          <cell r="Q25">
            <v>0.6</v>
          </cell>
          <cell r="R25">
            <v>4.5999999999999996</v>
          </cell>
          <cell r="S25">
            <v>2.2999999999999998</v>
          </cell>
          <cell r="T25">
            <v>0</v>
          </cell>
          <cell r="U25">
            <v>4.5999999999999996</v>
          </cell>
          <cell r="V25">
            <v>0</v>
          </cell>
        </row>
        <row r="26">
          <cell r="H26">
            <v>18</v>
          </cell>
          <cell r="I26">
            <v>1645133.7957034667</v>
          </cell>
          <cell r="J26">
            <v>213932.52448125763</v>
          </cell>
          <cell r="K26">
            <v>2.6700000000000001E-3</v>
          </cell>
          <cell r="M26">
            <v>18</v>
          </cell>
          <cell r="N26">
            <v>2</v>
          </cell>
          <cell r="O26">
            <v>4</v>
          </cell>
          <cell r="P26">
            <v>0</v>
          </cell>
          <cell r="Q26">
            <v>0.6</v>
          </cell>
          <cell r="R26">
            <v>4.5999999999999996</v>
          </cell>
          <cell r="S26">
            <v>2.2999999999999998</v>
          </cell>
          <cell r="T26">
            <v>0</v>
          </cell>
          <cell r="U26">
            <v>4.5999999999999996</v>
          </cell>
          <cell r="V26">
            <v>0</v>
          </cell>
        </row>
        <row r="27">
          <cell r="H27">
            <v>19</v>
          </cell>
          <cell r="I27">
            <v>1480039.6839032366</v>
          </cell>
          <cell r="J27">
            <v>171842.63736784816</v>
          </cell>
          <cell r="K27">
            <v>3.32E-3</v>
          </cell>
          <cell r="M27">
            <v>19</v>
          </cell>
          <cell r="N27">
            <v>2</v>
          </cell>
          <cell r="O27">
            <v>4</v>
          </cell>
          <cell r="P27">
            <v>0</v>
          </cell>
          <cell r="Q27">
            <v>0.6</v>
          </cell>
          <cell r="R27">
            <v>4.5999999999999996</v>
          </cell>
          <cell r="S27">
            <v>2.2999999999999998</v>
          </cell>
          <cell r="T27">
            <v>0</v>
          </cell>
          <cell r="U27">
            <v>4.5999999999999996</v>
          </cell>
          <cell r="V27">
            <v>0</v>
          </cell>
        </row>
        <row r="28">
          <cell r="H28">
            <v>20</v>
          </cell>
          <cell r="I28">
            <v>1331495.5010282882</v>
          </cell>
          <cell r="J28">
            <v>138031.83131109292</v>
          </cell>
          <cell r="K28">
            <v>4.13E-3</v>
          </cell>
          <cell r="M28">
            <v>20</v>
          </cell>
          <cell r="N28">
            <v>2</v>
          </cell>
          <cell r="O28">
            <v>4</v>
          </cell>
          <cell r="P28">
            <v>0</v>
          </cell>
          <cell r="Q28">
            <v>0.6</v>
          </cell>
          <cell r="R28">
            <v>4.5999999999999996</v>
          </cell>
          <cell r="S28">
            <v>2.2999999999999998</v>
          </cell>
          <cell r="T28">
            <v>0</v>
          </cell>
          <cell r="U28">
            <v>4.5999999999999996</v>
          </cell>
          <cell r="V28">
            <v>0</v>
          </cell>
        </row>
        <row r="29">
          <cell r="H29">
            <v>21</v>
          </cell>
          <cell r="I29">
            <v>1197843.9771215715</v>
          </cell>
          <cell r="J29">
            <v>110871.97337462439</v>
          </cell>
          <cell r="K29">
            <v>5.1500000000000001E-3</v>
          </cell>
          <cell r="M29">
            <v>21</v>
          </cell>
          <cell r="N29">
            <v>2</v>
          </cell>
          <cell r="O29">
            <v>4</v>
          </cell>
          <cell r="P29">
            <v>0</v>
          </cell>
          <cell r="Q29">
            <v>0.6</v>
          </cell>
          <cell r="R29">
            <v>4.5999999999999996</v>
          </cell>
          <cell r="S29">
            <v>2.2999999999999998</v>
          </cell>
          <cell r="T29">
            <v>0</v>
          </cell>
          <cell r="U29">
            <v>4.5999999999999996</v>
          </cell>
          <cell r="V29">
            <v>0</v>
          </cell>
        </row>
        <row r="30">
          <cell r="H30">
            <v>22</v>
          </cell>
          <cell r="I30">
            <v>1077590.0245703827</v>
          </cell>
          <cell r="J30">
            <v>89054.744842499174</v>
          </cell>
          <cell r="K30">
            <v>6.4099999999999999E-3</v>
          </cell>
          <cell r="M30">
            <v>22</v>
          </cell>
          <cell r="N30">
            <v>2</v>
          </cell>
          <cell r="O30">
            <v>4</v>
          </cell>
          <cell r="P30">
            <v>0</v>
          </cell>
          <cell r="Q30">
            <v>0.6</v>
          </cell>
          <cell r="R30">
            <v>4.5999999999999996</v>
          </cell>
          <cell r="S30">
            <v>2.2999999999999998</v>
          </cell>
          <cell r="T30">
            <v>0</v>
          </cell>
          <cell r="U30">
            <v>4.5999999999999996</v>
          </cell>
          <cell r="V30">
            <v>0</v>
          </cell>
        </row>
        <row r="31">
          <cell r="H31">
            <v>23</v>
          </cell>
          <cell r="I31">
            <v>969391.36538331967</v>
          </cell>
          <cell r="J31">
            <v>71529.407162815653</v>
          </cell>
          <cell r="K31">
            <v>7.9799999999999992E-3</v>
          </cell>
          <cell r="M31">
            <v>23</v>
          </cell>
          <cell r="N31">
            <v>2</v>
          </cell>
          <cell r="O31">
            <v>4</v>
          </cell>
          <cell r="P31">
            <v>0</v>
          </cell>
          <cell r="Q31">
            <v>0.6</v>
          </cell>
          <cell r="R31">
            <v>4.5999999999999996</v>
          </cell>
          <cell r="S31">
            <v>2.2999999999999998</v>
          </cell>
          <cell r="T31">
            <v>0</v>
          </cell>
          <cell r="U31">
            <v>4.5999999999999996</v>
          </cell>
          <cell r="V31">
            <v>0</v>
          </cell>
        </row>
        <row r="32">
          <cell r="H32">
            <v>24</v>
          </cell>
          <cell r="I32">
            <v>872041.20690606523</v>
          </cell>
          <cell r="J32">
            <v>57451.908908836653</v>
          </cell>
          <cell r="K32">
            <v>9.9299999999999996E-3</v>
          </cell>
          <cell r="M32">
            <v>24</v>
          </cell>
          <cell r="N32">
            <v>2</v>
          </cell>
          <cell r="O32">
            <v>4</v>
          </cell>
          <cell r="P32">
            <v>0</v>
          </cell>
          <cell r="Q32">
            <v>0.6</v>
          </cell>
          <cell r="R32">
            <v>4.5999999999999996</v>
          </cell>
          <cell r="S32">
            <v>2.2999999999999998</v>
          </cell>
          <cell r="T32">
            <v>0</v>
          </cell>
          <cell r="U32">
            <v>4.5999999999999996</v>
          </cell>
          <cell r="V32">
            <v>0</v>
          </cell>
        </row>
        <row r="33">
          <cell r="H33">
            <v>25</v>
          </cell>
          <cell r="I33">
            <v>784449.89991959243</v>
          </cell>
          <cell r="J33">
            <v>46143.936937854873</v>
          </cell>
          <cell r="K33">
            <v>1.2370000000000001E-2</v>
          </cell>
          <cell r="M33">
            <v>25</v>
          </cell>
          <cell r="N33">
            <v>3</v>
          </cell>
          <cell r="O33">
            <v>6</v>
          </cell>
          <cell r="P33">
            <v>0</v>
          </cell>
          <cell r="Q33">
            <v>0.89999999999999991</v>
          </cell>
          <cell r="R33">
            <v>6.9</v>
          </cell>
          <cell r="S33">
            <v>3.4499999999999997</v>
          </cell>
          <cell r="T33">
            <v>0</v>
          </cell>
          <cell r="U33">
            <v>6.9</v>
          </cell>
          <cell r="V33">
            <v>0</v>
          </cell>
        </row>
        <row r="34">
          <cell r="H34">
            <v>26</v>
          </cell>
          <cell r="I34">
            <v>705640.92517407052</v>
          </cell>
          <cell r="J34">
            <v>37060.832551187697</v>
          </cell>
          <cell r="K34">
            <v>1.54E-2</v>
          </cell>
          <cell r="M34">
            <v>26</v>
          </cell>
          <cell r="N34">
            <v>3</v>
          </cell>
          <cell r="O34">
            <v>6</v>
          </cell>
          <cell r="P34">
            <v>0</v>
          </cell>
          <cell r="Q34">
            <v>0.89999999999999991</v>
          </cell>
          <cell r="R34">
            <v>6.9</v>
          </cell>
          <cell r="S34">
            <v>3.4499999999999997</v>
          </cell>
          <cell r="T34">
            <v>0</v>
          </cell>
          <cell r="U34">
            <v>6.9</v>
          </cell>
          <cell r="V34">
            <v>0</v>
          </cell>
        </row>
        <row r="35">
          <cell r="H35">
            <v>27</v>
          </cell>
          <cell r="I35">
            <v>634732.4798851785</v>
          </cell>
          <cell r="J35">
            <v>29764.878223021373</v>
          </cell>
          <cell r="K35">
            <v>1.917E-2</v>
          </cell>
          <cell r="M35">
            <v>27</v>
          </cell>
          <cell r="N35">
            <v>3</v>
          </cell>
          <cell r="O35">
            <v>6</v>
          </cell>
          <cell r="P35">
            <v>0</v>
          </cell>
          <cell r="Q35">
            <v>0.89999999999999991</v>
          </cell>
          <cell r="R35">
            <v>6.9</v>
          </cell>
          <cell r="S35">
            <v>3.4499999999999997</v>
          </cell>
          <cell r="T35">
            <v>0</v>
          </cell>
          <cell r="U35">
            <v>6.9</v>
          </cell>
          <cell r="V35">
            <v>0</v>
          </cell>
        </row>
        <row r="36">
          <cell r="H36">
            <v>28</v>
          </cell>
          <cell r="I36">
            <v>570933.61413447955</v>
          </cell>
          <cell r="J36">
            <v>23904.572337670383</v>
          </cell>
          <cell r="K36">
            <v>2.3869999999999999E-2</v>
          </cell>
          <cell r="M36">
            <v>28</v>
          </cell>
          <cell r="N36">
            <v>3</v>
          </cell>
          <cell r="O36">
            <v>6</v>
          </cell>
          <cell r="P36">
            <v>0</v>
          </cell>
          <cell r="Q36">
            <v>0.89999999999999991</v>
          </cell>
          <cell r="R36">
            <v>6.9</v>
          </cell>
          <cell r="S36">
            <v>3.4499999999999997</v>
          </cell>
          <cell r="T36">
            <v>0</v>
          </cell>
          <cell r="U36">
            <v>6.9</v>
          </cell>
          <cell r="V36">
            <v>0</v>
          </cell>
        </row>
        <row r="37">
          <cell r="H37">
            <v>29</v>
          </cell>
          <cell r="I37">
            <v>513530.8067021707</v>
          </cell>
          <cell r="J37">
            <v>19197.463237228862</v>
          </cell>
          <cell r="K37">
            <v>2.972E-2</v>
          </cell>
          <cell r="M37">
            <v>29</v>
          </cell>
          <cell r="N37">
            <v>3</v>
          </cell>
          <cell r="O37">
            <v>6</v>
          </cell>
          <cell r="P37">
            <v>0</v>
          </cell>
          <cell r="Q37">
            <v>0.89999999999999991</v>
          </cell>
          <cell r="R37">
            <v>6.9</v>
          </cell>
          <cell r="S37">
            <v>3.4499999999999997</v>
          </cell>
          <cell r="T37">
            <v>0</v>
          </cell>
          <cell r="U37">
            <v>6.9</v>
          </cell>
          <cell r="V37">
            <v>0</v>
          </cell>
        </row>
        <row r="38">
          <cell r="H38">
            <v>30</v>
          </cell>
          <cell r="I38">
            <v>461883.98641051998</v>
          </cell>
          <cell r="J38">
            <v>15416.728539762749</v>
          </cell>
          <cell r="K38">
            <v>3.7010000000000001E-2</v>
          </cell>
          <cell r="M38">
            <v>30</v>
          </cell>
          <cell r="N38">
            <v>3</v>
          </cell>
          <cell r="O38">
            <v>6</v>
          </cell>
          <cell r="P38">
            <v>0</v>
          </cell>
          <cell r="Q38">
            <v>0.89999999999999991</v>
          </cell>
          <cell r="R38">
            <v>6.9</v>
          </cell>
          <cell r="S38">
            <v>3.4499999999999997</v>
          </cell>
          <cell r="T38">
            <v>0</v>
          </cell>
          <cell r="U38">
            <v>6.9</v>
          </cell>
          <cell r="V38">
            <v>0</v>
          </cell>
        </row>
        <row r="39">
          <cell r="H39">
            <v>31</v>
          </cell>
          <cell r="I39">
            <v>438509.42351024284</v>
          </cell>
          <cell r="J39">
            <v>13068.334070134801</v>
          </cell>
          <cell r="K39">
            <v>4.3659999999999997E-2</v>
          </cell>
          <cell r="M39">
            <v>31</v>
          </cell>
          <cell r="N39">
            <v>3</v>
          </cell>
          <cell r="O39">
            <v>6</v>
          </cell>
          <cell r="P39">
            <v>0</v>
          </cell>
          <cell r="Q39">
            <v>0.89999999999999991</v>
          </cell>
          <cell r="R39">
            <v>6.9</v>
          </cell>
          <cell r="S39">
            <v>3.4499999999999997</v>
          </cell>
          <cell r="T39">
            <v>0</v>
          </cell>
          <cell r="U39">
            <v>6.9</v>
          </cell>
          <cell r="V39">
            <v>0</v>
          </cell>
        </row>
        <row r="40">
          <cell r="H40">
            <v>32</v>
          </cell>
          <cell r="I40">
            <v>416301.11375656654</v>
          </cell>
          <cell r="J40">
            <v>11077.221688529304</v>
          </cell>
          <cell r="K40">
            <v>5.151E-2</v>
          </cell>
          <cell r="M40">
            <v>32</v>
          </cell>
          <cell r="N40">
            <v>3</v>
          </cell>
          <cell r="O40">
            <v>6</v>
          </cell>
          <cell r="P40">
            <v>0</v>
          </cell>
          <cell r="Q40">
            <v>0.89999999999999991</v>
          </cell>
          <cell r="R40">
            <v>6.9</v>
          </cell>
          <cell r="S40">
            <v>3.4499999999999997</v>
          </cell>
          <cell r="T40">
            <v>0</v>
          </cell>
          <cell r="U40">
            <v>6.9</v>
          </cell>
          <cell r="V40">
            <v>0</v>
          </cell>
        </row>
        <row r="41">
          <cell r="H41">
            <v>33</v>
          </cell>
          <cell r="I41">
            <v>395200.05920358741</v>
          </cell>
          <cell r="J41">
            <v>9389.0629935739435</v>
          </cell>
          <cell r="K41">
            <v>6.0769999999999998E-2</v>
          </cell>
          <cell r="M41">
            <v>33</v>
          </cell>
          <cell r="N41">
            <v>3</v>
          </cell>
          <cell r="O41">
            <v>6</v>
          </cell>
          <cell r="P41">
            <v>0</v>
          </cell>
          <cell r="Q41">
            <v>0.89999999999999991</v>
          </cell>
          <cell r="R41">
            <v>6.9</v>
          </cell>
          <cell r="S41">
            <v>3.4499999999999997</v>
          </cell>
          <cell r="T41">
            <v>0</v>
          </cell>
          <cell r="U41">
            <v>6.9</v>
          </cell>
          <cell r="V41">
            <v>0</v>
          </cell>
        </row>
        <row r="42">
          <cell r="H42">
            <v>34</v>
          </cell>
          <cell r="I42">
            <v>375149.97939995257</v>
          </cell>
          <cell r="J42">
            <v>7957.7841711231795</v>
          </cell>
          <cell r="K42">
            <v>7.1709999999999996E-2</v>
          </cell>
          <cell r="M42">
            <v>34</v>
          </cell>
          <cell r="N42">
            <v>3</v>
          </cell>
          <cell r="O42">
            <v>6</v>
          </cell>
          <cell r="P42">
            <v>0</v>
          </cell>
          <cell r="Q42">
            <v>0.89999999999999991</v>
          </cell>
          <cell r="R42">
            <v>6.9</v>
          </cell>
          <cell r="S42">
            <v>3.4499999999999997</v>
          </cell>
          <cell r="T42">
            <v>0</v>
          </cell>
          <cell r="U42">
            <v>6.9</v>
          </cell>
          <cell r="V42">
            <v>0</v>
          </cell>
        </row>
        <row r="43">
          <cell r="H43">
            <v>35</v>
          </cell>
          <cell r="I43">
            <v>356097.98769612599</v>
          </cell>
          <cell r="J43">
            <v>6744.3286624934717</v>
          </cell>
          <cell r="K43">
            <v>8.4610000000000005E-2</v>
          </cell>
          <cell r="M43">
            <v>35</v>
          </cell>
          <cell r="N43">
            <v>3</v>
          </cell>
          <cell r="O43">
            <v>6</v>
          </cell>
          <cell r="P43">
            <v>0</v>
          </cell>
          <cell r="Q43">
            <v>0.89999999999999991</v>
          </cell>
          <cell r="R43">
            <v>6.9</v>
          </cell>
          <cell r="S43">
            <v>3.4499999999999997</v>
          </cell>
          <cell r="T43">
            <v>0</v>
          </cell>
          <cell r="U43">
            <v>6.9</v>
          </cell>
          <cell r="V43">
            <v>0</v>
          </cell>
        </row>
        <row r="44">
          <cell r="H44">
            <v>36</v>
          </cell>
          <cell r="I44">
            <v>345108.80379582354</v>
          </cell>
          <cell r="J44">
            <v>5835.8916785436822</v>
          </cell>
          <cell r="K44">
            <v>9.7780000000000006E-2</v>
          </cell>
          <cell r="M44">
            <v>36</v>
          </cell>
          <cell r="N44">
            <v>3</v>
          </cell>
          <cell r="O44">
            <v>6</v>
          </cell>
          <cell r="P44">
            <v>0</v>
          </cell>
          <cell r="Q44">
            <v>0.89999999999999991</v>
          </cell>
          <cell r="R44">
            <v>6.9</v>
          </cell>
          <cell r="S44">
            <v>3.4499999999999997</v>
          </cell>
          <cell r="T44">
            <v>0</v>
          </cell>
          <cell r="U44">
            <v>6.9</v>
          </cell>
          <cell r="V44">
            <v>0</v>
          </cell>
        </row>
        <row r="45">
          <cell r="H45">
            <v>37</v>
          </cell>
          <cell r="I45">
            <v>334442.52599690598</v>
          </cell>
          <cell r="J45">
            <v>5049.5730128883315</v>
          </cell>
          <cell r="K45">
            <v>0.113</v>
          </cell>
          <cell r="M45">
            <v>37</v>
          </cell>
          <cell r="N45">
            <v>4</v>
          </cell>
          <cell r="O45">
            <v>8</v>
          </cell>
          <cell r="P45">
            <v>2</v>
          </cell>
          <cell r="Q45">
            <v>1.5</v>
          </cell>
          <cell r="R45">
            <v>11.5</v>
          </cell>
          <cell r="S45">
            <v>6.8999999999999995</v>
          </cell>
          <cell r="T45">
            <v>0</v>
          </cell>
          <cell r="U45">
            <v>11.5</v>
          </cell>
          <cell r="V45">
            <v>2.2999999999999998</v>
          </cell>
        </row>
        <row r="46">
          <cell r="H46">
            <v>38</v>
          </cell>
          <cell r="I46">
            <v>324086.17873688578</v>
          </cell>
          <cell r="J46">
            <v>4368.9356562243129</v>
          </cell>
          <cell r="K46">
            <v>0.13061</v>
          </cell>
          <cell r="M46">
            <v>38</v>
          </cell>
          <cell r="N46">
            <v>4</v>
          </cell>
          <cell r="O46">
            <v>8</v>
          </cell>
          <cell r="P46">
            <v>2</v>
          </cell>
          <cell r="Q46">
            <v>1.5</v>
          </cell>
          <cell r="R46">
            <v>11.5</v>
          </cell>
          <cell r="S46">
            <v>6.8999999999999995</v>
          </cell>
          <cell r="T46">
            <v>0</v>
          </cell>
          <cell r="U46">
            <v>11.5</v>
          </cell>
          <cell r="V46">
            <v>2.2999999999999998</v>
          </cell>
        </row>
        <row r="47">
          <cell r="H47">
            <v>39</v>
          </cell>
          <cell r="I47">
            <v>314026.86783507158</v>
          </cell>
          <cell r="J47">
            <v>3779.7573771346129</v>
          </cell>
          <cell r="K47">
            <v>0.15096999999999999</v>
          </cell>
          <cell r="M47">
            <v>39</v>
          </cell>
          <cell r="N47">
            <v>4</v>
          </cell>
          <cell r="O47">
            <v>8</v>
          </cell>
          <cell r="P47">
            <v>2</v>
          </cell>
          <cell r="Q47">
            <v>1.5</v>
          </cell>
          <cell r="R47">
            <v>11.5</v>
          </cell>
          <cell r="S47">
            <v>6.8999999999999995</v>
          </cell>
          <cell r="T47">
            <v>0</v>
          </cell>
          <cell r="U47">
            <v>11.5</v>
          </cell>
          <cell r="V47">
            <v>2.2999999999999998</v>
          </cell>
        </row>
        <row r="48">
          <cell r="H48">
            <v>40</v>
          </cell>
          <cell r="I48">
            <v>304251.83949310146</v>
          </cell>
          <cell r="J48">
            <v>3269.7331156242553</v>
          </cell>
          <cell r="K48">
            <v>0.17452000000000001</v>
          </cell>
          <cell r="M48">
            <v>40</v>
          </cell>
          <cell r="N48">
            <v>4</v>
          </cell>
          <cell r="O48">
            <v>8</v>
          </cell>
          <cell r="P48">
            <v>2</v>
          </cell>
          <cell r="Q48">
            <v>1.5</v>
          </cell>
          <cell r="R48">
            <v>11.5</v>
          </cell>
          <cell r="S48">
            <v>6.8999999999999995</v>
          </cell>
          <cell r="T48">
            <v>0</v>
          </cell>
          <cell r="U48">
            <v>11.5</v>
          </cell>
          <cell r="V48">
            <v>2.2999999999999998</v>
          </cell>
        </row>
        <row r="49">
          <cell r="H49">
            <v>41</v>
          </cell>
          <cell r="I49">
            <v>303875.17571580899</v>
          </cell>
          <cell r="J49">
            <v>2915.7903446670648</v>
          </cell>
          <cell r="K49">
            <v>0.19570000000000001</v>
          </cell>
          <cell r="M49">
            <v>41</v>
          </cell>
          <cell r="N49">
            <v>4</v>
          </cell>
          <cell r="O49">
            <v>8</v>
          </cell>
          <cell r="P49">
            <v>2</v>
          </cell>
          <cell r="Q49">
            <v>1.5</v>
          </cell>
          <cell r="R49">
            <v>11.5</v>
          </cell>
          <cell r="S49">
            <v>6.8999999999999995</v>
          </cell>
          <cell r="T49">
            <v>0</v>
          </cell>
          <cell r="U49">
            <v>11.5</v>
          </cell>
          <cell r="V49">
            <v>2.2999999999999998</v>
          </cell>
        </row>
        <row r="50">
          <cell r="H50">
            <v>42</v>
          </cell>
          <cell r="I50">
            <v>303458.86672507832</v>
          </cell>
          <cell r="J50">
            <v>2599.8175999061341</v>
          </cell>
          <cell r="K50">
            <v>0.21948000000000001</v>
          </cell>
          <cell r="M50">
            <v>42</v>
          </cell>
          <cell r="N50">
            <v>4</v>
          </cell>
          <cell r="O50">
            <v>8</v>
          </cell>
          <cell r="P50">
            <v>2</v>
          </cell>
          <cell r="Q50">
            <v>1.5</v>
          </cell>
          <cell r="R50">
            <v>11.5</v>
          </cell>
          <cell r="S50">
            <v>6.8999999999999995</v>
          </cell>
          <cell r="T50">
            <v>0</v>
          </cell>
          <cell r="U50">
            <v>11.5</v>
          </cell>
          <cell r="V50">
            <v>2.2999999999999998</v>
          </cell>
        </row>
        <row r="51">
          <cell r="H51">
            <v>43</v>
          </cell>
          <cell r="I51">
            <v>302995.48503558914</v>
          </cell>
          <cell r="J51">
            <v>2317.7211414563189</v>
          </cell>
          <cell r="K51">
            <v>0.2462</v>
          </cell>
          <cell r="M51">
            <v>43</v>
          </cell>
          <cell r="N51">
            <v>4</v>
          </cell>
          <cell r="O51">
            <v>8</v>
          </cell>
          <cell r="P51">
            <v>2</v>
          </cell>
          <cell r="Q51">
            <v>1.5</v>
          </cell>
          <cell r="R51">
            <v>11.5</v>
          </cell>
          <cell r="S51">
            <v>6.8999999999999995</v>
          </cell>
          <cell r="T51">
            <v>0</v>
          </cell>
          <cell r="U51">
            <v>11.5</v>
          </cell>
          <cell r="V51">
            <v>2.2999999999999998</v>
          </cell>
        </row>
        <row r="52">
          <cell r="H52">
            <v>44</v>
          </cell>
          <cell r="I52">
            <v>302475.84777875309</v>
          </cell>
          <cell r="J52">
            <v>2065.8448658024299</v>
          </cell>
          <cell r="K52">
            <v>0.27622000000000002</v>
          </cell>
          <cell r="M52">
            <v>44</v>
          </cell>
          <cell r="N52">
            <v>4</v>
          </cell>
          <cell r="O52">
            <v>8</v>
          </cell>
          <cell r="P52">
            <v>2</v>
          </cell>
          <cell r="Q52">
            <v>1.5</v>
          </cell>
          <cell r="R52">
            <v>11.5</v>
          </cell>
          <cell r="S52">
            <v>6.8999999999999995</v>
          </cell>
          <cell r="T52">
            <v>0</v>
          </cell>
          <cell r="U52">
            <v>11.5</v>
          </cell>
          <cell r="V52">
            <v>2.2999999999999998</v>
          </cell>
        </row>
        <row r="53">
          <cell r="H53">
            <v>45</v>
          </cell>
          <cell r="I53">
            <v>301891.46444084455</v>
          </cell>
          <cell r="J53">
            <v>1840.9407620729457</v>
          </cell>
          <cell r="K53">
            <v>0.30996000000000001</v>
          </cell>
          <cell r="M53">
            <v>45</v>
          </cell>
          <cell r="N53">
            <v>4</v>
          </cell>
          <cell r="O53">
            <v>8</v>
          </cell>
          <cell r="P53">
            <v>2</v>
          </cell>
          <cell r="Q53">
            <v>1.5</v>
          </cell>
          <cell r="R53">
            <v>11.5</v>
          </cell>
          <cell r="S53">
            <v>6.8999999999999995</v>
          </cell>
          <cell r="T53">
            <v>0</v>
          </cell>
          <cell r="U53">
            <v>11.5</v>
          </cell>
          <cell r="V53">
            <v>2.2999999999999998</v>
          </cell>
        </row>
        <row r="54">
          <cell r="H54">
            <v>46</v>
          </cell>
          <cell r="I54">
            <v>301232.43537397019</v>
          </cell>
          <cell r="J54">
            <v>1640.1089182047683</v>
          </cell>
          <cell r="K54">
            <v>0.34792000000000001</v>
          </cell>
          <cell r="M54">
            <v>46</v>
          </cell>
          <cell r="N54">
            <v>4</v>
          </cell>
          <cell r="O54">
            <v>8</v>
          </cell>
          <cell r="P54">
            <v>2</v>
          </cell>
          <cell r="Q54">
            <v>1.5</v>
          </cell>
          <cell r="R54">
            <v>11.5</v>
          </cell>
          <cell r="S54">
            <v>6.8999999999999995</v>
          </cell>
          <cell r="T54">
            <v>0</v>
          </cell>
          <cell r="U54">
            <v>11.5</v>
          </cell>
          <cell r="V54">
            <v>2.2999999999999998</v>
          </cell>
        </row>
        <row r="55">
          <cell r="H55">
            <v>47</v>
          </cell>
          <cell r="I55">
            <v>300488.09002616111</v>
          </cell>
          <cell r="J55">
            <v>1460.7644723820397</v>
          </cell>
          <cell r="K55">
            <v>0.39062999999999998</v>
          </cell>
          <cell r="M55">
            <v>47</v>
          </cell>
          <cell r="N55">
            <v>4</v>
          </cell>
          <cell r="O55">
            <v>8</v>
          </cell>
          <cell r="P55">
            <v>2</v>
          </cell>
          <cell r="Q55">
            <v>1.5</v>
          </cell>
          <cell r="R55">
            <v>11.5</v>
          </cell>
          <cell r="S55">
            <v>6.8999999999999995</v>
          </cell>
          <cell r="T55">
            <v>0</v>
          </cell>
          <cell r="U55">
            <v>11.5</v>
          </cell>
          <cell r="V55">
            <v>2.2999999999999998</v>
          </cell>
        </row>
        <row r="56">
          <cell r="H56">
            <v>48</v>
          </cell>
          <cell r="I56">
            <v>299649.72825498815</v>
          </cell>
          <cell r="J56">
            <v>1300.6151245572264</v>
          </cell>
          <cell r="K56">
            <v>0.43873000000000001</v>
          </cell>
          <cell r="M56">
            <v>48</v>
          </cell>
          <cell r="N56">
            <v>4</v>
          </cell>
          <cell r="O56">
            <v>8</v>
          </cell>
          <cell r="P56">
            <v>2</v>
          </cell>
          <cell r="Q56">
            <v>1.5</v>
          </cell>
          <cell r="R56">
            <v>11.5</v>
          </cell>
          <cell r="S56">
            <v>6.8999999999999995</v>
          </cell>
          <cell r="T56">
            <v>0</v>
          </cell>
          <cell r="U56">
            <v>11.5</v>
          </cell>
          <cell r="V56">
            <v>2.2999999999999998</v>
          </cell>
        </row>
        <row r="57">
          <cell r="H57">
            <v>49</v>
          </cell>
          <cell r="I57">
            <v>298709.42740772403</v>
          </cell>
          <cell r="J57">
            <v>1157.619459193184</v>
          </cell>
          <cell r="K57">
            <v>0.49292999999999998</v>
          </cell>
          <cell r="M57">
            <v>49</v>
          </cell>
          <cell r="N57">
            <v>5</v>
          </cell>
          <cell r="O57">
            <v>10</v>
          </cell>
          <cell r="P57">
            <v>2</v>
          </cell>
          <cell r="Q57">
            <v>1.7999999999999998</v>
          </cell>
          <cell r="R57">
            <v>13.8</v>
          </cell>
          <cell r="S57">
            <v>8.0499999999999989</v>
          </cell>
          <cell r="T57">
            <v>0</v>
          </cell>
          <cell r="U57">
            <v>13.8</v>
          </cell>
          <cell r="V57">
            <v>2.2999999999999998</v>
          </cell>
        </row>
        <row r="58">
          <cell r="H58">
            <v>50</v>
          </cell>
          <cell r="I58">
            <v>297660.06118924072</v>
          </cell>
          <cell r="J58">
            <v>1029.9578053866412</v>
          </cell>
          <cell r="K58">
            <v>0.55401999999999996</v>
          </cell>
          <cell r="M58">
            <v>50</v>
          </cell>
          <cell r="N58">
            <v>5</v>
          </cell>
          <cell r="O58">
            <v>10</v>
          </cell>
          <cell r="P58">
            <v>2</v>
          </cell>
          <cell r="Q58">
            <v>1.7999999999999998</v>
          </cell>
          <cell r="R58">
            <v>13.8</v>
          </cell>
          <cell r="S58">
            <v>8.0499999999999989</v>
          </cell>
          <cell r="T58">
            <v>0</v>
          </cell>
          <cell r="U58">
            <v>13.8</v>
          </cell>
          <cell r="V58">
            <v>2.2999999999999998</v>
          </cell>
        </row>
        <row r="59">
          <cell r="H59">
            <v>51</v>
          </cell>
          <cell r="I59">
            <v>296496.50801005197</v>
          </cell>
          <cell r="J59">
            <v>916.01044671909358</v>
          </cell>
          <cell r="K59">
            <v>0.62294000000000005</v>
          </cell>
          <cell r="M59">
            <v>51</v>
          </cell>
          <cell r="N59">
            <v>5</v>
          </cell>
          <cell r="O59">
            <v>10</v>
          </cell>
          <cell r="P59">
            <v>2</v>
          </cell>
          <cell r="Q59">
            <v>1.7999999999999998</v>
          </cell>
          <cell r="R59">
            <v>13.8</v>
          </cell>
          <cell r="S59">
            <v>8.0499999999999989</v>
          </cell>
          <cell r="T59">
            <v>0</v>
          </cell>
          <cell r="U59">
            <v>13.8</v>
          </cell>
          <cell r="V59">
            <v>2.2999999999999998</v>
          </cell>
        </row>
        <row r="60">
          <cell r="H60">
            <v>52</v>
          </cell>
          <cell r="I60">
            <v>295214.45710941649</v>
          </cell>
          <cell r="J60">
            <v>814.3300156673929</v>
          </cell>
          <cell r="K60">
            <v>0.70072000000000001</v>
          </cell>
          <cell r="M60">
            <v>52</v>
          </cell>
          <cell r="N60">
            <v>5</v>
          </cell>
          <cell r="O60">
            <v>10</v>
          </cell>
          <cell r="P60">
            <v>2</v>
          </cell>
          <cell r="Q60">
            <v>1.7999999999999998</v>
          </cell>
          <cell r="R60">
            <v>13.8</v>
          </cell>
          <cell r="S60">
            <v>8.0499999999999989</v>
          </cell>
          <cell r="T60">
            <v>0</v>
          </cell>
          <cell r="U60">
            <v>13.8</v>
          </cell>
          <cell r="V60">
            <v>2.2999999999999998</v>
          </cell>
        </row>
        <row r="61">
          <cell r="H61">
            <v>53</v>
          </cell>
          <cell r="I61">
            <v>293810.71236586123</v>
          </cell>
          <cell r="J61">
            <v>723.62310396687008</v>
          </cell>
          <cell r="K61">
            <v>0.78856000000000004</v>
          </cell>
          <cell r="M61">
            <v>53</v>
          </cell>
          <cell r="N61">
            <v>5</v>
          </cell>
          <cell r="O61">
            <v>10</v>
          </cell>
          <cell r="P61">
            <v>2</v>
          </cell>
          <cell r="Q61">
            <v>1.7999999999999998</v>
          </cell>
          <cell r="R61">
            <v>13.8</v>
          </cell>
          <cell r="S61">
            <v>8.0499999999999989</v>
          </cell>
          <cell r="T61">
            <v>0</v>
          </cell>
          <cell r="U61">
            <v>13.8</v>
          </cell>
          <cell r="V61">
            <v>2.2999999999999998</v>
          </cell>
        </row>
        <row r="62">
          <cell r="H62">
            <v>54</v>
          </cell>
          <cell r="I62">
            <v>292282.89666155877</v>
          </cell>
          <cell r="J62">
            <v>642.73237841628782</v>
          </cell>
          <cell r="K62">
            <v>0.88780000000000003</v>
          </cell>
          <cell r="M62">
            <v>54</v>
          </cell>
          <cell r="N62">
            <v>5</v>
          </cell>
          <cell r="O62">
            <v>10</v>
          </cell>
          <cell r="P62">
            <v>2</v>
          </cell>
          <cell r="Q62">
            <v>1.7999999999999998</v>
          </cell>
          <cell r="R62">
            <v>13.8</v>
          </cell>
          <cell r="S62">
            <v>8.0499999999999989</v>
          </cell>
          <cell r="T62">
            <v>0</v>
          </cell>
          <cell r="U62">
            <v>13.8</v>
          </cell>
          <cell r="V62">
            <v>2.2999999999999998</v>
          </cell>
        </row>
        <row r="63">
          <cell r="H63">
            <v>55</v>
          </cell>
          <cell r="I63">
            <v>290628.57546645432</v>
          </cell>
          <cell r="J63">
            <v>570.62010103076034</v>
          </cell>
          <cell r="K63">
            <v>1</v>
          </cell>
          <cell r="M63">
            <v>55</v>
          </cell>
          <cell r="N63">
            <v>5</v>
          </cell>
          <cell r="O63">
            <v>10</v>
          </cell>
          <cell r="P63">
            <v>2</v>
          </cell>
          <cell r="Q63">
            <v>1.7999999999999998</v>
          </cell>
          <cell r="R63">
            <v>13.8</v>
          </cell>
          <cell r="S63">
            <v>8.0499999999999989</v>
          </cell>
          <cell r="T63">
            <v>0</v>
          </cell>
          <cell r="U63">
            <v>13.8</v>
          </cell>
          <cell r="V63">
            <v>2.2999999999999998</v>
          </cell>
        </row>
        <row r="64">
          <cell r="H64">
            <v>56</v>
          </cell>
          <cell r="I64">
            <v>288846.73167026951</v>
          </cell>
          <cell r="J64">
            <v>506.35859749226859</v>
          </cell>
          <cell r="K64">
            <v>1</v>
          </cell>
          <cell r="M64">
            <v>56</v>
          </cell>
          <cell r="N64">
            <v>5</v>
          </cell>
          <cell r="O64">
            <v>10</v>
          </cell>
          <cell r="P64">
            <v>2</v>
          </cell>
          <cell r="Q64">
            <v>1.7999999999999998</v>
          </cell>
          <cell r="R64">
            <v>13.8</v>
          </cell>
          <cell r="S64">
            <v>8.0499999999999989</v>
          </cell>
          <cell r="T64">
            <v>0</v>
          </cell>
          <cell r="U64">
            <v>13.8</v>
          </cell>
          <cell r="V64">
            <v>2.2999999999999998</v>
          </cell>
        </row>
        <row r="65">
          <cell r="H65">
            <v>57</v>
          </cell>
          <cell r="I65">
            <v>286935.14400007564</v>
          </cell>
          <cell r="J65">
            <v>449.11385383398618</v>
          </cell>
          <cell r="K65">
            <v>1</v>
          </cell>
          <cell r="M65">
            <v>57</v>
          </cell>
          <cell r="N65">
            <v>5</v>
          </cell>
          <cell r="O65">
            <v>10</v>
          </cell>
          <cell r="P65">
            <v>2</v>
          </cell>
          <cell r="Q65">
            <v>1.7999999999999998</v>
          </cell>
          <cell r="R65">
            <v>13.8</v>
          </cell>
          <cell r="S65">
            <v>8.0499999999999989</v>
          </cell>
          <cell r="T65">
            <v>0</v>
          </cell>
          <cell r="U65">
            <v>13.8</v>
          </cell>
          <cell r="V65">
            <v>2.2999999999999998</v>
          </cell>
        </row>
        <row r="66">
          <cell r="H66">
            <v>58</v>
          </cell>
          <cell r="I66">
            <v>284886.71400705911</v>
          </cell>
          <cell r="J66">
            <v>398.13181252809414</v>
          </cell>
          <cell r="K66">
            <v>1</v>
          </cell>
          <cell r="M66">
            <v>58</v>
          </cell>
          <cell r="N66">
            <v>5</v>
          </cell>
          <cell r="O66">
            <v>10</v>
          </cell>
          <cell r="P66">
            <v>2</v>
          </cell>
          <cell r="Q66">
            <v>1.7999999999999998</v>
          </cell>
          <cell r="R66">
            <v>13.8</v>
          </cell>
          <cell r="S66">
            <v>8.0499999999999989</v>
          </cell>
          <cell r="T66">
            <v>0</v>
          </cell>
          <cell r="U66">
            <v>13.8</v>
          </cell>
          <cell r="V66">
            <v>2.2999999999999998</v>
          </cell>
        </row>
        <row r="67">
          <cell r="H67">
            <v>59</v>
          </cell>
          <cell r="I67">
            <v>282687.67346163862</v>
          </cell>
          <cell r="J67">
            <v>352.73092238141936</v>
          </cell>
          <cell r="K67">
            <v>1</v>
          </cell>
          <cell r="M67">
            <v>59</v>
          </cell>
          <cell r="N67">
            <v>5</v>
          </cell>
          <cell r="O67">
            <v>10</v>
          </cell>
          <cell r="P67">
            <v>2</v>
          </cell>
          <cell r="Q67">
            <v>1.7999999999999998</v>
          </cell>
          <cell r="R67">
            <v>13.8</v>
          </cell>
          <cell r="S67">
            <v>8.0499999999999989</v>
          </cell>
          <cell r="T67">
            <v>0</v>
          </cell>
          <cell r="U67">
            <v>13.8</v>
          </cell>
          <cell r="V67">
            <v>2.2999999999999998</v>
          </cell>
        </row>
        <row r="68">
          <cell r="H68">
            <v>60</v>
          </cell>
          <cell r="I68">
            <v>280317.62000733626</v>
          </cell>
          <cell r="J68">
            <v>312.29788065015498</v>
          </cell>
          <cell r="K68">
            <v>1</v>
          </cell>
          <cell r="M68">
            <v>60</v>
          </cell>
          <cell r="N68">
            <v>5</v>
          </cell>
          <cell r="O68">
            <v>10</v>
          </cell>
          <cell r="P68">
            <v>2</v>
          </cell>
          <cell r="Q68">
            <v>1.7999999999999998</v>
          </cell>
          <cell r="R68">
            <v>13.8</v>
          </cell>
          <cell r="S68">
            <v>8.0499999999999989</v>
          </cell>
          <cell r="T68">
            <v>0</v>
          </cell>
          <cell r="U68">
            <v>13.8</v>
          </cell>
          <cell r="V68">
            <v>2.2999999999999998</v>
          </cell>
        </row>
        <row r="69">
          <cell r="H69">
            <v>61</v>
          </cell>
          <cell r="I69">
            <v>277750.47124330909</v>
          </cell>
          <cell r="J69">
            <v>276.28380058853645</v>
          </cell>
          <cell r="K69">
            <v>1</v>
          </cell>
          <cell r="M69">
            <v>61</v>
          </cell>
          <cell r="N69">
            <v>6</v>
          </cell>
          <cell r="O69">
            <v>12</v>
          </cell>
          <cell r="P69">
            <v>2</v>
          </cell>
          <cell r="Q69">
            <v>2.1</v>
          </cell>
          <cell r="R69">
            <v>16.100000000000001</v>
          </cell>
          <cell r="S69">
            <v>9.1999999999999993</v>
          </cell>
          <cell r="T69">
            <v>0</v>
          </cell>
          <cell r="U69">
            <v>16.100000000000001</v>
          </cell>
          <cell r="V69">
            <v>2.2999999999999998</v>
          </cell>
        </row>
        <row r="70">
          <cell r="H70">
            <v>62</v>
          </cell>
          <cell r="I70">
            <v>274955.19050071645</v>
          </cell>
          <cell r="J70">
            <v>244.19935751733342</v>
          </cell>
          <cell r="K70">
            <v>1</v>
          </cell>
          <cell r="M70">
            <v>62</v>
          </cell>
          <cell r="N70">
            <v>6</v>
          </cell>
          <cell r="O70">
            <v>12</v>
          </cell>
          <cell r="P70">
            <v>2</v>
          </cell>
          <cell r="Q70">
            <v>2.1</v>
          </cell>
          <cell r="R70">
            <v>16.100000000000001</v>
          </cell>
          <cell r="S70">
            <v>9.1999999999999993</v>
          </cell>
          <cell r="T70">
            <v>0</v>
          </cell>
          <cell r="U70">
            <v>16.100000000000001</v>
          </cell>
          <cell r="V70">
            <v>2.2999999999999998</v>
          </cell>
        </row>
        <row r="71">
          <cell r="H71">
            <v>63</v>
          </cell>
          <cell r="I71">
            <v>271894.11436487199</v>
          </cell>
          <cell r="J71">
            <v>215.60775541972586</v>
          </cell>
          <cell r="K71">
            <v>1</v>
          </cell>
          <cell r="M71">
            <v>63</v>
          </cell>
          <cell r="N71">
            <v>6</v>
          </cell>
          <cell r="O71">
            <v>12</v>
          </cell>
          <cell r="P71">
            <v>2</v>
          </cell>
          <cell r="Q71">
            <v>2.1</v>
          </cell>
          <cell r="R71">
            <v>16.100000000000001</v>
          </cell>
          <cell r="S71">
            <v>9.1999999999999993</v>
          </cell>
          <cell r="T71">
            <v>0</v>
          </cell>
          <cell r="U71">
            <v>16.100000000000001</v>
          </cell>
          <cell r="V71">
            <v>2.2999999999999998</v>
          </cell>
        </row>
        <row r="72">
          <cell r="H72">
            <v>64</v>
          </cell>
          <cell r="I72">
            <v>268525.07439377683</v>
          </cell>
          <cell r="J72">
            <v>190.12157118064283</v>
          </cell>
          <cell r="K72">
            <v>1</v>
          </cell>
          <cell r="M72">
            <v>64</v>
          </cell>
          <cell r="N72">
            <v>6</v>
          </cell>
          <cell r="O72">
            <v>12</v>
          </cell>
          <cell r="P72">
            <v>2</v>
          </cell>
          <cell r="Q72">
            <v>2.1</v>
          </cell>
          <cell r="R72">
            <v>16.100000000000001</v>
          </cell>
          <cell r="S72">
            <v>9.1999999999999993</v>
          </cell>
          <cell r="T72">
            <v>0</v>
          </cell>
          <cell r="U72">
            <v>16.100000000000001</v>
          </cell>
          <cell r="V72">
            <v>2.2999999999999998</v>
          </cell>
        </row>
        <row r="73">
          <cell r="H73">
            <v>65</v>
          </cell>
          <cell r="I73">
            <v>264801.16866208392</v>
          </cell>
          <cell r="J73">
            <v>167.39729038527648</v>
          </cell>
          <cell r="K73">
            <v>1</v>
          </cell>
          <cell r="M73">
            <v>65</v>
          </cell>
          <cell r="N73">
            <v>6</v>
          </cell>
          <cell r="O73">
            <v>12</v>
          </cell>
          <cell r="P73">
            <v>2</v>
          </cell>
          <cell r="Q73">
            <v>2.1</v>
          </cell>
          <cell r="R73">
            <v>16.100000000000001</v>
          </cell>
          <cell r="S73">
            <v>9.1999999999999993</v>
          </cell>
          <cell r="T73">
            <v>0</v>
          </cell>
          <cell r="U73">
            <v>16.100000000000001</v>
          </cell>
          <cell r="V73">
            <v>2.2999999999999998</v>
          </cell>
        </row>
        <row r="74">
          <cell r="H74">
            <v>66</v>
          </cell>
          <cell r="I74">
            <v>260672.38884030469</v>
          </cell>
          <cell r="J74">
            <v>147.13145699427611</v>
          </cell>
          <cell r="K74">
            <v>1</v>
          </cell>
          <cell r="M74">
            <v>66</v>
          </cell>
          <cell r="N74">
            <v>6</v>
          </cell>
          <cell r="O74">
            <v>12</v>
          </cell>
          <cell r="P74">
            <v>2</v>
          </cell>
          <cell r="Q74">
            <v>2.1</v>
          </cell>
          <cell r="R74">
            <v>16.100000000000001</v>
          </cell>
          <cell r="S74">
            <v>9.1999999999999993</v>
          </cell>
          <cell r="T74">
            <v>0</v>
          </cell>
          <cell r="U74">
            <v>16.100000000000001</v>
          </cell>
          <cell r="V74">
            <v>2.2999999999999998</v>
          </cell>
        </row>
        <row r="75">
          <cell r="H75">
            <v>67</v>
          </cell>
          <cell r="I75">
            <v>256090.02891688095</v>
          </cell>
          <cell r="J75">
            <v>129.05806527836936</v>
          </cell>
          <cell r="K75">
            <v>1</v>
          </cell>
          <cell r="M75">
            <v>67</v>
          </cell>
          <cell r="N75">
            <v>6</v>
          </cell>
          <cell r="O75">
            <v>12</v>
          </cell>
          <cell r="P75">
            <v>2</v>
          </cell>
          <cell r="Q75">
            <v>2.1</v>
          </cell>
          <cell r="R75">
            <v>16.100000000000001</v>
          </cell>
          <cell r="S75">
            <v>9.1999999999999993</v>
          </cell>
          <cell r="T75">
            <v>0</v>
          </cell>
          <cell r="U75">
            <v>16.100000000000001</v>
          </cell>
          <cell r="V75">
            <v>2.2999999999999998</v>
          </cell>
        </row>
        <row r="76">
          <cell r="H76">
            <v>68</v>
          </cell>
          <cell r="I76">
            <v>251018.42198421105</v>
          </cell>
          <cell r="J76">
            <v>112.94839227999692</v>
          </cell>
          <cell r="K76">
            <v>1</v>
          </cell>
          <cell r="M76">
            <v>68</v>
          </cell>
          <cell r="N76">
            <v>6</v>
          </cell>
          <cell r="O76">
            <v>12</v>
          </cell>
          <cell r="P76">
            <v>2</v>
          </cell>
          <cell r="Q76">
            <v>2.1</v>
          </cell>
          <cell r="R76">
            <v>16.100000000000001</v>
          </cell>
          <cell r="S76">
            <v>9.1999999999999993</v>
          </cell>
          <cell r="T76">
            <v>0</v>
          </cell>
          <cell r="U76">
            <v>16.100000000000001</v>
          </cell>
          <cell r="V76">
            <v>2.2999999999999998</v>
          </cell>
        </row>
        <row r="77">
          <cell r="H77">
            <v>69</v>
          </cell>
          <cell r="I77">
            <v>245438.53348192401</v>
          </cell>
          <cell r="J77">
            <v>98.605055775004331</v>
          </cell>
          <cell r="K77">
            <v>1</v>
          </cell>
          <cell r="M77">
            <v>69</v>
          </cell>
          <cell r="N77">
            <v>6</v>
          </cell>
          <cell r="O77">
            <v>12</v>
          </cell>
          <cell r="P77">
            <v>2</v>
          </cell>
          <cell r="Q77">
            <v>2.1</v>
          </cell>
          <cell r="R77">
            <v>16.100000000000001</v>
          </cell>
          <cell r="S77">
            <v>9.1999999999999993</v>
          </cell>
          <cell r="T77">
            <v>0</v>
          </cell>
          <cell r="U77">
            <v>16.100000000000001</v>
          </cell>
          <cell r="V77">
            <v>2.2999999999999998</v>
          </cell>
        </row>
        <row r="78">
          <cell r="H78">
            <v>70</v>
          </cell>
          <cell r="I78">
            <v>239347.48539650309</v>
          </cell>
          <cell r="J78">
            <v>85.855334023067897</v>
          </cell>
          <cell r="K78">
            <v>1</v>
          </cell>
          <cell r="M78">
            <v>70</v>
          </cell>
          <cell r="N78">
            <v>6</v>
          </cell>
          <cell r="O78">
            <v>12</v>
          </cell>
          <cell r="P78">
            <v>2</v>
          </cell>
          <cell r="Q78">
            <v>2.1</v>
          </cell>
          <cell r="R78">
            <v>16.100000000000001</v>
          </cell>
          <cell r="S78">
            <v>9.1999999999999993</v>
          </cell>
          <cell r="T78">
            <v>0</v>
          </cell>
          <cell r="U78">
            <v>16.100000000000001</v>
          </cell>
          <cell r="V78">
            <v>2.2999999999999998</v>
          </cell>
        </row>
        <row r="79">
          <cell r="H79">
            <v>71</v>
          </cell>
          <cell r="I79">
            <v>232758.24912353736</v>
          </cell>
          <cell r="J79">
            <v>74.546193461975733</v>
          </cell>
          <cell r="K79">
            <v>1</v>
          </cell>
          <cell r="M79">
            <v>71</v>
          </cell>
          <cell r="N79">
            <v>6</v>
          </cell>
          <cell r="O79">
            <v>12</v>
          </cell>
          <cell r="P79">
            <v>2</v>
          </cell>
          <cell r="Q79">
            <v>2.1</v>
          </cell>
          <cell r="R79">
            <v>16.100000000000001</v>
          </cell>
          <cell r="S79">
            <v>9.1999999999999993</v>
          </cell>
          <cell r="T79">
            <v>0</v>
          </cell>
          <cell r="U79">
            <v>16.100000000000001</v>
          </cell>
          <cell r="V79">
            <v>2.2999999999999998</v>
          </cell>
        </row>
        <row r="80">
          <cell r="H80">
            <v>72</v>
          </cell>
          <cell r="I80">
            <v>225693.10522964151</v>
          </cell>
          <cell r="J80">
            <v>64.538766344313316</v>
          </cell>
          <cell r="K80">
            <v>1</v>
          </cell>
          <cell r="M80">
            <v>72</v>
          </cell>
          <cell r="N80">
            <v>6</v>
          </cell>
          <cell r="O80">
            <v>12</v>
          </cell>
          <cell r="P80">
            <v>2</v>
          </cell>
          <cell r="Q80">
            <v>2.1</v>
          </cell>
          <cell r="R80">
            <v>16.100000000000001</v>
          </cell>
          <cell r="S80">
            <v>9.1999999999999993</v>
          </cell>
          <cell r="T80">
            <v>0</v>
          </cell>
          <cell r="U80">
            <v>16.100000000000001</v>
          </cell>
          <cell r="V80">
            <v>2.2999999999999998</v>
          </cell>
        </row>
        <row r="81">
          <cell r="H81">
            <v>73</v>
          </cell>
          <cell r="I81">
            <v>218161.72630812839</v>
          </cell>
          <cell r="J81">
            <v>55.700989028038919</v>
          </cell>
          <cell r="K81">
            <v>1</v>
          </cell>
          <cell r="M81">
            <v>73</v>
          </cell>
          <cell r="N81">
            <v>7</v>
          </cell>
          <cell r="O81">
            <v>14</v>
          </cell>
          <cell r="P81">
            <v>3</v>
          </cell>
          <cell r="Q81">
            <v>2.5499999999999998</v>
          </cell>
          <cell r="R81">
            <v>19.55</v>
          </cell>
          <cell r="S81">
            <v>11.5</v>
          </cell>
          <cell r="T81">
            <v>0</v>
          </cell>
          <cell r="U81">
            <v>19.55</v>
          </cell>
          <cell r="V81">
            <v>3.4499999999999997</v>
          </cell>
        </row>
        <row r="82">
          <cell r="H82">
            <v>74</v>
          </cell>
          <cell r="I82">
            <v>210159.55418714622</v>
          </cell>
          <cell r="J82">
            <v>47.908818527223609</v>
          </cell>
          <cell r="K82">
            <v>1</v>
          </cell>
          <cell r="M82">
            <v>74</v>
          </cell>
          <cell r="N82">
            <v>7</v>
          </cell>
          <cell r="O82">
            <v>14</v>
          </cell>
          <cell r="P82">
            <v>3</v>
          </cell>
          <cell r="Q82">
            <v>2.5499999999999998</v>
          </cell>
          <cell r="R82">
            <v>19.55</v>
          </cell>
          <cell r="S82">
            <v>11.5</v>
          </cell>
          <cell r="T82">
            <v>0</v>
          </cell>
          <cell r="U82">
            <v>19.55</v>
          </cell>
          <cell r="V82">
            <v>3.4499999999999997</v>
          </cell>
        </row>
        <row r="83">
          <cell r="H83">
            <v>75</v>
          </cell>
          <cell r="I83">
            <v>201671.63011263576</v>
          </cell>
          <cell r="J83">
            <v>41.048104611201872</v>
          </cell>
          <cell r="K83">
            <v>1</v>
          </cell>
          <cell r="M83">
            <v>75</v>
          </cell>
          <cell r="N83">
            <v>7</v>
          </cell>
          <cell r="O83">
            <v>14</v>
          </cell>
          <cell r="P83">
            <v>3</v>
          </cell>
          <cell r="Q83">
            <v>2.5499999999999998</v>
          </cell>
          <cell r="R83">
            <v>19.55</v>
          </cell>
          <cell r="S83">
            <v>11.5</v>
          </cell>
          <cell r="T83">
            <v>0</v>
          </cell>
          <cell r="U83">
            <v>19.55</v>
          </cell>
          <cell r="V83">
            <v>3.4499999999999997</v>
          </cell>
        </row>
        <row r="84">
          <cell r="H84">
            <v>76</v>
          </cell>
          <cell r="I84">
            <v>192677.68042450253</v>
          </cell>
          <cell r="J84">
            <v>35.015609187371524</v>
          </cell>
          <cell r="K84">
            <v>1</v>
          </cell>
          <cell r="M84">
            <v>76</v>
          </cell>
          <cell r="N84">
            <v>7</v>
          </cell>
          <cell r="O84">
            <v>14</v>
          </cell>
          <cell r="P84">
            <v>3</v>
          </cell>
          <cell r="Q84">
            <v>2.5499999999999998</v>
          </cell>
          <cell r="R84">
            <v>19.55</v>
          </cell>
          <cell r="S84">
            <v>11.5</v>
          </cell>
          <cell r="T84">
            <v>0</v>
          </cell>
          <cell r="U84">
            <v>19.55</v>
          </cell>
          <cell r="V84">
            <v>3.4499999999999997</v>
          </cell>
        </row>
        <row r="85">
          <cell r="H85">
            <v>77</v>
          </cell>
          <cell r="I85">
            <v>183161.71514369719</v>
          </cell>
          <cell r="J85">
            <v>29.719873465022861</v>
          </cell>
          <cell r="K85">
            <v>1</v>
          </cell>
          <cell r="M85">
            <v>77</v>
          </cell>
          <cell r="N85">
            <v>7</v>
          </cell>
          <cell r="O85">
            <v>14</v>
          </cell>
          <cell r="P85">
            <v>3</v>
          </cell>
          <cell r="Q85">
            <v>2.5499999999999998</v>
          </cell>
          <cell r="R85">
            <v>19.55</v>
          </cell>
          <cell r="S85">
            <v>11.5</v>
          </cell>
          <cell r="T85">
            <v>0</v>
          </cell>
          <cell r="U85">
            <v>19.55</v>
          </cell>
          <cell r="V85">
            <v>3.4499999999999997</v>
          </cell>
        </row>
        <row r="86">
          <cell r="H86">
            <v>78</v>
          </cell>
          <cell r="I86">
            <v>173132.14594585862</v>
          </cell>
          <cell r="J86">
            <v>25.082564851629591</v>
          </cell>
          <cell r="K86">
            <v>1</v>
          </cell>
          <cell r="M86">
            <v>78</v>
          </cell>
          <cell r="N86">
            <v>7</v>
          </cell>
          <cell r="O86">
            <v>14</v>
          </cell>
          <cell r="P86">
            <v>3</v>
          </cell>
          <cell r="Q86">
            <v>2.5499999999999998</v>
          </cell>
          <cell r="R86">
            <v>19.55</v>
          </cell>
          <cell r="S86">
            <v>11.5</v>
          </cell>
          <cell r="T86">
            <v>0</v>
          </cell>
          <cell r="U86">
            <v>19.55</v>
          </cell>
          <cell r="V86">
            <v>3.4499999999999997</v>
          </cell>
        </row>
        <row r="87">
          <cell r="H87">
            <v>79</v>
          </cell>
          <cell r="I87">
            <v>162626.83359415582</v>
          </cell>
          <cell r="J87">
            <v>21.03625444782358</v>
          </cell>
          <cell r="K87">
            <v>1</v>
          </cell>
          <cell r="M87">
            <v>79</v>
          </cell>
          <cell r="N87">
            <v>7</v>
          </cell>
          <cell r="O87">
            <v>14</v>
          </cell>
          <cell r="P87">
            <v>3</v>
          </cell>
          <cell r="Q87">
            <v>2.5499999999999998</v>
          </cell>
          <cell r="R87">
            <v>19.55</v>
          </cell>
          <cell r="S87">
            <v>11.5</v>
          </cell>
          <cell r="T87">
            <v>0</v>
          </cell>
          <cell r="U87">
            <v>19.55</v>
          </cell>
          <cell r="V87">
            <v>3.4499999999999997</v>
          </cell>
        </row>
        <row r="88">
          <cell r="H88">
            <v>80</v>
          </cell>
          <cell r="I88">
            <v>151710.50738914812</v>
          </cell>
          <cell r="J88">
            <v>17.521603453583413</v>
          </cell>
          <cell r="K88">
            <v>1</v>
          </cell>
          <cell r="M88">
            <v>80</v>
          </cell>
          <cell r="N88">
            <v>7</v>
          </cell>
          <cell r="O88">
            <v>14</v>
          </cell>
          <cell r="P88">
            <v>3</v>
          </cell>
          <cell r="Q88">
            <v>2.5499999999999998</v>
          </cell>
          <cell r="R88">
            <v>19.55</v>
          </cell>
          <cell r="S88">
            <v>11.5</v>
          </cell>
          <cell r="T88">
            <v>0</v>
          </cell>
          <cell r="U88">
            <v>19.55</v>
          </cell>
          <cell r="V88">
            <v>3.4499999999999997</v>
          </cell>
        </row>
        <row r="89">
          <cell r="H89">
            <v>81</v>
          </cell>
          <cell r="I89">
            <v>140473.31010683393</v>
          </cell>
          <cell r="J89">
            <v>14.485516326586152</v>
          </cell>
          <cell r="K89">
            <v>1</v>
          </cell>
          <cell r="M89">
            <v>81</v>
          </cell>
          <cell r="N89">
            <v>7</v>
          </cell>
          <cell r="O89">
            <v>14</v>
          </cell>
          <cell r="P89">
            <v>3</v>
          </cell>
          <cell r="Q89">
            <v>2.5499999999999998</v>
          </cell>
          <cell r="R89">
            <v>19.55</v>
          </cell>
          <cell r="S89">
            <v>11.5</v>
          </cell>
          <cell r="T89">
            <v>0</v>
          </cell>
          <cell r="U89">
            <v>19.55</v>
          </cell>
          <cell r="V89">
            <v>3.4499999999999997</v>
          </cell>
        </row>
        <row r="90">
          <cell r="H90">
            <v>82</v>
          </cell>
          <cell r="I90">
            <v>129026.98290608867</v>
          </cell>
          <cell r="J90">
            <v>11.879623673420182</v>
          </cell>
          <cell r="K90">
            <v>1</v>
          </cell>
          <cell r="M90">
            <v>82</v>
          </cell>
          <cell r="N90">
            <v>7</v>
          </cell>
          <cell r="O90">
            <v>14</v>
          </cell>
          <cell r="P90">
            <v>3</v>
          </cell>
          <cell r="Q90">
            <v>2.5499999999999998</v>
          </cell>
          <cell r="R90">
            <v>19.55</v>
          </cell>
          <cell r="S90">
            <v>11.5</v>
          </cell>
          <cell r="T90">
            <v>0</v>
          </cell>
          <cell r="U90">
            <v>19.55</v>
          </cell>
          <cell r="V90">
            <v>3.4499999999999997</v>
          </cell>
        </row>
        <row r="91">
          <cell r="H91">
            <v>83</v>
          </cell>
          <cell r="I91">
            <v>117502.29279291684</v>
          </cell>
          <cell r="J91">
            <v>9.6594068633127588</v>
          </cell>
          <cell r="K91">
            <v>1</v>
          </cell>
          <cell r="M91">
            <v>83</v>
          </cell>
          <cell r="N91">
            <v>7</v>
          </cell>
          <cell r="O91">
            <v>14</v>
          </cell>
          <cell r="P91">
            <v>3</v>
          </cell>
          <cell r="Q91">
            <v>2.5499999999999998</v>
          </cell>
          <cell r="R91">
            <v>19.55</v>
          </cell>
          <cell r="S91">
            <v>11.5</v>
          </cell>
          <cell r="T91">
            <v>0</v>
          </cell>
          <cell r="U91">
            <v>19.55</v>
          </cell>
          <cell r="V91">
            <v>3.4499999999999997</v>
          </cell>
        </row>
        <row r="92">
          <cell r="H92">
            <v>84</v>
          </cell>
          <cell r="I92">
            <v>106042.88168828763</v>
          </cell>
          <cell r="J92">
            <v>7.7833689365787357</v>
          </cell>
          <cell r="K92">
            <v>1</v>
          </cell>
          <cell r="M92">
            <v>84</v>
          </cell>
          <cell r="N92">
            <v>7</v>
          </cell>
          <cell r="O92">
            <v>14</v>
          </cell>
          <cell r="P92">
            <v>3</v>
          </cell>
          <cell r="Q92">
            <v>2.5499999999999998</v>
          </cell>
          <cell r="R92">
            <v>19.55</v>
          </cell>
          <cell r="S92">
            <v>11.5</v>
          </cell>
          <cell r="T92">
            <v>0</v>
          </cell>
          <cell r="U92">
            <v>19.55</v>
          </cell>
          <cell r="V92">
            <v>3.4499999999999997</v>
          </cell>
        </row>
        <row r="93">
          <cell r="H93">
            <v>85</v>
          </cell>
          <cell r="I93">
            <v>94797.352213889782</v>
          </cell>
          <cell r="J93">
            <v>6.2124696526440797</v>
          </cell>
          <cell r="K93">
            <v>1</v>
          </cell>
          <cell r="M93">
            <v>85</v>
          </cell>
          <cell r="N93">
            <v>7</v>
          </cell>
          <cell r="O93">
            <v>14</v>
          </cell>
          <cell r="P93">
            <v>3</v>
          </cell>
          <cell r="Q93">
            <v>2.5499999999999998</v>
          </cell>
          <cell r="R93">
            <v>19.55</v>
          </cell>
          <cell r="S93">
            <v>11.5</v>
          </cell>
          <cell r="T93">
            <v>0</v>
          </cell>
          <cell r="U93">
            <v>19.55</v>
          </cell>
          <cell r="V93">
            <v>3.4499999999999997</v>
          </cell>
        </row>
        <row r="94">
          <cell r="H94">
            <v>86</v>
          </cell>
          <cell r="I94">
            <v>83911.203475055547</v>
          </cell>
          <cell r="J94">
            <v>4.9098700782259321</v>
          </cell>
          <cell r="K94">
            <v>1</v>
          </cell>
          <cell r="M94">
            <v>86</v>
          </cell>
          <cell r="N94">
            <v>7</v>
          </cell>
          <cell r="O94">
            <v>14</v>
          </cell>
          <cell r="P94">
            <v>3</v>
          </cell>
          <cell r="Q94">
            <v>2.5499999999999998</v>
          </cell>
          <cell r="R94">
            <v>19.55</v>
          </cell>
          <cell r="S94">
            <v>11.5</v>
          </cell>
          <cell r="T94">
            <v>0</v>
          </cell>
          <cell r="U94">
            <v>19.55</v>
          </cell>
          <cell r="V94">
            <v>3.4499999999999997</v>
          </cell>
        </row>
        <row r="95">
          <cell r="H95">
            <v>87</v>
          </cell>
          <cell r="I95">
            <v>73491.949339557905</v>
          </cell>
          <cell r="J95">
            <v>3.8394745630469806</v>
          </cell>
          <cell r="K95">
            <v>1</v>
          </cell>
          <cell r="M95">
            <v>87</v>
          </cell>
          <cell r="N95">
            <v>7</v>
          </cell>
          <cell r="O95">
            <v>14</v>
          </cell>
          <cell r="P95">
            <v>3</v>
          </cell>
          <cell r="Q95">
            <v>2.5499999999999998</v>
          </cell>
          <cell r="R95">
            <v>19.55</v>
          </cell>
          <cell r="S95">
            <v>11.5</v>
          </cell>
          <cell r="T95">
            <v>0</v>
          </cell>
          <cell r="U95">
            <v>19.55</v>
          </cell>
          <cell r="V95">
            <v>3.4499999999999997</v>
          </cell>
        </row>
        <row r="96">
          <cell r="H96">
            <v>88</v>
          </cell>
          <cell r="I96">
            <v>63653.582081471293</v>
          </cell>
          <cell r="J96">
            <v>2.9691822350820369</v>
          </cell>
          <cell r="K96">
            <v>1</v>
          </cell>
          <cell r="M96">
            <v>88</v>
          </cell>
          <cell r="N96">
            <v>7</v>
          </cell>
          <cell r="O96">
            <v>14</v>
          </cell>
          <cell r="P96">
            <v>3</v>
          </cell>
          <cell r="Q96">
            <v>2.5499999999999998</v>
          </cell>
          <cell r="R96">
            <v>19.55</v>
          </cell>
          <cell r="S96">
            <v>11.5</v>
          </cell>
          <cell r="T96">
            <v>0</v>
          </cell>
          <cell r="U96">
            <v>19.55</v>
          </cell>
          <cell r="V96">
            <v>3.4499999999999997</v>
          </cell>
        </row>
        <row r="97">
          <cell r="H97">
            <v>89</v>
          </cell>
          <cell r="I97">
            <v>54482.819550247477</v>
          </cell>
          <cell r="J97">
            <v>2.2691100383277343</v>
          </cell>
          <cell r="K97">
            <v>1</v>
          </cell>
          <cell r="M97">
            <v>89</v>
          </cell>
          <cell r="N97">
            <v>7</v>
          </cell>
          <cell r="O97">
            <v>14</v>
          </cell>
          <cell r="P97">
            <v>3</v>
          </cell>
          <cell r="Q97">
            <v>2.5499999999999998</v>
          </cell>
          <cell r="R97">
            <v>19.55</v>
          </cell>
          <cell r="S97">
            <v>11.5</v>
          </cell>
          <cell r="T97">
            <v>0</v>
          </cell>
          <cell r="U97">
            <v>19.55</v>
          </cell>
          <cell r="V97">
            <v>3.4499999999999997</v>
          </cell>
        </row>
        <row r="98">
          <cell r="H98">
            <v>90</v>
          </cell>
          <cell r="I98">
            <v>46045.664597515708</v>
          </cell>
          <cell r="J98">
            <v>1.7122481490199464</v>
          </cell>
          <cell r="K98">
            <v>1</v>
          </cell>
          <cell r="M98">
            <v>90</v>
          </cell>
          <cell r="N98">
            <v>7</v>
          </cell>
          <cell r="O98">
            <v>14</v>
          </cell>
          <cell r="P98">
            <v>3</v>
          </cell>
          <cell r="Q98">
            <v>2.5499999999999998</v>
          </cell>
          <cell r="R98">
            <v>19.55</v>
          </cell>
          <cell r="S98">
            <v>11.5</v>
          </cell>
          <cell r="T98">
            <v>0</v>
          </cell>
          <cell r="U98">
            <v>19.55</v>
          </cell>
          <cell r="V98">
            <v>3.4499999999999997</v>
          </cell>
        </row>
        <row r="99">
          <cell r="H99">
            <v>91</v>
          </cell>
          <cell r="I99">
            <v>38387.948255296666</v>
          </cell>
          <cell r="J99">
            <v>1.2745440143757909</v>
          </cell>
          <cell r="K99">
            <v>1</v>
          </cell>
          <cell r="M99">
            <v>91</v>
          </cell>
          <cell r="N99">
            <v>7</v>
          </cell>
          <cell r="O99">
            <v>14</v>
          </cell>
          <cell r="P99">
            <v>3</v>
          </cell>
          <cell r="Q99">
            <v>2.5499999999999998</v>
          </cell>
          <cell r="R99">
            <v>19.55</v>
          </cell>
          <cell r="S99">
            <v>11.5</v>
          </cell>
          <cell r="T99">
            <v>0</v>
          </cell>
          <cell r="U99">
            <v>19.55</v>
          </cell>
          <cell r="V99">
            <v>3.4499999999999997</v>
          </cell>
        </row>
        <row r="100">
          <cell r="H100">
            <v>92</v>
          </cell>
          <cell r="I100">
            <v>31546.678444927227</v>
          </cell>
          <cell r="J100">
            <v>0.93518073874805696</v>
          </cell>
          <cell r="K100">
            <v>1</v>
          </cell>
          <cell r="M100">
            <v>92</v>
          </cell>
          <cell r="N100">
            <v>7</v>
          </cell>
          <cell r="O100">
            <v>14</v>
          </cell>
          <cell r="P100">
            <v>3</v>
          </cell>
          <cell r="Q100">
            <v>2.5499999999999998</v>
          </cell>
          <cell r="R100">
            <v>19.55</v>
          </cell>
          <cell r="S100">
            <v>11.5</v>
          </cell>
          <cell r="T100">
            <v>0</v>
          </cell>
          <cell r="U100">
            <v>19.55</v>
          </cell>
          <cell r="V100">
            <v>3.4499999999999997</v>
          </cell>
        </row>
        <row r="101">
          <cell r="H101">
            <v>93</v>
          </cell>
          <cell r="I101">
            <v>25538.298068306387</v>
          </cell>
          <cell r="J101">
            <v>0.67595197789830541</v>
          </cell>
          <cell r="K101">
            <v>1</v>
          </cell>
          <cell r="M101">
            <v>93</v>
          </cell>
          <cell r="N101">
            <v>7</v>
          </cell>
          <cell r="O101">
            <v>14</v>
          </cell>
          <cell r="P101">
            <v>3</v>
          </cell>
          <cell r="Q101">
            <v>2.5499999999999998</v>
          </cell>
          <cell r="R101">
            <v>19.55</v>
          </cell>
          <cell r="S101">
            <v>11.5</v>
          </cell>
          <cell r="T101">
            <v>0</v>
          </cell>
          <cell r="U101">
            <v>19.55</v>
          </cell>
          <cell r="V101">
            <v>3.4499999999999997</v>
          </cell>
        </row>
        <row r="102">
          <cell r="H102">
            <v>94</v>
          </cell>
          <cell r="I102">
            <v>20353.844792353713</v>
          </cell>
          <cell r="J102">
            <v>0.48100803100098577</v>
          </cell>
          <cell r="K102">
            <v>1</v>
          </cell>
          <cell r="M102">
            <v>94</v>
          </cell>
          <cell r="N102">
            <v>7</v>
          </cell>
          <cell r="O102">
            <v>14</v>
          </cell>
          <cell r="P102">
            <v>3</v>
          </cell>
          <cell r="Q102">
            <v>2.5499999999999998</v>
          </cell>
          <cell r="R102">
            <v>19.55</v>
          </cell>
          <cell r="S102">
            <v>11.5</v>
          </cell>
          <cell r="T102">
            <v>0</v>
          </cell>
          <cell r="U102">
            <v>19.55</v>
          </cell>
          <cell r="V102">
            <v>3.4499999999999997</v>
          </cell>
        </row>
        <row r="103">
          <cell r="H103">
            <v>95</v>
          </cell>
          <cell r="I103">
            <v>15918.660596720671</v>
          </cell>
          <cell r="J103">
            <v>0.3358879080479884</v>
          </cell>
          <cell r="K103">
            <v>1</v>
          </cell>
          <cell r="M103">
            <v>95</v>
          </cell>
          <cell r="N103">
            <v>7</v>
          </cell>
          <cell r="O103">
            <v>14</v>
          </cell>
          <cell r="P103">
            <v>3</v>
          </cell>
          <cell r="Q103">
            <v>2.5499999999999998</v>
          </cell>
          <cell r="R103">
            <v>19.55</v>
          </cell>
          <cell r="S103">
            <v>11.5</v>
          </cell>
          <cell r="T103">
            <v>0</v>
          </cell>
          <cell r="U103">
            <v>19.55</v>
          </cell>
          <cell r="V103">
            <v>3.4499999999999997</v>
          </cell>
        </row>
        <row r="104">
          <cell r="H104">
            <v>96</v>
          </cell>
          <cell r="I104">
            <v>12192.325012276715</v>
          </cell>
          <cell r="J104">
            <v>0.22969754571845258</v>
          </cell>
          <cell r="K104">
            <v>1</v>
          </cell>
          <cell r="M104">
            <v>96</v>
          </cell>
          <cell r="N104">
            <v>7</v>
          </cell>
          <cell r="O104">
            <v>14</v>
          </cell>
          <cell r="P104">
            <v>3</v>
          </cell>
          <cell r="Q104">
            <v>2.5499999999999998</v>
          </cell>
          <cell r="R104">
            <v>19.55</v>
          </cell>
          <cell r="S104">
            <v>11.5</v>
          </cell>
          <cell r="T104">
            <v>0</v>
          </cell>
          <cell r="U104">
            <v>19.55</v>
          </cell>
          <cell r="V104">
            <v>3.4499999999999997</v>
          </cell>
        </row>
        <row r="105">
          <cell r="H105">
            <v>97</v>
          </cell>
          <cell r="I105">
            <v>9163.3125555267379</v>
          </cell>
          <cell r="J105">
            <v>0.1541360770092349</v>
          </cell>
          <cell r="K105">
            <v>1</v>
          </cell>
          <cell r="M105">
            <v>97</v>
          </cell>
          <cell r="N105">
            <v>7</v>
          </cell>
          <cell r="O105">
            <v>14</v>
          </cell>
          <cell r="P105">
            <v>3</v>
          </cell>
          <cell r="Q105">
            <v>2.5499999999999998</v>
          </cell>
          <cell r="R105">
            <v>19.55</v>
          </cell>
          <cell r="S105">
            <v>11.5</v>
          </cell>
          <cell r="T105">
            <v>0</v>
          </cell>
          <cell r="U105">
            <v>19.55</v>
          </cell>
          <cell r="V105">
            <v>3.4499999999999997</v>
          </cell>
        </row>
        <row r="106">
          <cell r="H106">
            <v>98</v>
          </cell>
          <cell r="I106">
            <v>6744.619553245233</v>
          </cell>
          <cell r="J106">
            <v>0.10129575262351724</v>
          </cell>
          <cell r="K106">
            <v>1</v>
          </cell>
          <cell r="M106">
            <v>98</v>
          </cell>
          <cell r="N106">
            <v>7</v>
          </cell>
          <cell r="O106">
            <v>14</v>
          </cell>
          <cell r="P106">
            <v>3</v>
          </cell>
          <cell r="Q106">
            <v>2.5499999999999998</v>
          </cell>
          <cell r="R106">
            <v>19.55</v>
          </cell>
          <cell r="S106">
            <v>11.5</v>
          </cell>
          <cell r="T106">
            <v>0</v>
          </cell>
          <cell r="U106">
            <v>19.55</v>
          </cell>
          <cell r="V106">
            <v>3.4499999999999997</v>
          </cell>
        </row>
        <row r="107">
          <cell r="H107">
            <v>99</v>
          </cell>
          <cell r="I107">
            <v>4850.7101488353119</v>
          </cell>
          <cell r="J107">
            <v>6.504607267819261E-2</v>
          </cell>
          <cell r="K107">
            <v>1</v>
          </cell>
          <cell r="M107">
            <v>99</v>
          </cell>
          <cell r="N107">
            <v>7</v>
          </cell>
          <cell r="O107">
            <v>14</v>
          </cell>
          <cell r="P107">
            <v>3</v>
          </cell>
          <cell r="Q107">
            <v>2.5499999999999998</v>
          </cell>
          <cell r="R107">
            <v>19.55</v>
          </cell>
          <cell r="S107">
            <v>11.5</v>
          </cell>
          <cell r="T107">
            <v>0</v>
          </cell>
          <cell r="U107">
            <v>19.55</v>
          </cell>
          <cell r="V107">
            <v>3.4499999999999997</v>
          </cell>
        </row>
        <row r="108">
          <cell r="M108">
            <v>100</v>
          </cell>
          <cell r="N108">
            <v>7</v>
          </cell>
          <cell r="O108">
            <v>14</v>
          </cell>
          <cell r="P108">
            <v>3</v>
          </cell>
          <cell r="Q108">
            <v>2.5499999999999998</v>
          </cell>
          <cell r="R108">
            <v>19.55</v>
          </cell>
          <cell r="S108">
            <v>11.5</v>
          </cell>
          <cell r="T108">
            <v>0</v>
          </cell>
          <cell r="U108">
            <v>19.55</v>
          </cell>
          <cell r="V108">
            <v>3.4499999999999997</v>
          </cell>
        </row>
        <row r="109">
          <cell r="M109">
            <v>101</v>
          </cell>
          <cell r="N109">
            <v>7</v>
          </cell>
          <cell r="O109">
            <v>14</v>
          </cell>
          <cell r="P109">
            <v>3</v>
          </cell>
          <cell r="Q109">
            <v>2.5499999999999998</v>
          </cell>
          <cell r="R109">
            <v>19.55</v>
          </cell>
          <cell r="S109">
            <v>11.5</v>
          </cell>
          <cell r="T109">
            <v>0</v>
          </cell>
          <cell r="U109">
            <v>19.55</v>
          </cell>
          <cell r="V109">
            <v>3.4499999999999997</v>
          </cell>
        </row>
        <row r="110">
          <cell r="M110">
            <v>102</v>
          </cell>
          <cell r="N110">
            <v>7</v>
          </cell>
          <cell r="O110">
            <v>14</v>
          </cell>
          <cell r="P110">
            <v>3</v>
          </cell>
          <cell r="Q110">
            <v>2.5499999999999998</v>
          </cell>
          <cell r="R110">
            <v>19.55</v>
          </cell>
          <cell r="S110">
            <v>11.5</v>
          </cell>
          <cell r="T110">
            <v>0</v>
          </cell>
          <cell r="U110">
            <v>19.55</v>
          </cell>
          <cell r="V110">
            <v>3.4499999999999997</v>
          </cell>
        </row>
        <row r="111">
          <cell r="M111">
            <v>103</v>
          </cell>
          <cell r="N111">
            <v>7</v>
          </cell>
          <cell r="O111">
            <v>14</v>
          </cell>
          <cell r="P111">
            <v>3</v>
          </cell>
          <cell r="Q111">
            <v>2.5499999999999998</v>
          </cell>
          <cell r="R111">
            <v>19.55</v>
          </cell>
          <cell r="S111">
            <v>11.5</v>
          </cell>
          <cell r="T111">
            <v>0</v>
          </cell>
          <cell r="U111">
            <v>19.55</v>
          </cell>
          <cell r="V111">
            <v>3.4499999999999997</v>
          </cell>
        </row>
        <row r="112">
          <cell r="M112">
            <v>104</v>
          </cell>
          <cell r="N112">
            <v>7</v>
          </cell>
          <cell r="O112">
            <v>14</v>
          </cell>
          <cell r="P112">
            <v>3</v>
          </cell>
          <cell r="Q112">
            <v>2.5499999999999998</v>
          </cell>
          <cell r="R112">
            <v>19.55</v>
          </cell>
          <cell r="S112">
            <v>11.5</v>
          </cell>
          <cell r="T112">
            <v>0</v>
          </cell>
          <cell r="U112">
            <v>19.55</v>
          </cell>
          <cell r="V112">
            <v>3.4499999999999997</v>
          </cell>
        </row>
        <row r="113">
          <cell r="M113">
            <v>105</v>
          </cell>
          <cell r="N113">
            <v>7</v>
          </cell>
          <cell r="O113">
            <v>14</v>
          </cell>
          <cell r="P113">
            <v>3</v>
          </cell>
          <cell r="Q113">
            <v>2.5499999999999998</v>
          </cell>
          <cell r="R113">
            <v>19.55</v>
          </cell>
          <cell r="S113">
            <v>11.5</v>
          </cell>
          <cell r="T113">
            <v>0</v>
          </cell>
          <cell r="U113">
            <v>19.55</v>
          </cell>
          <cell r="V113">
            <v>3.4499999999999997</v>
          </cell>
        </row>
        <row r="114">
          <cell r="M114">
            <v>106</v>
          </cell>
          <cell r="N114">
            <v>7</v>
          </cell>
          <cell r="O114">
            <v>14</v>
          </cell>
          <cell r="P114">
            <v>3</v>
          </cell>
          <cell r="Q114">
            <v>2.5499999999999998</v>
          </cell>
          <cell r="R114">
            <v>19.55</v>
          </cell>
          <cell r="S114">
            <v>11.5</v>
          </cell>
          <cell r="T114">
            <v>0</v>
          </cell>
          <cell r="U114">
            <v>19.55</v>
          </cell>
          <cell r="V114">
            <v>3.4499999999999997</v>
          </cell>
        </row>
        <row r="115">
          <cell r="M115">
            <v>107</v>
          </cell>
          <cell r="N115">
            <v>7</v>
          </cell>
          <cell r="O115">
            <v>14</v>
          </cell>
          <cell r="P115">
            <v>3</v>
          </cell>
          <cell r="Q115">
            <v>2.5499999999999998</v>
          </cell>
          <cell r="R115">
            <v>19.55</v>
          </cell>
          <cell r="S115">
            <v>11.5</v>
          </cell>
          <cell r="T115">
            <v>0</v>
          </cell>
          <cell r="U115">
            <v>19.55</v>
          </cell>
          <cell r="V115">
            <v>3.4499999999999997</v>
          </cell>
        </row>
        <row r="116">
          <cell r="M116">
            <v>108</v>
          </cell>
          <cell r="N116">
            <v>7</v>
          </cell>
          <cell r="O116">
            <v>14</v>
          </cell>
          <cell r="P116">
            <v>3</v>
          </cell>
          <cell r="Q116">
            <v>2.5499999999999998</v>
          </cell>
          <cell r="R116">
            <v>19.55</v>
          </cell>
          <cell r="S116">
            <v>11.5</v>
          </cell>
          <cell r="T116">
            <v>0</v>
          </cell>
          <cell r="U116">
            <v>19.55</v>
          </cell>
          <cell r="V116">
            <v>3.4499999999999997</v>
          </cell>
        </row>
        <row r="117">
          <cell r="M117">
            <v>109</v>
          </cell>
          <cell r="N117">
            <v>7</v>
          </cell>
          <cell r="O117">
            <v>14</v>
          </cell>
          <cell r="P117">
            <v>4</v>
          </cell>
          <cell r="Q117">
            <v>2.6999999999999997</v>
          </cell>
          <cell r="R117">
            <v>20.7</v>
          </cell>
          <cell r="S117">
            <v>12.649999999999999</v>
          </cell>
          <cell r="T117">
            <v>0</v>
          </cell>
          <cell r="U117">
            <v>20.7</v>
          </cell>
          <cell r="V117">
            <v>4.5999999999999996</v>
          </cell>
        </row>
        <row r="118">
          <cell r="M118">
            <v>110</v>
          </cell>
          <cell r="N118">
            <v>7</v>
          </cell>
          <cell r="O118">
            <v>14</v>
          </cell>
          <cell r="P118">
            <v>4</v>
          </cell>
          <cell r="Q118">
            <v>2.6999999999999997</v>
          </cell>
          <cell r="R118">
            <v>20.7</v>
          </cell>
          <cell r="S118">
            <v>12.649999999999999</v>
          </cell>
          <cell r="T118">
            <v>0</v>
          </cell>
          <cell r="U118">
            <v>20.7</v>
          </cell>
          <cell r="V118">
            <v>4.5999999999999996</v>
          </cell>
        </row>
        <row r="119">
          <cell r="M119">
            <v>111</v>
          </cell>
          <cell r="N119">
            <v>7</v>
          </cell>
          <cell r="O119">
            <v>14</v>
          </cell>
          <cell r="P119">
            <v>4</v>
          </cell>
          <cell r="Q119">
            <v>2.6999999999999997</v>
          </cell>
          <cell r="R119">
            <v>20.7</v>
          </cell>
          <cell r="S119">
            <v>12.649999999999999</v>
          </cell>
          <cell r="T119">
            <v>0</v>
          </cell>
          <cell r="U119">
            <v>20.7</v>
          </cell>
          <cell r="V119">
            <v>4.5999999999999996</v>
          </cell>
        </row>
        <row r="120">
          <cell r="M120">
            <v>112</v>
          </cell>
          <cell r="N120">
            <v>7</v>
          </cell>
          <cell r="O120">
            <v>14</v>
          </cell>
          <cell r="P120">
            <v>4</v>
          </cell>
          <cell r="Q120">
            <v>2.6999999999999997</v>
          </cell>
          <cell r="R120">
            <v>20.7</v>
          </cell>
          <cell r="S120">
            <v>12.649999999999999</v>
          </cell>
          <cell r="T120">
            <v>0</v>
          </cell>
          <cell r="U120">
            <v>20.7</v>
          </cell>
          <cell r="V120">
            <v>4.5999999999999996</v>
          </cell>
        </row>
        <row r="121">
          <cell r="M121">
            <v>113</v>
          </cell>
          <cell r="N121">
            <v>7</v>
          </cell>
          <cell r="O121">
            <v>14</v>
          </cell>
          <cell r="P121">
            <v>4</v>
          </cell>
          <cell r="Q121">
            <v>2.6999999999999997</v>
          </cell>
          <cell r="R121">
            <v>20.7</v>
          </cell>
          <cell r="S121">
            <v>12.649999999999999</v>
          </cell>
          <cell r="T121">
            <v>0</v>
          </cell>
          <cell r="U121">
            <v>20.7</v>
          </cell>
          <cell r="V121">
            <v>4.5999999999999996</v>
          </cell>
        </row>
        <row r="122">
          <cell r="M122">
            <v>114</v>
          </cell>
          <cell r="N122">
            <v>7</v>
          </cell>
          <cell r="O122">
            <v>14</v>
          </cell>
          <cell r="P122">
            <v>4</v>
          </cell>
          <cell r="Q122">
            <v>2.6999999999999997</v>
          </cell>
          <cell r="R122">
            <v>20.7</v>
          </cell>
          <cell r="S122">
            <v>12.649999999999999</v>
          </cell>
          <cell r="T122">
            <v>0</v>
          </cell>
          <cell r="U122">
            <v>20.7</v>
          </cell>
          <cell r="V122">
            <v>4.5999999999999996</v>
          </cell>
        </row>
        <row r="123">
          <cell r="M123">
            <v>115</v>
          </cell>
          <cell r="N123">
            <v>7</v>
          </cell>
          <cell r="O123">
            <v>14</v>
          </cell>
          <cell r="P123">
            <v>4</v>
          </cell>
          <cell r="Q123">
            <v>2.6999999999999997</v>
          </cell>
          <cell r="R123">
            <v>20.7</v>
          </cell>
          <cell r="S123">
            <v>12.649999999999999</v>
          </cell>
          <cell r="T123">
            <v>0</v>
          </cell>
          <cell r="U123">
            <v>20.7</v>
          </cell>
          <cell r="V123">
            <v>4.5999999999999996</v>
          </cell>
        </row>
        <row r="124">
          <cell r="M124">
            <v>116</v>
          </cell>
          <cell r="N124">
            <v>7</v>
          </cell>
          <cell r="O124">
            <v>14</v>
          </cell>
          <cell r="P124">
            <v>4</v>
          </cell>
          <cell r="Q124">
            <v>2.6999999999999997</v>
          </cell>
          <cell r="R124">
            <v>20.7</v>
          </cell>
          <cell r="S124">
            <v>12.649999999999999</v>
          </cell>
          <cell r="T124">
            <v>0</v>
          </cell>
          <cell r="U124">
            <v>20.7</v>
          </cell>
          <cell r="V124">
            <v>4.5999999999999996</v>
          </cell>
        </row>
        <row r="125">
          <cell r="M125">
            <v>117</v>
          </cell>
          <cell r="N125">
            <v>7</v>
          </cell>
          <cell r="O125">
            <v>14</v>
          </cell>
          <cell r="P125">
            <v>4</v>
          </cell>
          <cell r="Q125">
            <v>2.6999999999999997</v>
          </cell>
          <cell r="R125">
            <v>20.7</v>
          </cell>
          <cell r="S125">
            <v>12.649999999999999</v>
          </cell>
          <cell r="T125">
            <v>0</v>
          </cell>
          <cell r="U125">
            <v>20.7</v>
          </cell>
          <cell r="V125">
            <v>4.5999999999999996</v>
          </cell>
        </row>
        <row r="126">
          <cell r="M126">
            <v>118</v>
          </cell>
          <cell r="N126">
            <v>7</v>
          </cell>
          <cell r="O126">
            <v>14</v>
          </cell>
          <cell r="P126">
            <v>4</v>
          </cell>
          <cell r="Q126">
            <v>2.6999999999999997</v>
          </cell>
          <cell r="R126">
            <v>20.7</v>
          </cell>
          <cell r="S126">
            <v>12.649999999999999</v>
          </cell>
          <cell r="T126">
            <v>0</v>
          </cell>
          <cell r="U126">
            <v>20.7</v>
          </cell>
          <cell r="V126">
            <v>4.5999999999999996</v>
          </cell>
        </row>
        <row r="127">
          <cell r="M127">
            <v>119</v>
          </cell>
          <cell r="N127">
            <v>7</v>
          </cell>
          <cell r="O127">
            <v>14</v>
          </cell>
          <cell r="P127">
            <v>4</v>
          </cell>
          <cell r="Q127">
            <v>2.6999999999999997</v>
          </cell>
          <cell r="R127">
            <v>20.7</v>
          </cell>
          <cell r="S127">
            <v>12.649999999999999</v>
          </cell>
          <cell r="T127">
            <v>0</v>
          </cell>
          <cell r="U127">
            <v>20.7</v>
          </cell>
          <cell r="V127">
            <v>4.5999999999999996</v>
          </cell>
        </row>
        <row r="128">
          <cell r="M128">
            <v>120</v>
          </cell>
          <cell r="N128">
            <v>7</v>
          </cell>
          <cell r="O128">
            <v>14</v>
          </cell>
          <cell r="P128">
            <v>4</v>
          </cell>
          <cell r="Q128">
            <v>2.6999999999999997</v>
          </cell>
          <cell r="R128">
            <v>20.7</v>
          </cell>
          <cell r="S128">
            <v>12.649999999999999</v>
          </cell>
          <cell r="T128">
            <v>0</v>
          </cell>
          <cell r="U128">
            <v>20.7</v>
          </cell>
          <cell r="V128">
            <v>4.5999999999999996</v>
          </cell>
        </row>
        <row r="129">
          <cell r="M129">
            <v>121</v>
          </cell>
          <cell r="N129">
            <v>7</v>
          </cell>
          <cell r="O129">
            <v>14</v>
          </cell>
          <cell r="P129">
            <v>4</v>
          </cell>
          <cell r="Q129">
            <v>2.6999999999999997</v>
          </cell>
          <cell r="R129">
            <v>20.7</v>
          </cell>
          <cell r="S129">
            <v>12.649999999999999</v>
          </cell>
          <cell r="T129">
            <v>0</v>
          </cell>
          <cell r="U129">
            <v>20.7</v>
          </cell>
          <cell r="V129">
            <v>4.5999999999999996</v>
          </cell>
        </row>
        <row r="130">
          <cell r="M130">
            <v>122</v>
          </cell>
          <cell r="N130">
            <v>7</v>
          </cell>
          <cell r="O130">
            <v>14</v>
          </cell>
          <cell r="P130">
            <v>4</v>
          </cell>
          <cell r="Q130">
            <v>2.6999999999999997</v>
          </cell>
          <cell r="R130">
            <v>20.7</v>
          </cell>
          <cell r="S130">
            <v>12.649999999999999</v>
          </cell>
          <cell r="T130">
            <v>0</v>
          </cell>
          <cell r="U130">
            <v>20.7</v>
          </cell>
          <cell r="V130">
            <v>4.5999999999999996</v>
          </cell>
        </row>
        <row r="131">
          <cell r="M131">
            <v>123</v>
          </cell>
          <cell r="N131">
            <v>7</v>
          </cell>
          <cell r="O131">
            <v>14</v>
          </cell>
          <cell r="P131">
            <v>4</v>
          </cell>
          <cell r="Q131">
            <v>2.6999999999999997</v>
          </cell>
          <cell r="R131">
            <v>20.7</v>
          </cell>
          <cell r="S131">
            <v>12.649999999999999</v>
          </cell>
          <cell r="T131">
            <v>0</v>
          </cell>
          <cell r="U131">
            <v>20.7</v>
          </cell>
          <cell r="V131">
            <v>4.5999999999999996</v>
          </cell>
        </row>
        <row r="132">
          <cell r="M132">
            <v>124</v>
          </cell>
          <cell r="N132">
            <v>7</v>
          </cell>
          <cell r="O132">
            <v>14</v>
          </cell>
          <cell r="P132">
            <v>4</v>
          </cell>
          <cell r="Q132">
            <v>2.6999999999999997</v>
          </cell>
          <cell r="R132">
            <v>20.7</v>
          </cell>
          <cell r="S132">
            <v>12.649999999999999</v>
          </cell>
          <cell r="T132">
            <v>0</v>
          </cell>
          <cell r="U132">
            <v>20.7</v>
          </cell>
          <cell r="V132">
            <v>4.5999999999999996</v>
          </cell>
        </row>
        <row r="133">
          <cell r="M133">
            <v>125</v>
          </cell>
          <cell r="N133">
            <v>7</v>
          </cell>
          <cell r="O133">
            <v>14</v>
          </cell>
          <cell r="P133">
            <v>4</v>
          </cell>
          <cell r="Q133">
            <v>2.6999999999999997</v>
          </cell>
          <cell r="R133">
            <v>20.7</v>
          </cell>
          <cell r="S133">
            <v>12.649999999999999</v>
          </cell>
          <cell r="T133">
            <v>0</v>
          </cell>
          <cell r="U133">
            <v>20.7</v>
          </cell>
          <cell r="V133">
            <v>4.5999999999999996</v>
          </cell>
        </row>
        <row r="134">
          <cell r="M134">
            <v>126</v>
          </cell>
          <cell r="N134">
            <v>7</v>
          </cell>
          <cell r="O134">
            <v>14</v>
          </cell>
          <cell r="P134">
            <v>4</v>
          </cell>
          <cell r="Q134">
            <v>2.6999999999999997</v>
          </cell>
          <cell r="R134">
            <v>20.7</v>
          </cell>
          <cell r="S134">
            <v>12.649999999999999</v>
          </cell>
          <cell r="T134">
            <v>0</v>
          </cell>
          <cell r="U134">
            <v>20.7</v>
          </cell>
          <cell r="V134">
            <v>4.5999999999999996</v>
          </cell>
        </row>
        <row r="135">
          <cell r="M135">
            <v>127</v>
          </cell>
          <cell r="N135">
            <v>7</v>
          </cell>
          <cell r="O135">
            <v>14</v>
          </cell>
          <cell r="P135">
            <v>4</v>
          </cell>
          <cell r="Q135">
            <v>2.6999999999999997</v>
          </cell>
          <cell r="R135">
            <v>20.7</v>
          </cell>
          <cell r="S135">
            <v>12.649999999999999</v>
          </cell>
          <cell r="T135">
            <v>0</v>
          </cell>
          <cell r="U135">
            <v>20.7</v>
          </cell>
          <cell r="V135">
            <v>4.5999999999999996</v>
          </cell>
        </row>
        <row r="136">
          <cell r="M136">
            <v>128</v>
          </cell>
          <cell r="N136">
            <v>7</v>
          </cell>
          <cell r="O136">
            <v>14</v>
          </cell>
          <cell r="P136">
            <v>4</v>
          </cell>
          <cell r="Q136">
            <v>2.6999999999999997</v>
          </cell>
          <cell r="R136">
            <v>20.7</v>
          </cell>
          <cell r="S136">
            <v>12.649999999999999</v>
          </cell>
          <cell r="T136">
            <v>0</v>
          </cell>
          <cell r="U136">
            <v>20.7</v>
          </cell>
          <cell r="V136">
            <v>4.5999999999999996</v>
          </cell>
        </row>
        <row r="137">
          <cell r="M137">
            <v>129</v>
          </cell>
          <cell r="N137">
            <v>7</v>
          </cell>
          <cell r="O137">
            <v>14</v>
          </cell>
          <cell r="P137">
            <v>4</v>
          </cell>
          <cell r="Q137">
            <v>2.6999999999999997</v>
          </cell>
          <cell r="R137">
            <v>20.7</v>
          </cell>
          <cell r="S137">
            <v>12.649999999999999</v>
          </cell>
          <cell r="T137">
            <v>0</v>
          </cell>
          <cell r="U137">
            <v>20.7</v>
          </cell>
          <cell r="V137">
            <v>4.5999999999999996</v>
          </cell>
        </row>
        <row r="138">
          <cell r="M138">
            <v>130</v>
          </cell>
          <cell r="N138">
            <v>7</v>
          </cell>
          <cell r="O138">
            <v>14</v>
          </cell>
          <cell r="P138">
            <v>4</v>
          </cell>
          <cell r="Q138">
            <v>2.6999999999999997</v>
          </cell>
          <cell r="R138">
            <v>20.7</v>
          </cell>
          <cell r="S138">
            <v>12.649999999999999</v>
          </cell>
          <cell r="T138">
            <v>0</v>
          </cell>
          <cell r="U138">
            <v>20.7</v>
          </cell>
          <cell r="V138">
            <v>4.5999999999999996</v>
          </cell>
        </row>
        <row r="139">
          <cell r="M139">
            <v>131</v>
          </cell>
          <cell r="N139">
            <v>7</v>
          </cell>
          <cell r="O139">
            <v>14</v>
          </cell>
          <cell r="P139">
            <v>4</v>
          </cell>
          <cell r="Q139">
            <v>2.6999999999999997</v>
          </cell>
          <cell r="R139">
            <v>20.7</v>
          </cell>
          <cell r="S139">
            <v>12.649999999999999</v>
          </cell>
          <cell r="T139">
            <v>0</v>
          </cell>
          <cell r="U139">
            <v>20.7</v>
          </cell>
          <cell r="V139">
            <v>4.5999999999999996</v>
          </cell>
        </row>
        <row r="140">
          <cell r="M140">
            <v>132</v>
          </cell>
          <cell r="N140">
            <v>7</v>
          </cell>
          <cell r="O140">
            <v>14</v>
          </cell>
          <cell r="P140">
            <v>4</v>
          </cell>
          <cell r="Q140">
            <v>2.6999999999999997</v>
          </cell>
          <cell r="R140">
            <v>20.7</v>
          </cell>
          <cell r="S140">
            <v>12.649999999999999</v>
          </cell>
          <cell r="T140">
            <v>0</v>
          </cell>
          <cell r="U140">
            <v>20.7</v>
          </cell>
          <cell r="V140">
            <v>4.5999999999999996</v>
          </cell>
        </row>
        <row r="141">
          <cell r="M141">
            <v>133</v>
          </cell>
          <cell r="N141">
            <v>7</v>
          </cell>
          <cell r="O141">
            <v>14</v>
          </cell>
          <cell r="P141">
            <v>4</v>
          </cell>
          <cell r="Q141">
            <v>2.6999999999999997</v>
          </cell>
          <cell r="R141">
            <v>20.7</v>
          </cell>
          <cell r="S141">
            <v>12.649999999999999</v>
          </cell>
          <cell r="T141">
            <v>0</v>
          </cell>
          <cell r="U141">
            <v>20.7</v>
          </cell>
          <cell r="V141">
            <v>4.5999999999999996</v>
          </cell>
        </row>
        <row r="142">
          <cell r="M142">
            <v>134</v>
          </cell>
          <cell r="N142">
            <v>7</v>
          </cell>
          <cell r="O142">
            <v>14</v>
          </cell>
          <cell r="P142">
            <v>4</v>
          </cell>
          <cell r="Q142">
            <v>2.6999999999999997</v>
          </cell>
          <cell r="R142">
            <v>20.7</v>
          </cell>
          <cell r="S142">
            <v>12.649999999999999</v>
          </cell>
          <cell r="T142">
            <v>0</v>
          </cell>
          <cell r="U142">
            <v>20.7</v>
          </cell>
          <cell r="V142">
            <v>4.5999999999999996</v>
          </cell>
        </row>
        <row r="143">
          <cell r="M143">
            <v>135</v>
          </cell>
          <cell r="N143">
            <v>7</v>
          </cell>
          <cell r="O143">
            <v>14</v>
          </cell>
          <cell r="P143">
            <v>4</v>
          </cell>
          <cell r="Q143">
            <v>2.6999999999999997</v>
          </cell>
          <cell r="R143">
            <v>20.7</v>
          </cell>
          <cell r="S143">
            <v>12.649999999999999</v>
          </cell>
          <cell r="T143">
            <v>0</v>
          </cell>
          <cell r="U143">
            <v>20.7</v>
          </cell>
          <cell r="V143">
            <v>4.5999999999999996</v>
          </cell>
        </row>
        <row r="144">
          <cell r="M144">
            <v>136</v>
          </cell>
          <cell r="N144">
            <v>7</v>
          </cell>
          <cell r="O144">
            <v>14</v>
          </cell>
          <cell r="P144">
            <v>4</v>
          </cell>
          <cell r="Q144">
            <v>2.6999999999999997</v>
          </cell>
          <cell r="R144">
            <v>20.7</v>
          </cell>
          <cell r="S144">
            <v>12.649999999999999</v>
          </cell>
          <cell r="T144">
            <v>0</v>
          </cell>
          <cell r="U144">
            <v>20.7</v>
          </cell>
          <cell r="V144">
            <v>4.5999999999999996</v>
          </cell>
        </row>
        <row r="145">
          <cell r="M145">
            <v>137</v>
          </cell>
          <cell r="N145">
            <v>7</v>
          </cell>
          <cell r="O145">
            <v>14</v>
          </cell>
          <cell r="P145">
            <v>4</v>
          </cell>
          <cell r="Q145">
            <v>2.6999999999999997</v>
          </cell>
          <cell r="R145">
            <v>20.7</v>
          </cell>
          <cell r="S145">
            <v>12.649999999999999</v>
          </cell>
          <cell r="T145">
            <v>0</v>
          </cell>
          <cell r="U145">
            <v>20.7</v>
          </cell>
          <cell r="V145">
            <v>4.5999999999999996</v>
          </cell>
        </row>
        <row r="146">
          <cell r="M146">
            <v>138</v>
          </cell>
          <cell r="N146">
            <v>7</v>
          </cell>
          <cell r="O146">
            <v>14</v>
          </cell>
          <cell r="P146">
            <v>4</v>
          </cell>
          <cell r="Q146">
            <v>2.6999999999999997</v>
          </cell>
          <cell r="R146">
            <v>20.7</v>
          </cell>
          <cell r="S146">
            <v>12.649999999999999</v>
          </cell>
          <cell r="T146">
            <v>0</v>
          </cell>
          <cell r="U146">
            <v>20.7</v>
          </cell>
          <cell r="V146">
            <v>4.5999999999999996</v>
          </cell>
        </row>
        <row r="147">
          <cell r="M147">
            <v>139</v>
          </cell>
          <cell r="N147">
            <v>7</v>
          </cell>
          <cell r="O147">
            <v>14</v>
          </cell>
          <cell r="P147">
            <v>4</v>
          </cell>
          <cell r="Q147">
            <v>2.6999999999999997</v>
          </cell>
          <cell r="R147">
            <v>20.7</v>
          </cell>
          <cell r="S147">
            <v>12.649999999999999</v>
          </cell>
          <cell r="T147">
            <v>0</v>
          </cell>
          <cell r="U147">
            <v>20.7</v>
          </cell>
          <cell r="V147">
            <v>4.5999999999999996</v>
          </cell>
        </row>
        <row r="148">
          <cell r="M148">
            <v>140</v>
          </cell>
          <cell r="N148">
            <v>7</v>
          </cell>
          <cell r="O148">
            <v>14</v>
          </cell>
          <cell r="P148">
            <v>4</v>
          </cell>
          <cell r="Q148">
            <v>2.6999999999999997</v>
          </cell>
          <cell r="R148">
            <v>20.7</v>
          </cell>
          <cell r="S148">
            <v>12.649999999999999</v>
          </cell>
          <cell r="T148">
            <v>0</v>
          </cell>
          <cell r="U148">
            <v>20.7</v>
          </cell>
          <cell r="V148">
            <v>4.5999999999999996</v>
          </cell>
        </row>
        <row r="149">
          <cell r="M149">
            <v>141</v>
          </cell>
          <cell r="N149">
            <v>7</v>
          </cell>
          <cell r="O149">
            <v>14</v>
          </cell>
          <cell r="P149">
            <v>4</v>
          </cell>
          <cell r="Q149">
            <v>2.6999999999999997</v>
          </cell>
          <cell r="R149">
            <v>20.7</v>
          </cell>
          <cell r="S149">
            <v>12.649999999999999</v>
          </cell>
          <cell r="T149">
            <v>0</v>
          </cell>
          <cell r="U149">
            <v>20.7</v>
          </cell>
          <cell r="V149">
            <v>4.5999999999999996</v>
          </cell>
        </row>
        <row r="150">
          <cell r="M150">
            <v>142</v>
          </cell>
          <cell r="N150">
            <v>7</v>
          </cell>
          <cell r="O150">
            <v>14</v>
          </cell>
          <cell r="P150">
            <v>4</v>
          </cell>
          <cell r="Q150">
            <v>2.6999999999999997</v>
          </cell>
          <cell r="R150">
            <v>20.7</v>
          </cell>
          <cell r="S150">
            <v>12.649999999999999</v>
          </cell>
          <cell r="T150">
            <v>0</v>
          </cell>
          <cell r="U150">
            <v>20.7</v>
          </cell>
          <cell r="V150">
            <v>4.5999999999999996</v>
          </cell>
        </row>
        <row r="151">
          <cell r="M151">
            <v>143</v>
          </cell>
          <cell r="N151">
            <v>7</v>
          </cell>
          <cell r="O151">
            <v>14</v>
          </cell>
          <cell r="P151">
            <v>4</v>
          </cell>
          <cell r="Q151">
            <v>2.6999999999999997</v>
          </cell>
          <cell r="R151">
            <v>20.7</v>
          </cell>
          <cell r="S151">
            <v>12.649999999999999</v>
          </cell>
          <cell r="T151">
            <v>0</v>
          </cell>
          <cell r="U151">
            <v>20.7</v>
          </cell>
          <cell r="V151">
            <v>4.5999999999999996</v>
          </cell>
        </row>
        <row r="152">
          <cell r="M152">
            <v>144</v>
          </cell>
          <cell r="N152">
            <v>7</v>
          </cell>
          <cell r="O152">
            <v>14</v>
          </cell>
          <cell r="P152">
            <v>4</v>
          </cell>
          <cell r="Q152">
            <v>2.6999999999999997</v>
          </cell>
          <cell r="R152">
            <v>20.7</v>
          </cell>
          <cell r="S152">
            <v>12.649999999999999</v>
          </cell>
          <cell r="T152">
            <v>0</v>
          </cell>
          <cell r="U152">
            <v>20.7</v>
          </cell>
          <cell r="V152">
            <v>4.5999999999999996</v>
          </cell>
        </row>
        <row r="153">
          <cell r="M153">
            <v>145</v>
          </cell>
          <cell r="N153">
            <v>7</v>
          </cell>
          <cell r="O153">
            <v>14</v>
          </cell>
          <cell r="P153">
            <v>5</v>
          </cell>
          <cell r="Q153">
            <v>2.85</v>
          </cell>
          <cell r="R153">
            <v>21.85</v>
          </cell>
          <cell r="S153">
            <v>13.799999999999999</v>
          </cell>
          <cell r="T153">
            <v>0</v>
          </cell>
          <cell r="U153">
            <v>21.85</v>
          </cell>
          <cell r="V153">
            <v>5.75</v>
          </cell>
        </row>
        <row r="154">
          <cell r="M154">
            <v>146</v>
          </cell>
          <cell r="N154">
            <v>7</v>
          </cell>
          <cell r="O154">
            <v>14</v>
          </cell>
          <cell r="P154">
            <v>5</v>
          </cell>
          <cell r="Q154">
            <v>2.85</v>
          </cell>
          <cell r="R154">
            <v>21.85</v>
          </cell>
          <cell r="S154">
            <v>13.799999999999999</v>
          </cell>
          <cell r="T154">
            <v>0</v>
          </cell>
          <cell r="U154">
            <v>21.85</v>
          </cell>
          <cell r="V154">
            <v>5.75</v>
          </cell>
        </row>
        <row r="155">
          <cell r="M155">
            <v>147</v>
          </cell>
          <cell r="N155">
            <v>7</v>
          </cell>
          <cell r="O155">
            <v>14</v>
          </cell>
          <cell r="P155">
            <v>5</v>
          </cell>
          <cell r="Q155">
            <v>2.85</v>
          </cell>
          <cell r="R155">
            <v>21.85</v>
          </cell>
          <cell r="S155">
            <v>13.799999999999999</v>
          </cell>
          <cell r="T155">
            <v>0</v>
          </cell>
          <cell r="U155">
            <v>21.85</v>
          </cell>
          <cell r="V155">
            <v>5.75</v>
          </cell>
        </row>
        <row r="156">
          <cell r="M156">
            <v>148</v>
          </cell>
          <cell r="N156">
            <v>7</v>
          </cell>
          <cell r="O156">
            <v>14</v>
          </cell>
          <cell r="P156">
            <v>5</v>
          </cell>
          <cell r="Q156">
            <v>2.85</v>
          </cell>
          <cell r="R156">
            <v>21.85</v>
          </cell>
          <cell r="S156">
            <v>13.799999999999999</v>
          </cell>
          <cell r="T156">
            <v>0</v>
          </cell>
          <cell r="U156">
            <v>21.85</v>
          </cell>
          <cell r="V156">
            <v>5.75</v>
          </cell>
        </row>
        <row r="157">
          <cell r="M157">
            <v>149</v>
          </cell>
          <cell r="N157">
            <v>7</v>
          </cell>
          <cell r="O157">
            <v>14</v>
          </cell>
          <cell r="P157">
            <v>5</v>
          </cell>
          <cell r="Q157">
            <v>2.85</v>
          </cell>
          <cell r="R157">
            <v>21.85</v>
          </cell>
          <cell r="S157">
            <v>13.799999999999999</v>
          </cell>
          <cell r="T157">
            <v>0</v>
          </cell>
          <cell r="U157">
            <v>21.85</v>
          </cell>
          <cell r="V157">
            <v>5.75</v>
          </cell>
        </row>
        <row r="158">
          <cell r="M158">
            <v>150</v>
          </cell>
          <cell r="N158">
            <v>7</v>
          </cell>
          <cell r="O158">
            <v>14</v>
          </cell>
          <cell r="P158">
            <v>5</v>
          </cell>
          <cell r="Q158">
            <v>2.85</v>
          </cell>
          <cell r="R158">
            <v>21.85</v>
          </cell>
          <cell r="S158">
            <v>13.799999999999999</v>
          </cell>
          <cell r="T158">
            <v>0</v>
          </cell>
          <cell r="U158">
            <v>21.85</v>
          </cell>
          <cell r="V158">
            <v>5.75</v>
          </cell>
        </row>
        <row r="159">
          <cell r="M159">
            <v>151</v>
          </cell>
          <cell r="N159">
            <v>7</v>
          </cell>
          <cell r="O159">
            <v>14</v>
          </cell>
          <cell r="P159">
            <v>5</v>
          </cell>
          <cell r="Q159">
            <v>2.85</v>
          </cell>
          <cell r="R159">
            <v>21.85</v>
          </cell>
          <cell r="S159">
            <v>13.799999999999999</v>
          </cell>
          <cell r="T159">
            <v>0</v>
          </cell>
          <cell r="U159">
            <v>21.85</v>
          </cell>
          <cell r="V159">
            <v>5.75</v>
          </cell>
        </row>
        <row r="160">
          <cell r="M160">
            <v>152</v>
          </cell>
          <cell r="N160">
            <v>7</v>
          </cell>
          <cell r="O160">
            <v>14</v>
          </cell>
          <cell r="P160">
            <v>5</v>
          </cell>
          <cell r="Q160">
            <v>2.85</v>
          </cell>
          <cell r="R160">
            <v>21.85</v>
          </cell>
          <cell r="S160">
            <v>13.799999999999999</v>
          </cell>
          <cell r="T160">
            <v>0</v>
          </cell>
          <cell r="U160">
            <v>21.85</v>
          </cell>
          <cell r="V160">
            <v>5.75</v>
          </cell>
        </row>
        <row r="161">
          <cell r="M161">
            <v>153</v>
          </cell>
          <cell r="N161">
            <v>7</v>
          </cell>
          <cell r="O161">
            <v>14</v>
          </cell>
          <cell r="P161">
            <v>5</v>
          </cell>
          <cell r="Q161">
            <v>2.85</v>
          </cell>
          <cell r="R161">
            <v>21.85</v>
          </cell>
          <cell r="S161">
            <v>13.799999999999999</v>
          </cell>
          <cell r="T161">
            <v>0</v>
          </cell>
          <cell r="U161">
            <v>21.85</v>
          </cell>
          <cell r="V161">
            <v>5.75</v>
          </cell>
        </row>
        <row r="162">
          <cell r="M162">
            <v>154</v>
          </cell>
          <cell r="N162">
            <v>7</v>
          </cell>
          <cell r="O162">
            <v>14</v>
          </cell>
          <cell r="P162">
            <v>5</v>
          </cell>
          <cell r="Q162">
            <v>2.85</v>
          </cell>
          <cell r="R162">
            <v>21.85</v>
          </cell>
          <cell r="S162">
            <v>13.799999999999999</v>
          </cell>
          <cell r="T162">
            <v>0</v>
          </cell>
          <cell r="U162">
            <v>21.85</v>
          </cell>
          <cell r="V162">
            <v>5.75</v>
          </cell>
        </row>
        <row r="163">
          <cell r="M163">
            <v>155</v>
          </cell>
          <cell r="N163">
            <v>7</v>
          </cell>
          <cell r="O163">
            <v>14</v>
          </cell>
          <cell r="P163">
            <v>5</v>
          </cell>
          <cell r="Q163">
            <v>2.85</v>
          </cell>
          <cell r="R163">
            <v>21.85</v>
          </cell>
          <cell r="S163">
            <v>13.799999999999999</v>
          </cell>
          <cell r="T163">
            <v>0</v>
          </cell>
          <cell r="U163">
            <v>21.85</v>
          </cell>
          <cell r="V163">
            <v>5.75</v>
          </cell>
        </row>
        <row r="164">
          <cell r="M164">
            <v>156</v>
          </cell>
          <cell r="N164">
            <v>7</v>
          </cell>
          <cell r="O164">
            <v>14</v>
          </cell>
          <cell r="P164">
            <v>5</v>
          </cell>
          <cell r="Q164">
            <v>2.85</v>
          </cell>
          <cell r="R164">
            <v>21.85</v>
          </cell>
          <cell r="S164">
            <v>13.799999999999999</v>
          </cell>
          <cell r="T164">
            <v>0</v>
          </cell>
          <cell r="U164">
            <v>21.85</v>
          </cell>
          <cell r="V164">
            <v>5.75</v>
          </cell>
        </row>
        <row r="165">
          <cell r="M165">
            <v>157</v>
          </cell>
          <cell r="N165">
            <v>7</v>
          </cell>
          <cell r="O165">
            <v>14</v>
          </cell>
          <cell r="P165">
            <v>5</v>
          </cell>
          <cell r="Q165">
            <v>2.85</v>
          </cell>
          <cell r="R165">
            <v>21.85</v>
          </cell>
          <cell r="S165">
            <v>13.799999999999999</v>
          </cell>
          <cell r="T165">
            <v>0</v>
          </cell>
          <cell r="U165">
            <v>21.85</v>
          </cell>
          <cell r="V165">
            <v>5.75</v>
          </cell>
        </row>
        <row r="166">
          <cell r="M166">
            <v>158</v>
          </cell>
          <cell r="N166">
            <v>7</v>
          </cell>
          <cell r="O166">
            <v>14</v>
          </cell>
          <cell r="P166">
            <v>5</v>
          </cell>
          <cell r="Q166">
            <v>2.85</v>
          </cell>
          <cell r="R166">
            <v>21.85</v>
          </cell>
          <cell r="S166">
            <v>13.799999999999999</v>
          </cell>
          <cell r="T166">
            <v>0</v>
          </cell>
          <cell r="U166">
            <v>21.85</v>
          </cell>
          <cell r="V166">
            <v>5.75</v>
          </cell>
        </row>
        <row r="167">
          <cell r="M167">
            <v>159</v>
          </cell>
          <cell r="N167">
            <v>7</v>
          </cell>
          <cell r="O167">
            <v>14</v>
          </cell>
          <cell r="P167">
            <v>5</v>
          </cell>
          <cell r="Q167">
            <v>2.85</v>
          </cell>
          <cell r="R167">
            <v>21.85</v>
          </cell>
          <cell r="S167">
            <v>13.799999999999999</v>
          </cell>
          <cell r="T167">
            <v>0</v>
          </cell>
          <cell r="U167">
            <v>21.85</v>
          </cell>
          <cell r="V167">
            <v>5.75</v>
          </cell>
        </row>
        <row r="168">
          <cell r="M168">
            <v>160</v>
          </cell>
          <cell r="N168">
            <v>7</v>
          </cell>
          <cell r="O168">
            <v>14</v>
          </cell>
          <cell r="P168">
            <v>5</v>
          </cell>
          <cell r="Q168">
            <v>2.85</v>
          </cell>
          <cell r="R168">
            <v>21.85</v>
          </cell>
          <cell r="S168">
            <v>13.799999999999999</v>
          </cell>
          <cell r="T168">
            <v>0</v>
          </cell>
          <cell r="U168">
            <v>21.85</v>
          </cell>
          <cell r="V168">
            <v>5.75</v>
          </cell>
        </row>
        <row r="169">
          <cell r="M169">
            <v>161</v>
          </cell>
          <cell r="N169">
            <v>7</v>
          </cell>
          <cell r="O169">
            <v>14</v>
          </cell>
          <cell r="P169">
            <v>5</v>
          </cell>
          <cell r="Q169">
            <v>2.85</v>
          </cell>
          <cell r="R169">
            <v>21.85</v>
          </cell>
          <cell r="S169">
            <v>13.799999999999999</v>
          </cell>
          <cell r="T169">
            <v>0</v>
          </cell>
          <cell r="U169">
            <v>21.85</v>
          </cell>
          <cell r="V169">
            <v>5.75</v>
          </cell>
        </row>
        <row r="170">
          <cell r="M170">
            <v>162</v>
          </cell>
          <cell r="N170">
            <v>7</v>
          </cell>
          <cell r="O170">
            <v>14</v>
          </cell>
          <cell r="P170">
            <v>5</v>
          </cell>
          <cell r="Q170">
            <v>2.85</v>
          </cell>
          <cell r="R170">
            <v>21.85</v>
          </cell>
          <cell r="S170">
            <v>13.799999999999999</v>
          </cell>
          <cell r="T170">
            <v>0</v>
          </cell>
          <cell r="U170">
            <v>21.85</v>
          </cell>
          <cell r="V170">
            <v>5.75</v>
          </cell>
        </row>
        <row r="171">
          <cell r="M171">
            <v>163</v>
          </cell>
          <cell r="N171">
            <v>7</v>
          </cell>
          <cell r="O171">
            <v>14</v>
          </cell>
          <cell r="P171">
            <v>5</v>
          </cell>
          <cell r="Q171">
            <v>2.85</v>
          </cell>
          <cell r="R171">
            <v>21.85</v>
          </cell>
          <cell r="S171">
            <v>13.799999999999999</v>
          </cell>
          <cell r="T171">
            <v>0</v>
          </cell>
          <cell r="U171">
            <v>21.85</v>
          </cell>
          <cell r="V171">
            <v>5.75</v>
          </cell>
        </row>
        <row r="172">
          <cell r="M172">
            <v>164</v>
          </cell>
          <cell r="N172">
            <v>7</v>
          </cell>
          <cell r="O172">
            <v>14</v>
          </cell>
          <cell r="P172">
            <v>5</v>
          </cell>
          <cell r="Q172">
            <v>2.85</v>
          </cell>
          <cell r="R172">
            <v>21.85</v>
          </cell>
          <cell r="S172">
            <v>13.799999999999999</v>
          </cell>
          <cell r="T172">
            <v>0</v>
          </cell>
          <cell r="U172">
            <v>21.85</v>
          </cell>
          <cell r="V172">
            <v>5.75</v>
          </cell>
        </row>
        <row r="173">
          <cell r="M173">
            <v>165</v>
          </cell>
          <cell r="N173">
            <v>7</v>
          </cell>
          <cell r="O173">
            <v>14</v>
          </cell>
          <cell r="P173">
            <v>5</v>
          </cell>
          <cell r="Q173">
            <v>2.85</v>
          </cell>
          <cell r="R173">
            <v>21.85</v>
          </cell>
          <cell r="S173">
            <v>13.799999999999999</v>
          </cell>
          <cell r="T173">
            <v>0</v>
          </cell>
          <cell r="U173">
            <v>21.85</v>
          </cell>
          <cell r="V173">
            <v>5.75</v>
          </cell>
        </row>
        <row r="174">
          <cell r="M174">
            <v>166</v>
          </cell>
          <cell r="N174">
            <v>7</v>
          </cell>
          <cell r="O174">
            <v>14</v>
          </cell>
          <cell r="P174">
            <v>5</v>
          </cell>
          <cell r="Q174">
            <v>2.85</v>
          </cell>
          <cell r="R174">
            <v>21.85</v>
          </cell>
          <cell r="S174">
            <v>13.799999999999999</v>
          </cell>
          <cell r="T174">
            <v>0</v>
          </cell>
          <cell r="U174">
            <v>21.85</v>
          </cell>
          <cell r="V174">
            <v>5.75</v>
          </cell>
        </row>
        <row r="175">
          <cell r="M175">
            <v>167</v>
          </cell>
          <cell r="N175">
            <v>7</v>
          </cell>
          <cell r="O175">
            <v>14</v>
          </cell>
          <cell r="P175">
            <v>5</v>
          </cell>
          <cell r="Q175">
            <v>2.85</v>
          </cell>
          <cell r="R175">
            <v>21.85</v>
          </cell>
          <cell r="S175">
            <v>13.799999999999999</v>
          </cell>
          <cell r="T175">
            <v>0</v>
          </cell>
          <cell r="U175">
            <v>21.85</v>
          </cell>
          <cell r="V175">
            <v>5.75</v>
          </cell>
        </row>
        <row r="176">
          <cell r="M176">
            <v>168</v>
          </cell>
          <cell r="N176">
            <v>7</v>
          </cell>
          <cell r="O176">
            <v>14</v>
          </cell>
          <cell r="P176">
            <v>5</v>
          </cell>
          <cell r="Q176">
            <v>2.85</v>
          </cell>
          <cell r="R176">
            <v>21.85</v>
          </cell>
          <cell r="S176">
            <v>13.799999999999999</v>
          </cell>
          <cell r="T176">
            <v>0</v>
          </cell>
          <cell r="U176">
            <v>21.85</v>
          </cell>
          <cell r="V176">
            <v>5.75</v>
          </cell>
        </row>
        <row r="177">
          <cell r="M177">
            <v>169</v>
          </cell>
          <cell r="N177">
            <v>7</v>
          </cell>
          <cell r="O177">
            <v>14</v>
          </cell>
          <cell r="P177">
            <v>5</v>
          </cell>
          <cell r="Q177">
            <v>2.85</v>
          </cell>
          <cell r="R177">
            <v>21.85</v>
          </cell>
          <cell r="S177">
            <v>13.799999999999999</v>
          </cell>
          <cell r="T177">
            <v>0</v>
          </cell>
          <cell r="U177">
            <v>21.85</v>
          </cell>
          <cell r="V177">
            <v>5.75</v>
          </cell>
        </row>
        <row r="178">
          <cell r="M178">
            <v>170</v>
          </cell>
          <cell r="N178">
            <v>7</v>
          </cell>
          <cell r="O178">
            <v>14</v>
          </cell>
          <cell r="P178">
            <v>5</v>
          </cell>
          <cell r="Q178">
            <v>2.85</v>
          </cell>
          <cell r="R178">
            <v>21.85</v>
          </cell>
          <cell r="S178">
            <v>13.799999999999999</v>
          </cell>
          <cell r="T178">
            <v>0</v>
          </cell>
          <cell r="U178">
            <v>21.85</v>
          </cell>
          <cell r="V178">
            <v>5.75</v>
          </cell>
        </row>
        <row r="179">
          <cell r="M179">
            <v>171</v>
          </cell>
          <cell r="N179">
            <v>7</v>
          </cell>
          <cell r="O179">
            <v>14</v>
          </cell>
          <cell r="P179">
            <v>5</v>
          </cell>
          <cell r="Q179">
            <v>2.85</v>
          </cell>
          <cell r="R179">
            <v>21.85</v>
          </cell>
          <cell r="S179">
            <v>13.799999999999999</v>
          </cell>
          <cell r="T179">
            <v>0</v>
          </cell>
          <cell r="U179">
            <v>21.85</v>
          </cell>
          <cell r="V179">
            <v>5.75</v>
          </cell>
        </row>
        <row r="180">
          <cell r="M180">
            <v>172</v>
          </cell>
          <cell r="N180">
            <v>7</v>
          </cell>
          <cell r="O180">
            <v>14</v>
          </cell>
          <cell r="P180">
            <v>5</v>
          </cell>
          <cell r="Q180">
            <v>2.85</v>
          </cell>
          <cell r="R180">
            <v>21.85</v>
          </cell>
          <cell r="S180">
            <v>13.799999999999999</v>
          </cell>
          <cell r="T180">
            <v>0</v>
          </cell>
          <cell r="U180">
            <v>21.85</v>
          </cell>
          <cell r="V180">
            <v>5.75</v>
          </cell>
        </row>
        <row r="181">
          <cell r="M181">
            <v>173</v>
          </cell>
          <cell r="N181">
            <v>7</v>
          </cell>
          <cell r="O181">
            <v>14</v>
          </cell>
          <cell r="P181">
            <v>5</v>
          </cell>
          <cell r="Q181">
            <v>2.85</v>
          </cell>
          <cell r="R181">
            <v>21.85</v>
          </cell>
          <cell r="S181">
            <v>13.799999999999999</v>
          </cell>
          <cell r="T181">
            <v>0</v>
          </cell>
          <cell r="U181">
            <v>21.85</v>
          </cell>
          <cell r="V181">
            <v>5.75</v>
          </cell>
        </row>
        <row r="182">
          <cell r="M182">
            <v>174</v>
          </cell>
          <cell r="N182">
            <v>7</v>
          </cell>
          <cell r="O182">
            <v>14</v>
          </cell>
          <cell r="P182">
            <v>5</v>
          </cell>
          <cell r="Q182">
            <v>2.85</v>
          </cell>
          <cell r="R182">
            <v>21.85</v>
          </cell>
          <cell r="S182">
            <v>13.799999999999999</v>
          </cell>
          <cell r="T182">
            <v>0</v>
          </cell>
          <cell r="U182">
            <v>21.85</v>
          </cell>
          <cell r="V182">
            <v>5.75</v>
          </cell>
        </row>
        <row r="183">
          <cell r="M183">
            <v>175</v>
          </cell>
          <cell r="N183">
            <v>7</v>
          </cell>
          <cell r="O183">
            <v>14</v>
          </cell>
          <cell r="P183">
            <v>5</v>
          </cell>
          <cell r="Q183">
            <v>2.85</v>
          </cell>
          <cell r="R183">
            <v>21.85</v>
          </cell>
          <cell r="S183">
            <v>13.799999999999999</v>
          </cell>
          <cell r="T183">
            <v>0</v>
          </cell>
          <cell r="U183">
            <v>21.85</v>
          </cell>
          <cell r="V183">
            <v>5.75</v>
          </cell>
        </row>
        <row r="184">
          <cell r="M184">
            <v>176</v>
          </cell>
          <cell r="N184">
            <v>7</v>
          </cell>
          <cell r="O184">
            <v>14</v>
          </cell>
          <cell r="P184">
            <v>5</v>
          </cell>
          <cell r="Q184">
            <v>2.85</v>
          </cell>
          <cell r="R184">
            <v>21.85</v>
          </cell>
          <cell r="S184">
            <v>13.799999999999999</v>
          </cell>
          <cell r="T184">
            <v>0</v>
          </cell>
          <cell r="U184">
            <v>21.85</v>
          </cell>
          <cell r="V184">
            <v>5.75</v>
          </cell>
        </row>
        <row r="185">
          <cell r="M185">
            <v>177</v>
          </cell>
          <cell r="N185">
            <v>7</v>
          </cell>
          <cell r="O185">
            <v>14</v>
          </cell>
          <cell r="P185">
            <v>5</v>
          </cell>
          <cell r="Q185">
            <v>2.85</v>
          </cell>
          <cell r="R185">
            <v>21.85</v>
          </cell>
          <cell r="S185">
            <v>13.799999999999999</v>
          </cell>
          <cell r="T185">
            <v>0</v>
          </cell>
          <cell r="U185">
            <v>21.85</v>
          </cell>
          <cell r="V185">
            <v>5.75</v>
          </cell>
        </row>
        <row r="186">
          <cell r="M186">
            <v>178</v>
          </cell>
          <cell r="N186">
            <v>7</v>
          </cell>
          <cell r="O186">
            <v>14</v>
          </cell>
          <cell r="P186">
            <v>5</v>
          </cell>
          <cell r="Q186">
            <v>2.85</v>
          </cell>
          <cell r="R186">
            <v>21.85</v>
          </cell>
          <cell r="S186">
            <v>13.799999999999999</v>
          </cell>
          <cell r="T186">
            <v>0</v>
          </cell>
          <cell r="U186">
            <v>21.85</v>
          </cell>
          <cell r="V186">
            <v>5.75</v>
          </cell>
        </row>
        <row r="187">
          <cell r="M187">
            <v>179</v>
          </cell>
          <cell r="N187">
            <v>7</v>
          </cell>
          <cell r="O187">
            <v>14</v>
          </cell>
          <cell r="P187">
            <v>5</v>
          </cell>
          <cell r="Q187">
            <v>2.85</v>
          </cell>
          <cell r="R187">
            <v>21.85</v>
          </cell>
          <cell r="S187">
            <v>13.799999999999999</v>
          </cell>
          <cell r="T187">
            <v>0</v>
          </cell>
          <cell r="U187">
            <v>21.85</v>
          </cell>
          <cell r="V187">
            <v>5.75</v>
          </cell>
        </row>
        <row r="188">
          <cell r="M188">
            <v>180</v>
          </cell>
          <cell r="N188">
            <v>7</v>
          </cell>
          <cell r="O188">
            <v>14</v>
          </cell>
          <cell r="P188">
            <v>5</v>
          </cell>
          <cell r="Q188">
            <v>2.85</v>
          </cell>
          <cell r="R188">
            <v>21.85</v>
          </cell>
          <cell r="S188">
            <v>13.799999999999999</v>
          </cell>
          <cell r="T188">
            <v>0</v>
          </cell>
          <cell r="U188">
            <v>21.85</v>
          </cell>
          <cell r="V188">
            <v>5.75</v>
          </cell>
        </row>
        <row r="189">
          <cell r="M189">
            <v>181</v>
          </cell>
          <cell r="N189">
            <v>7</v>
          </cell>
          <cell r="O189">
            <v>14</v>
          </cell>
          <cell r="P189">
            <v>6</v>
          </cell>
          <cell r="Q189">
            <v>3</v>
          </cell>
          <cell r="R189">
            <v>23</v>
          </cell>
          <cell r="S189">
            <v>14.95</v>
          </cell>
          <cell r="T189">
            <v>0</v>
          </cell>
          <cell r="U189">
            <v>23</v>
          </cell>
          <cell r="V189">
            <v>6.8999999999999995</v>
          </cell>
        </row>
        <row r="190">
          <cell r="M190">
            <v>182</v>
          </cell>
          <cell r="N190">
            <v>7</v>
          </cell>
          <cell r="O190">
            <v>14</v>
          </cell>
          <cell r="P190">
            <v>6</v>
          </cell>
          <cell r="Q190">
            <v>3</v>
          </cell>
          <cell r="R190">
            <v>23</v>
          </cell>
          <cell r="S190">
            <v>14.95</v>
          </cell>
          <cell r="T190">
            <v>0</v>
          </cell>
          <cell r="U190">
            <v>23</v>
          </cell>
          <cell r="V190">
            <v>6.8999999999999995</v>
          </cell>
        </row>
        <row r="191">
          <cell r="M191">
            <v>183</v>
          </cell>
          <cell r="N191">
            <v>7</v>
          </cell>
          <cell r="O191">
            <v>14</v>
          </cell>
          <cell r="P191">
            <v>6</v>
          </cell>
          <cell r="Q191">
            <v>3</v>
          </cell>
          <cell r="R191">
            <v>23</v>
          </cell>
          <cell r="S191">
            <v>14.95</v>
          </cell>
          <cell r="T191">
            <v>0</v>
          </cell>
          <cell r="U191">
            <v>23</v>
          </cell>
          <cell r="V191">
            <v>6.8999999999999995</v>
          </cell>
        </row>
        <row r="192">
          <cell r="M192">
            <v>184</v>
          </cell>
          <cell r="N192">
            <v>7</v>
          </cell>
          <cell r="O192">
            <v>14</v>
          </cell>
          <cell r="P192">
            <v>6</v>
          </cell>
          <cell r="Q192">
            <v>3</v>
          </cell>
          <cell r="R192">
            <v>23</v>
          </cell>
          <cell r="S192">
            <v>14.95</v>
          </cell>
          <cell r="T192">
            <v>0</v>
          </cell>
          <cell r="U192">
            <v>23</v>
          </cell>
          <cell r="V192">
            <v>6.8999999999999995</v>
          </cell>
        </row>
        <row r="193">
          <cell r="M193">
            <v>185</v>
          </cell>
          <cell r="N193">
            <v>7</v>
          </cell>
          <cell r="O193">
            <v>14</v>
          </cell>
          <cell r="P193">
            <v>6</v>
          </cell>
          <cell r="Q193">
            <v>3</v>
          </cell>
          <cell r="R193">
            <v>23</v>
          </cell>
          <cell r="S193">
            <v>14.95</v>
          </cell>
          <cell r="T193">
            <v>0</v>
          </cell>
          <cell r="U193">
            <v>23</v>
          </cell>
          <cell r="V193">
            <v>6.8999999999999995</v>
          </cell>
        </row>
        <row r="194">
          <cell r="M194">
            <v>186</v>
          </cell>
          <cell r="N194">
            <v>7</v>
          </cell>
          <cell r="O194">
            <v>14</v>
          </cell>
          <cell r="P194">
            <v>6</v>
          </cell>
          <cell r="Q194">
            <v>3</v>
          </cell>
          <cell r="R194">
            <v>23</v>
          </cell>
          <cell r="S194">
            <v>14.95</v>
          </cell>
          <cell r="T194">
            <v>0</v>
          </cell>
          <cell r="U194">
            <v>23</v>
          </cell>
          <cell r="V194">
            <v>6.8999999999999995</v>
          </cell>
        </row>
        <row r="195">
          <cell r="M195">
            <v>187</v>
          </cell>
          <cell r="N195">
            <v>7</v>
          </cell>
          <cell r="O195">
            <v>14</v>
          </cell>
          <cell r="P195">
            <v>6</v>
          </cell>
          <cell r="Q195">
            <v>3</v>
          </cell>
          <cell r="R195">
            <v>23</v>
          </cell>
          <cell r="S195">
            <v>14.95</v>
          </cell>
          <cell r="T195">
            <v>0</v>
          </cell>
          <cell r="U195">
            <v>23</v>
          </cell>
          <cell r="V195">
            <v>6.8999999999999995</v>
          </cell>
        </row>
        <row r="196">
          <cell r="M196">
            <v>188</v>
          </cell>
          <cell r="N196">
            <v>7</v>
          </cell>
          <cell r="O196">
            <v>14</v>
          </cell>
          <cell r="P196">
            <v>6</v>
          </cell>
          <cell r="Q196">
            <v>3</v>
          </cell>
          <cell r="R196">
            <v>23</v>
          </cell>
          <cell r="S196">
            <v>14.95</v>
          </cell>
          <cell r="T196">
            <v>0</v>
          </cell>
          <cell r="U196">
            <v>23</v>
          </cell>
          <cell r="V196">
            <v>6.8999999999999995</v>
          </cell>
        </row>
        <row r="197">
          <cell r="M197">
            <v>189</v>
          </cell>
          <cell r="N197">
            <v>7</v>
          </cell>
          <cell r="O197">
            <v>14</v>
          </cell>
          <cell r="P197">
            <v>6</v>
          </cell>
          <cell r="Q197">
            <v>3</v>
          </cell>
          <cell r="R197">
            <v>23</v>
          </cell>
          <cell r="S197">
            <v>14.95</v>
          </cell>
          <cell r="T197">
            <v>0</v>
          </cell>
          <cell r="U197">
            <v>23</v>
          </cell>
          <cell r="V197">
            <v>6.8999999999999995</v>
          </cell>
        </row>
        <row r="198">
          <cell r="M198">
            <v>190</v>
          </cell>
          <cell r="N198">
            <v>7</v>
          </cell>
          <cell r="O198">
            <v>14</v>
          </cell>
          <cell r="P198">
            <v>6</v>
          </cell>
          <cell r="Q198">
            <v>3</v>
          </cell>
          <cell r="R198">
            <v>23</v>
          </cell>
          <cell r="S198">
            <v>14.95</v>
          </cell>
          <cell r="T198">
            <v>0</v>
          </cell>
          <cell r="U198">
            <v>23</v>
          </cell>
          <cell r="V198">
            <v>6.8999999999999995</v>
          </cell>
        </row>
        <row r="199">
          <cell r="M199">
            <v>191</v>
          </cell>
          <cell r="N199">
            <v>7</v>
          </cell>
          <cell r="O199">
            <v>14</v>
          </cell>
          <cell r="P199">
            <v>6</v>
          </cell>
          <cell r="Q199">
            <v>3</v>
          </cell>
          <cell r="R199">
            <v>23</v>
          </cell>
          <cell r="S199">
            <v>14.95</v>
          </cell>
          <cell r="T199">
            <v>0</v>
          </cell>
          <cell r="U199">
            <v>23</v>
          </cell>
          <cell r="V199">
            <v>6.8999999999999995</v>
          </cell>
        </row>
        <row r="200">
          <cell r="M200">
            <v>192</v>
          </cell>
          <cell r="N200">
            <v>7</v>
          </cell>
          <cell r="O200">
            <v>14</v>
          </cell>
          <cell r="P200">
            <v>6</v>
          </cell>
          <cell r="Q200">
            <v>3</v>
          </cell>
          <cell r="R200">
            <v>23</v>
          </cell>
          <cell r="S200">
            <v>14.95</v>
          </cell>
          <cell r="T200">
            <v>0</v>
          </cell>
          <cell r="U200">
            <v>23</v>
          </cell>
          <cell r="V200">
            <v>6.8999999999999995</v>
          </cell>
        </row>
        <row r="201">
          <cell r="M201">
            <v>193</v>
          </cell>
          <cell r="N201">
            <v>7</v>
          </cell>
          <cell r="O201">
            <v>14</v>
          </cell>
          <cell r="P201">
            <v>6</v>
          </cell>
          <cell r="Q201">
            <v>3</v>
          </cell>
          <cell r="R201">
            <v>23</v>
          </cell>
          <cell r="S201">
            <v>14.95</v>
          </cell>
          <cell r="T201">
            <v>0</v>
          </cell>
          <cell r="U201">
            <v>23</v>
          </cell>
          <cell r="V201">
            <v>6.8999999999999995</v>
          </cell>
        </row>
        <row r="202">
          <cell r="M202">
            <v>194</v>
          </cell>
          <cell r="N202">
            <v>7</v>
          </cell>
          <cell r="O202">
            <v>14</v>
          </cell>
          <cell r="P202">
            <v>6</v>
          </cell>
          <cell r="Q202">
            <v>3</v>
          </cell>
          <cell r="R202">
            <v>23</v>
          </cell>
          <cell r="S202">
            <v>14.95</v>
          </cell>
          <cell r="T202">
            <v>0</v>
          </cell>
          <cell r="U202">
            <v>23</v>
          </cell>
          <cell r="V202">
            <v>6.8999999999999995</v>
          </cell>
        </row>
        <row r="203">
          <cell r="M203">
            <v>195</v>
          </cell>
          <cell r="N203">
            <v>7</v>
          </cell>
          <cell r="O203">
            <v>14</v>
          </cell>
          <cell r="P203">
            <v>6</v>
          </cell>
          <cell r="Q203">
            <v>3</v>
          </cell>
          <cell r="R203">
            <v>23</v>
          </cell>
          <cell r="S203">
            <v>14.95</v>
          </cell>
          <cell r="T203">
            <v>0</v>
          </cell>
          <cell r="U203">
            <v>23</v>
          </cell>
          <cell r="V203">
            <v>6.8999999999999995</v>
          </cell>
        </row>
        <row r="204">
          <cell r="M204">
            <v>196</v>
          </cell>
          <cell r="N204">
            <v>7</v>
          </cell>
          <cell r="O204">
            <v>14</v>
          </cell>
          <cell r="P204">
            <v>6</v>
          </cell>
          <cell r="Q204">
            <v>3</v>
          </cell>
          <cell r="R204">
            <v>23</v>
          </cell>
          <cell r="S204">
            <v>14.95</v>
          </cell>
          <cell r="T204">
            <v>0</v>
          </cell>
          <cell r="U204">
            <v>23</v>
          </cell>
          <cell r="V204">
            <v>6.8999999999999995</v>
          </cell>
        </row>
        <row r="205">
          <cell r="M205">
            <v>197</v>
          </cell>
          <cell r="N205">
            <v>7</v>
          </cell>
          <cell r="O205">
            <v>14</v>
          </cell>
          <cell r="P205">
            <v>6</v>
          </cell>
          <cell r="Q205">
            <v>3</v>
          </cell>
          <cell r="R205">
            <v>23</v>
          </cell>
          <cell r="S205">
            <v>14.95</v>
          </cell>
          <cell r="T205">
            <v>0</v>
          </cell>
          <cell r="U205">
            <v>23</v>
          </cell>
          <cell r="V205">
            <v>6.8999999999999995</v>
          </cell>
        </row>
        <row r="206">
          <cell r="M206">
            <v>198</v>
          </cell>
          <cell r="N206">
            <v>7</v>
          </cell>
          <cell r="O206">
            <v>14</v>
          </cell>
          <cell r="P206">
            <v>6</v>
          </cell>
          <cell r="Q206">
            <v>3</v>
          </cell>
          <cell r="R206">
            <v>23</v>
          </cell>
          <cell r="S206">
            <v>14.95</v>
          </cell>
          <cell r="T206">
            <v>0</v>
          </cell>
          <cell r="U206">
            <v>23</v>
          </cell>
          <cell r="V206">
            <v>6.8999999999999995</v>
          </cell>
        </row>
        <row r="207">
          <cell r="M207">
            <v>199</v>
          </cell>
          <cell r="N207">
            <v>7</v>
          </cell>
          <cell r="O207">
            <v>14</v>
          </cell>
          <cell r="P207">
            <v>6</v>
          </cell>
          <cell r="Q207">
            <v>3</v>
          </cell>
          <cell r="R207">
            <v>23</v>
          </cell>
          <cell r="S207">
            <v>14.95</v>
          </cell>
          <cell r="T207">
            <v>0</v>
          </cell>
          <cell r="U207">
            <v>23</v>
          </cell>
          <cell r="V207">
            <v>6.8999999999999995</v>
          </cell>
        </row>
        <row r="208">
          <cell r="M208">
            <v>200</v>
          </cell>
          <cell r="N208">
            <v>7</v>
          </cell>
          <cell r="O208">
            <v>14</v>
          </cell>
          <cell r="P208">
            <v>6</v>
          </cell>
          <cell r="Q208">
            <v>3</v>
          </cell>
          <cell r="R208">
            <v>23</v>
          </cell>
          <cell r="S208">
            <v>14.95</v>
          </cell>
          <cell r="T208">
            <v>0</v>
          </cell>
          <cell r="U208">
            <v>23</v>
          </cell>
          <cell r="V208">
            <v>6.8999999999999995</v>
          </cell>
        </row>
        <row r="209">
          <cell r="M209">
            <v>201</v>
          </cell>
          <cell r="N209">
            <v>7</v>
          </cell>
          <cell r="O209">
            <v>14</v>
          </cell>
          <cell r="P209">
            <v>6</v>
          </cell>
          <cell r="Q209">
            <v>3</v>
          </cell>
          <cell r="R209">
            <v>23</v>
          </cell>
          <cell r="S209">
            <v>14.95</v>
          </cell>
          <cell r="T209">
            <v>0</v>
          </cell>
          <cell r="U209">
            <v>23</v>
          </cell>
          <cell r="V209">
            <v>6.8999999999999995</v>
          </cell>
        </row>
        <row r="210">
          <cell r="M210">
            <v>202</v>
          </cell>
          <cell r="N210">
            <v>7</v>
          </cell>
          <cell r="O210">
            <v>14</v>
          </cell>
          <cell r="P210">
            <v>6</v>
          </cell>
          <cell r="Q210">
            <v>3</v>
          </cell>
          <cell r="R210">
            <v>23</v>
          </cell>
          <cell r="S210">
            <v>14.95</v>
          </cell>
          <cell r="T210">
            <v>0</v>
          </cell>
          <cell r="U210">
            <v>23</v>
          </cell>
          <cell r="V210">
            <v>6.8999999999999995</v>
          </cell>
        </row>
        <row r="211">
          <cell r="M211">
            <v>203</v>
          </cell>
          <cell r="N211">
            <v>7</v>
          </cell>
          <cell r="O211">
            <v>14</v>
          </cell>
          <cell r="P211">
            <v>6</v>
          </cell>
          <cell r="Q211">
            <v>3</v>
          </cell>
          <cell r="R211">
            <v>23</v>
          </cell>
          <cell r="S211">
            <v>14.95</v>
          </cell>
          <cell r="T211">
            <v>0</v>
          </cell>
          <cell r="U211">
            <v>23</v>
          </cell>
          <cell r="V211">
            <v>6.8999999999999995</v>
          </cell>
        </row>
        <row r="212">
          <cell r="M212">
            <v>204</v>
          </cell>
          <cell r="N212">
            <v>7</v>
          </cell>
          <cell r="O212">
            <v>14</v>
          </cell>
          <cell r="P212">
            <v>6</v>
          </cell>
          <cell r="Q212">
            <v>3</v>
          </cell>
          <cell r="R212">
            <v>23</v>
          </cell>
          <cell r="S212">
            <v>14.95</v>
          </cell>
          <cell r="T212">
            <v>0</v>
          </cell>
          <cell r="U212">
            <v>23</v>
          </cell>
          <cell r="V212">
            <v>6.8999999999999995</v>
          </cell>
        </row>
        <row r="213">
          <cell r="M213">
            <v>205</v>
          </cell>
          <cell r="N213">
            <v>7</v>
          </cell>
          <cell r="O213">
            <v>14</v>
          </cell>
          <cell r="P213">
            <v>6</v>
          </cell>
          <cell r="Q213">
            <v>3</v>
          </cell>
          <cell r="R213">
            <v>23</v>
          </cell>
          <cell r="S213">
            <v>14.95</v>
          </cell>
          <cell r="T213">
            <v>0</v>
          </cell>
          <cell r="U213">
            <v>23</v>
          </cell>
          <cell r="V213">
            <v>6.8999999999999995</v>
          </cell>
        </row>
        <row r="214">
          <cell r="M214">
            <v>206</v>
          </cell>
          <cell r="N214">
            <v>7</v>
          </cell>
          <cell r="O214">
            <v>14</v>
          </cell>
          <cell r="P214">
            <v>6</v>
          </cell>
          <cell r="Q214">
            <v>3</v>
          </cell>
          <cell r="R214">
            <v>23</v>
          </cell>
          <cell r="S214">
            <v>14.95</v>
          </cell>
          <cell r="T214">
            <v>0</v>
          </cell>
          <cell r="U214">
            <v>23</v>
          </cell>
          <cell r="V214">
            <v>6.8999999999999995</v>
          </cell>
        </row>
        <row r="215">
          <cell r="M215">
            <v>207</v>
          </cell>
          <cell r="N215">
            <v>7</v>
          </cell>
          <cell r="O215">
            <v>14</v>
          </cell>
          <cell r="P215">
            <v>6</v>
          </cell>
          <cell r="Q215">
            <v>3</v>
          </cell>
          <cell r="R215">
            <v>23</v>
          </cell>
          <cell r="S215">
            <v>14.95</v>
          </cell>
          <cell r="T215">
            <v>0</v>
          </cell>
          <cell r="U215">
            <v>23</v>
          </cell>
          <cell r="V215">
            <v>6.8999999999999995</v>
          </cell>
        </row>
        <row r="216">
          <cell r="M216">
            <v>208</v>
          </cell>
          <cell r="N216">
            <v>7</v>
          </cell>
          <cell r="O216">
            <v>14</v>
          </cell>
          <cell r="P216">
            <v>6</v>
          </cell>
          <cell r="Q216">
            <v>3</v>
          </cell>
          <cell r="R216">
            <v>23</v>
          </cell>
          <cell r="S216">
            <v>14.95</v>
          </cell>
          <cell r="T216">
            <v>0</v>
          </cell>
          <cell r="U216">
            <v>23</v>
          </cell>
          <cell r="V216">
            <v>6.8999999999999995</v>
          </cell>
        </row>
        <row r="217">
          <cell r="M217">
            <v>209</v>
          </cell>
          <cell r="N217">
            <v>7</v>
          </cell>
          <cell r="O217">
            <v>14</v>
          </cell>
          <cell r="P217">
            <v>6</v>
          </cell>
          <cell r="Q217">
            <v>3</v>
          </cell>
          <cell r="R217">
            <v>23</v>
          </cell>
          <cell r="S217">
            <v>14.95</v>
          </cell>
          <cell r="T217">
            <v>0</v>
          </cell>
          <cell r="U217">
            <v>23</v>
          </cell>
          <cell r="V217">
            <v>6.8999999999999995</v>
          </cell>
        </row>
        <row r="218">
          <cell r="M218">
            <v>210</v>
          </cell>
          <cell r="N218">
            <v>7</v>
          </cell>
          <cell r="O218">
            <v>14</v>
          </cell>
          <cell r="P218">
            <v>6</v>
          </cell>
          <cell r="Q218">
            <v>3</v>
          </cell>
          <cell r="R218">
            <v>23</v>
          </cell>
          <cell r="S218">
            <v>14.95</v>
          </cell>
          <cell r="T218">
            <v>0</v>
          </cell>
          <cell r="U218">
            <v>23</v>
          </cell>
          <cell r="V218">
            <v>6.8999999999999995</v>
          </cell>
        </row>
        <row r="219">
          <cell r="M219">
            <v>211</v>
          </cell>
          <cell r="N219">
            <v>7</v>
          </cell>
          <cell r="O219">
            <v>14</v>
          </cell>
          <cell r="P219">
            <v>6</v>
          </cell>
          <cell r="Q219">
            <v>3</v>
          </cell>
          <cell r="R219">
            <v>23</v>
          </cell>
          <cell r="S219">
            <v>14.95</v>
          </cell>
          <cell r="T219">
            <v>0</v>
          </cell>
          <cell r="U219">
            <v>23</v>
          </cell>
          <cell r="V219">
            <v>6.8999999999999995</v>
          </cell>
        </row>
        <row r="220">
          <cell r="M220">
            <v>212</v>
          </cell>
          <cell r="N220">
            <v>7</v>
          </cell>
          <cell r="O220">
            <v>14</v>
          </cell>
          <cell r="P220">
            <v>6</v>
          </cell>
          <cell r="Q220">
            <v>3</v>
          </cell>
          <cell r="R220">
            <v>23</v>
          </cell>
          <cell r="S220">
            <v>14.95</v>
          </cell>
          <cell r="T220">
            <v>0</v>
          </cell>
          <cell r="U220">
            <v>23</v>
          </cell>
          <cell r="V220">
            <v>6.8999999999999995</v>
          </cell>
        </row>
        <row r="221">
          <cell r="M221">
            <v>213</v>
          </cell>
          <cell r="N221">
            <v>7</v>
          </cell>
          <cell r="O221">
            <v>14</v>
          </cell>
          <cell r="P221">
            <v>6</v>
          </cell>
          <cell r="Q221">
            <v>3</v>
          </cell>
          <cell r="R221">
            <v>23</v>
          </cell>
          <cell r="S221">
            <v>14.95</v>
          </cell>
          <cell r="T221">
            <v>0</v>
          </cell>
          <cell r="U221">
            <v>23</v>
          </cell>
          <cell r="V221">
            <v>6.8999999999999995</v>
          </cell>
        </row>
        <row r="222">
          <cell r="M222">
            <v>214</v>
          </cell>
          <cell r="N222">
            <v>7</v>
          </cell>
          <cell r="O222">
            <v>14</v>
          </cell>
          <cell r="P222">
            <v>6</v>
          </cell>
          <cell r="Q222">
            <v>3</v>
          </cell>
          <cell r="R222">
            <v>23</v>
          </cell>
          <cell r="S222">
            <v>14.95</v>
          </cell>
          <cell r="T222">
            <v>0</v>
          </cell>
          <cell r="U222">
            <v>23</v>
          </cell>
          <cell r="V222">
            <v>6.8999999999999995</v>
          </cell>
        </row>
        <row r="223">
          <cell r="M223">
            <v>215</v>
          </cell>
          <cell r="N223">
            <v>7</v>
          </cell>
          <cell r="O223">
            <v>14</v>
          </cell>
          <cell r="P223">
            <v>6</v>
          </cell>
          <cell r="Q223">
            <v>3</v>
          </cell>
          <cell r="R223">
            <v>23</v>
          </cell>
          <cell r="S223">
            <v>14.95</v>
          </cell>
          <cell r="T223">
            <v>0</v>
          </cell>
          <cell r="U223">
            <v>23</v>
          </cell>
          <cell r="V223">
            <v>6.8999999999999995</v>
          </cell>
        </row>
        <row r="224">
          <cell r="M224">
            <v>216</v>
          </cell>
          <cell r="N224">
            <v>7</v>
          </cell>
          <cell r="O224">
            <v>14</v>
          </cell>
          <cell r="P224">
            <v>6</v>
          </cell>
          <cell r="Q224">
            <v>3</v>
          </cell>
          <cell r="R224">
            <v>23</v>
          </cell>
          <cell r="S224">
            <v>14.95</v>
          </cell>
          <cell r="T224">
            <v>0</v>
          </cell>
          <cell r="U224">
            <v>23</v>
          </cell>
          <cell r="V224">
            <v>6.8999999999999995</v>
          </cell>
        </row>
        <row r="225">
          <cell r="M225">
            <v>217</v>
          </cell>
          <cell r="N225">
            <v>7</v>
          </cell>
          <cell r="O225">
            <v>14</v>
          </cell>
          <cell r="P225">
            <v>7</v>
          </cell>
          <cell r="Q225">
            <v>3.15</v>
          </cell>
          <cell r="R225">
            <v>24.15</v>
          </cell>
          <cell r="S225">
            <v>16.099999999999998</v>
          </cell>
          <cell r="T225">
            <v>0</v>
          </cell>
          <cell r="U225">
            <v>24.15</v>
          </cell>
          <cell r="V225">
            <v>8.0499999999999989</v>
          </cell>
        </row>
        <row r="226">
          <cell r="M226">
            <v>218</v>
          </cell>
          <cell r="N226">
            <v>7</v>
          </cell>
          <cell r="O226">
            <v>14</v>
          </cell>
          <cell r="P226">
            <v>7</v>
          </cell>
          <cell r="Q226">
            <v>3.15</v>
          </cell>
          <cell r="R226">
            <v>24.15</v>
          </cell>
          <cell r="S226">
            <v>16.099999999999998</v>
          </cell>
          <cell r="T226">
            <v>0</v>
          </cell>
          <cell r="U226">
            <v>24.15</v>
          </cell>
          <cell r="V226">
            <v>8.0499999999999989</v>
          </cell>
        </row>
        <row r="227">
          <cell r="M227">
            <v>219</v>
          </cell>
          <cell r="N227">
            <v>7</v>
          </cell>
          <cell r="O227">
            <v>14</v>
          </cell>
          <cell r="P227">
            <v>7</v>
          </cell>
          <cell r="Q227">
            <v>3.15</v>
          </cell>
          <cell r="R227">
            <v>24.15</v>
          </cell>
          <cell r="S227">
            <v>16.099999999999998</v>
          </cell>
          <cell r="T227">
            <v>0</v>
          </cell>
          <cell r="U227">
            <v>24.15</v>
          </cell>
          <cell r="V227">
            <v>8.0499999999999989</v>
          </cell>
        </row>
        <row r="228">
          <cell r="M228">
            <v>220</v>
          </cell>
          <cell r="N228">
            <v>7</v>
          </cell>
          <cell r="O228">
            <v>14</v>
          </cell>
          <cell r="P228">
            <v>7</v>
          </cell>
          <cell r="Q228">
            <v>3.15</v>
          </cell>
          <cell r="R228">
            <v>24.15</v>
          </cell>
          <cell r="S228">
            <v>16.099999999999998</v>
          </cell>
          <cell r="T228">
            <v>0</v>
          </cell>
          <cell r="U228">
            <v>24.15</v>
          </cell>
          <cell r="V228">
            <v>8.0499999999999989</v>
          </cell>
        </row>
        <row r="229">
          <cell r="M229">
            <v>221</v>
          </cell>
          <cell r="N229">
            <v>7</v>
          </cell>
          <cell r="O229">
            <v>14</v>
          </cell>
          <cell r="P229">
            <v>7</v>
          </cell>
          <cell r="Q229">
            <v>3.15</v>
          </cell>
          <cell r="R229">
            <v>24.15</v>
          </cell>
          <cell r="S229">
            <v>16.099999999999998</v>
          </cell>
          <cell r="T229">
            <v>0</v>
          </cell>
          <cell r="U229">
            <v>24.15</v>
          </cell>
          <cell r="V229">
            <v>8.0499999999999989</v>
          </cell>
        </row>
        <row r="230">
          <cell r="M230">
            <v>222</v>
          </cell>
          <cell r="N230">
            <v>7</v>
          </cell>
          <cell r="O230">
            <v>14</v>
          </cell>
          <cell r="P230">
            <v>7</v>
          </cell>
          <cell r="Q230">
            <v>3.15</v>
          </cell>
          <cell r="R230">
            <v>24.15</v>
          </cell>
          <cell r="S230">
            <v>16.099999999999998</v>
          </cell>
          <cell r="T230">
            <v>0</v>
          </cell>
          <cell r="U230">
            <v>24.15</v>
          </cell>
          <cell r="V230">
            <v>8.0499999999999989</v>
          </cell>
        </row>
        <row r="231">
          <cell r="M231">
            <v>223</v>
          </cell>
          <cell r="N231">
            <v>7</v>
          </cell>
          <cell r="O231">
            <v>14</v>
          </cell>
          <cell r="P231">
            <v>7</v>
          </cell>
          <cell r="Q231">
            <v>3.15</v>
          </cell>
          <cell r="R231">
            <v>24.15</v>
          </cell>
          <cell r="S231">
            <v>16.099999999999998</v>
          </cell>
          <cell r="T231">
            <v>0</v>
          </cell>
          <cell r="U231">
            <v>24.15</v>
          </cell>
          <cell r="V231">
            <v>8.0499999999999989</v>
          </cell>
        </row>
        <row r="232">
          <cell r="M232">
            <v>224</v>
          </cell>
          <cell r="N232">
            <v>7</v>
          </cell>
          <cell r="O232">
            <v>14</v>
          </cell>
          <cell r="P232">
            <v>7</v>
          </cell>
          <cell r="Q232">
            <v>3.15</v>
          </cell>
          <cell r="R232">
            <v>24.15</v>
          </cell>
          <cell r="S232">
            <v>16.099999999999998</v>
          </cell>
          <cell r="T232">
            <v>0</v>
          </cell>
          <cell r="U232">
            <v>24.15</v>
          </cell>
          <cell r="V232">
            <v>8.0499999999999989</v>
          </cell>
        </row>
        <row r="233">
          <cell r="M233">
            <v>225</v>
          </cell>
          <cell r="N233">
            <v>7</v>
          </cell>
          <cell r="O233">
            <v>14</v>
          </cell>
          <cell r="P233">
            <v>7</v>
          </cell>
          <cell r="Q233">
            <v>3.15</v>
          </cell>
          <cell r="R233">
            <v>24.15</v>
          </cell>
          <cell r="S233">
            <v>16.099999999999998</v>
          </cell>
          <cell r="T233">
            <v>0</v>
          </cell>
          <cell r="U233">
            <v>24.15</v>
          </cell>
          <cell r="V233">
            <v>8.0499999999999989</v>
          </cell>
        </row>
        <row r="234">
          <cell r="M234">
            <v>226</v>
          </cell>
          <cell r="N234">
            <v>7</v>
          </cell>
          <cell r="O234">
            <v>14</v>
          </cell>
          <cell r="P234">
            <v>7</v>
          </cell>
          <cell r="Q234">
            <v>3.15</v>
          </cell>
          <cell r="R234">
            <v>24.15</v>
          </cell>
          <cell r="S234">
            <v>16.099999999999998</v>
          </cell>
          <cell r="T234">
            <v>0</v>
          </cell>
          <cell r="U234">
            <v>24.15</v>
          </cell>
          <cell r="V234">
            <v>8.0499999999999989</v>
          </cell>
        </row>
        <row r="235">
          <cell r="M235">
            <v>227</v>
          </cell>
          <cell r="N235">
            <v>7</v>
          </cell>
          <cell r="O235">
            <v>14</v>
          </cell>
          <cell r="P235">
            <v>7</v>
          </cell>
          <cell r="Q235">
            <v>3.15</v>
          </cell>
          <cell r="R235">
            <v>24.15</v>
          </cell>
          <cell r="S235">
            <v>16.099999999999998</v>
          </cell>
          <cell r="T235">
            <v>0</v>
          </cell>
          <cell r="U235">
            <v>24.15</v>
          </cell>
          <cell r="V235">
            <v>8.0499999999999989</v>
          </cell>
        </row>
        <row r="236">
          <cell r="M236">
            <v>228</v>
          </cell>
          <cell r="N236">
            <v>7</v>
          </cell>
          <cell r="O236">
            <v>14</v>
          </cell>
          <cell r="P236">
            <v>7</v>
          </cell>
          <cell r="Q236">
            <v>3.15</v>
          </cell>
          <cell r="R236">
            <v>24.15</v>
          </cell>
          <cell r="S236">
            <v>16.099999999999998</v>
          </cell>
          <cell r="T236">
            <v>0</v>
          </cell>
          <cell r="U236">
            <v>24.15</v>
          </cell>
          <cell r="V236">
            <v>8.0499999999999989</v>
          </cell>
        </row>
        <row r="237">
          <cell r="M237">
            <v>229</v>
          </cell>
          <cell r="N237">
            <v>7</v>
          </cell>
          <cell r="O237">
            <v>14</v>
          </cell>
          <cell r="P237">
            <v>7</v>
          </cell>
          <cell r="Q237">
            <v>3.15</v>
          </cell>
          <cell r="R237">
            <v>24.15</v>
          </cell>
          <cell r="S237">
            <v>16.099999999999998</v>
          </cell>
          <cell r="T237">
            <v>0</v>
          </cell>
          <cell r="U237">
            <v>24.15</v>
          </cell>
          <cell r="V237">
            <v>8.0499999999999989</v>
          </cell>
        </row>
        <row r="238">
          <cell r="M238">
            <v>230</v>
          </cell>
          <cell r="N238">
            <v>7</v>
          </cell>
          <cell r="O238">
            <v>14</v>
          </cell>
          <cell r="P238">
            <v>7</v>
          </cell>
          <cell r="Q238">
            <v>3.15</v>
          </cell>
          <cell r="R238">
            <v>24.15</v>
          </cell>
          <cell r="S238">
            <v>16.099999999999998</v>
          </cell>
          <cell r="T238">
            <v>0</v>
          </cell>
          <cell r="U238">
            <v>24.15</v>
          </cell>
          <cell r="V238">
            <v>8.0499999999999989</v>
          </cell>
        </row>
        <row r="239">
          <cell r="M239">
            <v>231</v>
          </cell>
          <cell r="N239">
            <v>7</v>
          </cell>
          <cell r="O239">
            <v>14</v>
          </cell>
          <cell r="P239">
            <v>7</v>
          </cell>
          <cell r="Q239">
            <v>3.15</v>
          </cell>
          <cell r="R239">
            <v>24.15</v>
          </cell>
          <cell r="S239">
            <v>16.099999999999998</v>
          </cell>
          <cell r="T239">
            <v>0</v>
          </cell>
          <cell r="U239">
            <v>24.15</v>
          </cell>
          <cell r="V239">
            <v>8.0499999999999989</v>
          </cell>
        </row>
        <row r="240">
          <cell r="M240">
            <v>232</v>
          </cell>
          <cell r="N240">
            <v>7</v>
          </cell>
          <cell r="O240">
            <v>14</v>
          </cell>
          <cell r="P240">
            <v>7</v>
          </cell>
          <cell r="Q240">
            <v>3.15</v>
          </cell>
          <cell r="R240">
            <v>24.15</v>
          </cell>
          <cell r="S240">
            <v>16.099999999999998</v>
          </cell>
          <cell r="T240">
            <v>0</v>
          </cell>
          <cell r="U240">
            <v>24.15</v>
          </cell>
          <cell r="V240">
            <v>8.0499999999999989</v>
          </cell>
        </row>
        <row r="241">
          <cell r="M241">
            <v>233</v>
          </cell>
          <cell r="N241">
            <v>7</v>
          </cell>
          <cell r="O241">
            <v>14</v>
          </cell>
          <cell r="P241">
            <v>7</v>
          </cell>
          <cell r="Q241">
            <v>3.15</v>
          </cell>
          <cell r="R241">
            <v>24.15</v>
          </cell>
          <cell r="S241">
            <v>16.099999999999998</v>
          </cell>
          <cell r="T241">
            <v>0</v>
          </cell>
          <cell r="U241">
            <v>24.15</v>
          </cell>
          <cell r="V241">
            <v>8.0499999999999989</v>
          </cell>
        </row>
        <row r="242">
          <cell r="M242">
            <v>234</v>
          </cell>
          <cell r="N242">
            <v>7</v>
          </cell>
          <cell r="O242">
            <v>14</v>
          </cell>
          <cell r="P242">
            <v>7</v>
          </cell>
          <cell r="Q242">
            <v>3.15</v>
          </cell>
          <cell r="R242">
            <v>24.15</v>
          </cell>
          <cell r="S242">
            <v>16.099999999999998</v>
          </cell>
          <cell r="T242">
            <v>0</v>
          </cell>
          <cell r="U242">
            <v>24.15</v>
          </cell>
          <cell r="V242">
            <v>8.0499999999999989</v>
          </cell>
        </row>
        <row r="243">
          <cell r="M243">
            <v>235</v>
          </cell>
          <cell r="N243">
            <v>7</v>
          </cell>
          <cell r="O243">
            <v>14</v>
          </cell>
          <cell r="P243">
            <v>7</v>
          </cell>
          <cell r="Q243">
            <v>3.15</v>
          </cell>
          <cell r="R243">
            <v>24.15</v>
          </cell>
          <cell r="S243">
            <v>16.099999999999998</v>
          </cell>
          <cell r="T243">
            <v>0</v>
          </cell>
          <cell r="U243">
            <v>24.15</v>
          </cell>
          <cell r="V243">
            <v>8.0499999999999989</v>
          </cell>
        </row>
        <row r="244">
          <cell r="M244">
            <v>236</v>
          </cell>
          <cell r="N244">
            <v>7</v>
          </cell>
          <cell r="O244">
            <v>14</v>
          </cell>
          <cell r="P244">
            <v>7</v>
          </cell>
          <cell r="Q244">
            <v>3.15</v>
          </cell>
          <cell r="R244">
            <v>24.15</v>
          </cell>
          <cell r="S244">
            <v>16.099999999999998</v>
          </cell>
          <cell r="T244">
            <v>0</v>
          </cell>
          <cell r="U244">
            <v>24.15</v>
          </cell>
          <cell r="V244">
            <v>8.0499999999999989</v>
          </cell>
        </row>
        <row r="245">
          <cell r="M245">
            <v>237</v>
          </cell>
          <cell r="N245">
            <v>7</v>
          </cell>
          <cell r="O245">
            <v>14</v>
          </cell>
          <cell r="P245">
            <v>7</v>
          </cell>
          <cell r="Q245">
            <v>3.15</v>
          </cell>
          <cell r="R245">
            <v>24.15</v>
          </cell>
          <cell r="S245">
            <v>16.099999999999998</v>
          </cell>
          <cell r="T245">
            <v>0</v>
          </cell>
          <cell r="U245">
            <v>24.15</v>
          </cell>
          <cell r="V245">
            <v>8.0499999999999989</v>
          </cell>
        </row>
        <row r="246">
          <cell r="M246">
            <v>238</v>
          </cell>
          <cell r="N246">
            <v>7</v>
          </cell>
          <cell r="O246">
            <v>14</v>
          </cell>
          <cell r="P246">
            <v>7</v>
          </cell>
          <cell r="Q246">
            <v>3.15</v>
          </cell>
          <cell r="R246">
            <v>24.15</v>
          </cell>
          <cell r="S246">
            <v>16.099999999999998</v>
          </cell>
          <cell r="T246">
            <v>0</v>
          </cell>
          <cell r="U246">
            <v>24.15</v>
          </cell>
          <cell r="V246">
            <v>8.0499999999999989</v>
          </cell>
        </row>
        <row r="247">
          <cell r="M247">
            <v>239</v>
          </cell>
          <cell r="N247">
            <v>7</v>
          </cell>
          <cell r="O247">
            <v>14</v>
          </cell>
          <cell r="P247">
            <v>7</v>
          </cell>
          <cell r="Q247">
            <v>3.15</v>
          </cell>
          <cell r="R247">
            <v>24.15</v>
          </cell>
          <cell r="S247">
            <v>16.099999999999998</v>
          </cell>
          <cell r="T247">
            <v>0</v>
          </cell>
          <cell r="U247">
            <v>24.15</v>
          </cell>
          <cell r="V247">
            <v>8.0499999999999989</v>
          </cell>
        </row>
        <row r="248">
          <cell r="M248">
            <v>240</v>
          </cell>
          <cell r="N248">
            <v>7</v>
          </cell>
          <cell r="O248">
            <v>14</v>
          </cell>
          <cell r="P248">
            <v>7</v>
          </cell>
          <cell r="Q248">
            <v>3.15</v>
          </cell>
          <cell r="R248">
            <v>24.15</v>
          </cell>
          <cell r="S248">
            <v>16.099999999999998</v>
          </cell>
          <cell r="T248">
            <v>0</v>
          </cell>
          <cell r="U248">
            <v>24.15</v>
          </cell>
          <cell r="V248">
            <v>8.0499999999999989</v>
          </cell>
        </row>
        <row r="249">
          <cell r="M249">
            <v>241</v>
          </cell>
          <cell r="N249">
            <v>7</v>
          </cell>
          <cell r="O249">
            <v>14</v>
          </cell>
          <cell r="P249">
            <v>7</v>
          </cell>
          <cell r="Q249">
            <v>3.15</v>
          </cell>
          <cell r="R249">
            <v>24.15</v>
          </cell>
          <cell r="S249">
            <v>16.099999999999998</v>
          </cell>
          <cell r="T249">
            <v>0</v>
          </cell>
          <cell r="U249">
            <v>24.15</v>
          </cell>
          <cell r="V249">
            <v>8.0499999999999989</v>
          </cell>
        </row>
        <row r="250">
          <cell r="M250">
            <v>242</v>
          </cell>
          <cell r="N250">
            <v>7</v>
          </cell>
          <cell r="O250">
            <v>14</v>
          </cell>
          <cell r="P250">
            <v>7</v>
          </cell>
          <cell r="Q250">
            <v>3.15</v>
          </cell>
          <cell r="R250">
            <v>24.15</v>
          </cell>
          <cell r="S250">
            <v>16.099999999999998</v>
          </cell>
          <cell r="T250">
            <v>0</v>
          </cell>
          <cell r="U250">
            <v>24.15</v>
          </cell>
          <cell r="V250">
            <v>8.0499999999999989</v>
          </cell>
        </row>
        <row r="251">
          <cell r="M251">
            <v>243</v>
          </cell>
          <cell r="N251">
            <v>7</v>
          </cell>
          <cell r="O251">
            <v>14</v>
          </cell>
          <cell r="P251">
            <v>7</v>
          </cell>
          <cell r="Q251">
            <v>3.15</v>
          </cell>
          <cell r="R251">
            <v>24.15</v>
          </cell>
          <cell r="S251">
            <v>16.099999999999998</v>
          </cell>
          <cell r="T251">
            <v>0</v>
          </cell>
          <cell r="U251">
            <v>24.15</v>
          </cell>
          <cell r="V251">
            <v>8.0499999999999989</v>
          </cell>
        </row>
        <row r="252">
          <cell r="M252">
            <v>244</v>
          </cell>
          <cell r="N252">
            <v>7</v>
          </cell>
          <cell r="O252">
            <v>14</v>
          </cell>
          <cell r="P252">
            <v>7</v>
          </cell>
          <cell r="Q252">
            <v>3.15</v>
          </cell>
          <cell r="R252">
            <v>24.15</v>
          </cell>
          <cell r="S252">
            <v>16.099999999999998</v>
          </cell>
          <cell r="T252">
            <v>0</v>
          </cell>
          <cell r="U252">
            <v>24.15</v>
          </cell>
          <cell r="V252">
            <v>8.0499999999999989</v>
          </cell>
        </row>
        <row r="253">
          <cell r="M253">
            <v>245</v>
          </cell>
          <cell r="N253">
            <v>7</v>
          </cell>
          <cell r="O253">
            <v>14</v>
          </cell>
          <cell r="P253">
            <v>7</v>
          </cell>
          <cell r="Q253">
            <v>3.15</v>
          </cell>
          <cell r="R253">
            <v>24.15</v>
          </cell>
          <cell r="S253">
            <v>16.099999999999998</v>
          </cell>
          <cell r="T253">
            <v>0</v>
          </cell>
          <cell r="U253">
            <v>24.15</v>
          </cell>
          <cell r="V253">
            <v>8.0499999999999989</v>
          </cell>
        </row>
        <row r="254">
          <cell r="M254">
            <v>246</v>
          </cell>
          <cell r="N254">
            <v>7</v>
          </cell>
          <cell r="O254">
            <v>14</v>
          </cell>
          <cell r="P254">
            <v>7</v>
          </cell>
          <cell r="Q254">
            <v>3.15</v>
          </cell>
          <cell r="R254">
            <v>24.15</v>
          </cell>
          <cell r="S254">
            <v>16.099999999999998</v>
          </cell>
          <cell r="T254">
            <v>0</v>
          </cell>
          <cell r="U254">
            <v>24.15</v>
          </cell>
          <cell r="V254">
            <v>8.0499999999999989</v>
          </cell>
        </row>
        <row r="255">
          <cell r="M255">
            <v>247</v>
          </cell>
          <cell r="N255">
            <v>7</v>
          </cell>
          <cell r="O255">
            <v>14</v>
          </cell>
          <cell r="P255">
            <v>7</v>
          </cell>
          <cell r="Q255">
            <v>3.15</v>
          </cell>
          <cell r="R255">
            <v>24.15</v>
          </cell>
          <cell r="S255">
            <v>16.099999999999998</v>
          </cell>
          <cell r="T255">
            <v>0</v>
          </cell>
          <cell r="U255">
            <v>24.15</v>
          </cell>
          <cell r="V255">
            <v>8.0499999999999989</v>
          </cell>
        </row>
        <row r="256">
          <cell r="M256">
            <v>248</v>
          </cell>
          <cell r="N256">
            <v>7</v>
          </cell>
          <cell r="O256">
            <v>14</v>
          </cell>
          <cell r="P256">
            <v>7</v>
          </cell>
          <cell r="Q256">
            <v>3.15</v>
          </cell>
          <cell r="R256">
            <v>24.15</v>
          </cell>
          <cell r="S256">
            <v>16.099999999999998</v>
          </cell>
          <cell r="T256">
            <v>0</v>
          </cell>
          <cell r="U256">
            <v>24.15</v>
          </cell>
          <cell r="V256">
            <v>8.0499999999999989</v>
          </cell>
        </row>
        <row r="257">
          <cell r="M257">
            <v>249</v>
          </cell>
          <cell r="N257">
            <v>7</v>
          </cell>
          <cell r="O257">
            <v>14</v>
          </cell>
          <cell r="P257">
            <v>7</v>
          </cell>
          <cell r="Q257">
            <v>3.15</v>
          </cell>
          <cell r="R257">
            <v>24.15</v>
          </cell>
          <cell r="S257">
            <v>16.099999999999998</v>
          </cell>
          <cell r="T257">
            <v>0</v>
          </cell>
          <cell r="U257">
            <v>24.15</v>
          </cell>
          <cell r="V257">
            <v>8.0499999999999989</v>
          </cell>
        </row>
        <row r="258">
          <cell r="M258">
            <v>250</v>
          </cell>
          <cell r="N258">
            <v>7</v>
          </cell>
          <cell r="O258">
            <v>14</v>
          </cell>
          <cell r="P258">
            <v>7</v>
          </cell>
          <cell r="Q258">
            <v>3.15</v>
          </cell>
          <cell r="R258">
            <v>24.15</v>
          </cell>
          <cell r="S258">
            <v>16.099999999999998</v>
          </cell>
          <cell r="T258">
            <v>0</v>
          </cell>
          <cell r="U258">
            <v>24.15</v>
          </cell>
          <cell r="V258">
            <v>8.0499999999999989</v>
          </cell>
        </row>
        <row r="259">
          <cell r="M259">
            <v>251</v>
          </cell>
          <cell r="N259">
            <v>7</v>
          </cell>
          <cell r="O259">
            <v>14</v>
          </cell>
          <cell r="P259">
            <v>7</v>
          </cell>
          <cell r="Q259">
            <v>3.15</v>
          </cell>
          <cell r="R259">
            <v>24.15</v>
          </cell>
          <cell r="S259">
            <v>16.099999999999998</v>
          </cell>
          <cell r="T259">
            <v>0</v>
          </cell>
          <cell r="U259">
            <v>24.15</v>
          </cell>
          <cell r="V259">
            <v>8.0499999999999989</v>
          </cell>
        </row>
        <row r="260">
          <cell r="M260">
            <v>252</v>
          </cell>
          <cell r="N260">
            <v>7</v>
          </cell>
          <cell r="O260">
            <v>14</v>
          </cell>
          <cell r="P260">
            <v>7</v>
          </cell>
          <cell r="Q260">
            <v>3.15</v>
          </cell>
          <cell r="R260">
            <v>24.15</v>
          </cell>
          <cell r="S260">
            <v>16.099999999999998</v>
          </cell>
          <cell r="T260">
            <v>0</v>
          </cell>
          <cell r="U260">
            <v>24.15</v>
          </cell>
          <cell r="V260">
            <v>8.0499999999999989</v>
          </cell>
        </row>
        <row r="261">
          <cell r="M261">
            <v>253</v>
          </cell>
          <cell r="N261">
            <v>7</v>
          </cell>
          <cell r="O261">
            <v>14</v>
          </cell>
          <cell r="P261">
            <v>8</v>
          </cell>
          <cell r="Q261">
            <v>3.3</v>
          </cell>
          <cell r="R261">
            <v>25.3</v>
          </cell>
          <cell r="S261">
            <v>17.25</v>
          </cell>
          <cell r="T261">
            <v>0</v>
          </cell>
          <cell r="U261">
            <v>25.3</v>
          </cell>
          <cell r="V261">
            <v>9.1999999999999993</v>
          </cell>
        </row>
        <row r="262">
          <cell r="M262">
            <v>254</v>
          </cell>
          <cell r="N262">
            <v>7</v>
          </cell>
          <cell r="O262">
            <v>14</v>
          </cell>
          <cell r="P262">
            <v>8</v>
          </cell>
          <cell r="Q262">
            <v>3.3</v>
          </cell>
          <cell r="R262">
            <v>25.3</v>
          </cell>
          <cell r="S262">
            <v>17.25</v>
          </cell>
          <cell r="T262">
            <v>0</v>
          </cell>
          <cell r="U262">
            <v>25.3</v>
          </cell>
          <cell r="V262">
            <v>9.1999999999999993</v>
          </cell>
        </row>
        <row r="263">
          <cell r="M263">
            <v>255</v>
          </cell>
          <cell r="N263">
            <v>7</v>
          </cell>
          <cell r="O263">
            <v>14</v>
          </cell>
          <cell r="P263">
            <v>8</v>
          </cell>
          <cell r="Q263">
            <v>3.3</v>
          </cell>
          <cell r="R263">
            <v>25.3</v>
          </cell>
          <cell r="S263">
            <v>17.25</v>
          </cell>
          <cell r="T263">
            <v>0</v>
          </cell>
          <cell r="U263">
            <v>25.3</v>
          </cell>
          <cell r="V263">
            <v>9.1999999999999993</v>
          </cell>
        </row>
        <row r="264">
          <cell r="M264">
            <v>256</v>
          </cell>
          <cell r="N264">
            <v>7</v>
          </cell>
          <cell r="O264">
            <v>14</v>
          </cell>
          <cell r="P264">
            <v>8</v>
          </cell>
          <cell r="Q264">
            <v>3.3</v>
          </cell>
          <cell r="R264">
            <v>25.3</v>
          </cell>
          <cell r="S264">
            <v>17.25</v>
          </cell>
          <cell r="T264">
            <v>0</v>
          </cell>
          <cell r="U264">
            <v>25.3</v>
          </cell>
          <cell r="V264">
            <v>9.1999999999999993</v>
          </cell>
        </row>
        <row r="265">
          <cell r="M265">
            <v>257</v>
          </cell>
          <cell r="N265">
            <v>7</v>
          </cell>
          <cell r="O265">
            <v>14</v>
          </cell>
          <cell r="P265">
            <v>8</v>
          </cell>
          <cell r="Q265">
            <v>3.3</v>
          </cell>
          <cell r="R265">
            <v>25.3</v>
          </cell>
          <cell r="S265">
            <v>17.25</v>
          </cell>
          <cell r="T265">
            <v>0</v>
          </cell>
          <cell r="U265">
            <v>25.3</v>
          </cell>
          <cell r="V265">
            <v>9.1999999999999993</v>
          </cell>
        </row>
        <row r="266">
          <cell r="M266">
            <v>258</v>
          </cell>
          <cell r="N266">
            <v>7</v>
          </cell>
          <cell r="O266">
            <v>14</v>
          </cell>
          <cell r="P266">
            <v>8</v>
          </cell>
          <cell r="Q266">
            <v>3.3</v>
          </cell>
          <cell r="R266">
            <v>25.3</v>
          </cell>
          <cell r="S266">
            <v>17.25</v>
          </cell>
          <cell r="T266">
            <v>0</v>
          </cell>
          <cell r="U266">
            <v>25.3</v>
          </cell>
          <cell r="V266">
            <v>9.1999999999999993</v>
          </cell>
        </row>
        <row r="267">
          <cell r="M267">
            <v>259</v>
          </cell>
          <cell r="N267">
            <v>7</v>
          </cell>
          <cell r="O267">
            <v>14</v>
          </cell>
          <cell r="P267">
            <v>8</v>
          </cell>
          <cell r="Q267">
            <v>3.3</v>
          </cell>
          <cell r="R267">
            <v>25.3</v>
          </cell>
          <cell r="S267">
            <v>17.25</v>
          </cell>
          <cell r="T267">
            <v>0</v>
          </cell>
          <cell r="U267">
            <v>25.3</v>
          </cell>
          <cell r="V267">
            <v>9.1999999999999993</v>
          </cell>
        </row>
        <row r="268">
          <cell r="M268">
            <v>260</v>
          </cell>
          <cell r="N268">
            <v>7</v>
          </cell>
          <cell r="O268">
            <v>14</v>
          </cell>
          <cell r="P268">
            <v>8</v>
          </cell>
          <cell r="Q268">
            <v>3.3</v>
          </cell>
          <cell r="R268">
            <v>25.3</v>
          </cell>
          <cell r="S268">
            <v>17.25</v>
          </cell>
          <cell r="T268">
            <v>0</v>
          </cell>
          <cell r="U268">
            <v>25.3</v>
          </cell>
          <cell r="V268">
            <v>9.1999999999999993</v>
          </cell>
        </row>
        <row r="269">
          <cell r="M269">
            <v>261</v>
          </cell>
          <cell r="N269">
            <v>7</v>
          </cell>
          <cell r="O269">
            <v>14</v>
          </cell>
          <cell r="P269">
            <v>8</v>
          </cell>
          <cell r="Q269">
            <v>3.3</v>
          </cell>
          <cell r="R269">
            <v>25.3</v>
          </cell>
          <cell r="S269">
            <v>17.25</v>
          </cell>
          <cell r="T269">
            <v>0</v>
          </cell>
          <cell r="U269">
            <v>25.3</v>
          </cell>
          <cell r="V269">
            <v>9.1999999999999993</v>
          </cell>
        </row>
        <row r="270">
          <cell r="M270">
            <v>262</v>
          </cell>
          <cell r="N270">
            <v>7</v>
          </cell>
          <cell r="O270">
            <v>14</v>
          </cell>
          <cell r="P270">
            <v>8</v>
          </cell>
          <cell r="Q270">
            <v>3.3</v>
          </cell>
          <cell r="R270">
            <v>25.3</v>
          </cell>
          <cell r="S270">
            <v>17.25</v>
          </cell>
          <cell r="T270">
            <v>0</v>
          </cell>
          <cell r="U270">
            <v>25.3</v>
          </cell>
          <cell r="V270">
            <v>9.1999999999999993</v>
          </cell>
        </row>
        <row r="271">
          <cell r="M271">
            <v>263</v>
          </cell>
          <cell r="N271">
            <v>7</v>
          </cell>
          <cell r="O271">
            <v>14</v>
          </cell>
          <cell r="P271">
            <v>8</v>
          </cell>
          <cell r="Q271">
            <v>3.3</v>
          </cell>
          <cell r="R271">
            <v>25.3</v>
          </cell>
          <cell r="S271">
            <v>17.25</v>
          </cell>
          <cell r="T271">
            <v>0</v>
          </cell>
          <cell r="U271">
            <v>25.3</v>
          </cell>
          <cell r="V271">
            <v>9.1999999999999993</v>
          </cell>
        </row>
        <row r="272">
          <cell r="M272">
            <v>264</v>
          </cell>
          <cell r="N272">
            <v>7</v>
          </cell>
          <cell r="O272">
            <v>14</v>
          </cell>
          <cell r="P272">
            <v>8</v>
          </cell>
          <cell r="Q272">
            <v>3.3</v>
          </cell>
          <cell r="R272">
            <v>25.3</v>
          </cell>
          <cell r="S272">
            <v>17.25</v>
          </cell>
          <cell r="T272">
            <v>0</v>
          </cell>
          <cell r="U272">
            <v>25.3</v>
          </cell>
          <cell r="V272">
            <v>9.1999999999999993</v>
          </cell>
        </row>
        <row r="273">
          <cell r="M273">
            <v>265</v>
          </cell>
          <cell r="N273">
            <v>7</v>
          </cell>
          <cell r="O273">
            <v>14</v>
          </cell>
          <cell r="P273">
            <v>8</v>
          </cell>
          <cell r="Q273">
            <v>3.3</v>
          </cell>
          <cell r="R273">
            <v>25.3</v>
          </cell>
          <cell r="S273">
            <v>17.25</v>
          </cell>
          <cell r="T273">
            <v>0</v>
          </cell>
          <cell r="U273">
            <v>25.3</v>
          </cell>
          <cell r="V273">
            <v>9.1999999999999993</v>
          </cell>
        </row>
        <row r="274">
          <cell r="M274">
            <v>266</v>
          </cell>
          <cell r="N274">
            <v>7</v>
          </cell>
          <cell r="O274">
            <v>14</v>
          </cell>
          <cell r="P274">
            <v>8</v>
          </cell>
          <cell r="Q274">
            <v>3.3</v>
          </cell>
          <cell r="R274">
            <v>25.3</v>
          </cell>
          <cell r="S274">
            <v>17.25</v>
          </cell>
          <cell r="T274">
            <v>0</v>
          </cell>
          <cell r="U274">
            <v>25.3</v>
          </cell>
          <cell r="V274">
            <v>9.1999999999999993</v>
          </cell>
        </row>
        <row r="275">
          <cell r="M275">
            <v>267</v>
          </cell>
          <cell r="N275">
            <v>7</v>
          </cell>
          <cell r="O275">
            <v>14</v>
          </cell>
          <cell r="P275">
            <v>8</v>
          </cell>
          <cell r="Q275">
            <v>3.3</v>
          </cell>
          <cell r="R275">
            <v>25.3</v>
          </cell>
          <cell r="S275">
            <v>17.25</v>
          </cell>
          <cell r="T275">
            <v>0</v>
          </cell>
          <cell r="U275">
            <v>25.3</v>
          </cell>
          <cell r="V275">
            <v>9.1999999999999993</v>
          </cell>
        </row>
        <row r="276">
          <cell r="M276">
            <v>268</v>
          </cell>
          <cell r="N276">
            <v>7</v>
          </cell>
          <cell r="O276">
            <v>14</v>
          </cell>
          <cell r="P276">
            <v>8</v>
          </cell>
          <cell r="Q276">
            <v>3.3</v>
          </cell>
          <cell r="R276">
            <v>25.3</v>
          </cell>
          <cell r="S276">
            <v>17.25</v>
          </cell>
          <cell r="T276">
            <v>0</v>
          </cell>
          <cell r="U276">
            <v>25.3</v>
          </cell>
          <cell r="V276">
            <v>9.1999999999999993</v>
          </cell>
        </row>
        <row r="277">
          <cell r="M277">
            <v>269</v>
          </cell>
          <cell r="N277">
            <v>7</v>
          </cell>
          <cell r="O277">
            <v>14</v>
          </cell>
          <cell r="P277">
            <v>8</v>
          </cell>
          <cell r="Q277">
            <v>3.3</v>
          </cell>
          <cell r="R277">
            <v>25.3</v>
          </cell>
          <cell r="S277">
            <v>17.25</v>
          </cell>
          <cell r="T277">
            <v>0</v>
          </cell>
          <cell r="U277">
            <v>25.3</v>
          </cell>
          <cell r="V277">
            <v>9.1999999999999993</v>
          </cell>
        </row>
        <row r="278">
          <cell r="M278">
            <v>270</v>
          </cell>
          <cell r="N278">
            <v>7</v>
          </cell>
          <cell r="O278">
            <v>14</v>
          </cell>
          <cell r="P278">
            <v>8</v>
          </cell>
          <cell r="Q278">
            <v>3.3</v>
          </cell>
          <cell r="R278">
            <v>25.3</v>
          </cell>
          <cell r="S278">
            <v>17.25</v>
          </cell>
          <cell r="T278">
            <v>0</v>
          </cell>
          <cell r="U278">
            <v>25.3</v>
          </cell>
          <cell r="V278">
            <v>9.1999999999999993</v>
          </cell>
        </row>
        <row r="279">
          <cell r="M279">
            <v>271</v>
          </cell>
          <cell r="N279">
            <v>7</v>
          </cell>
          <cell r="O279">
            <v>14</v>
          </cell>
          <cell r="P279">
            <v>8</v>
          </cell>
          <cell r="Q279">
            <v>3.3</v>
          </cell>
          <cell r="R279">
            <v>25.3</v>
          </cell>
          <cell r="S279">
            <v>17.25</v>
          </cell>
          <cell r="T279">
            <v>0</v>
          </cell>
          <cell r="U279">
            <v>25.3</v>
          </cell>
          <cell r="V279">
            <v>9.1999999999999993</v>
          </cell>
        </row>
        <row r="280">
          <cell r="M280">
            <v>272</v>
          </cell>
          <cell r="N280">
            <v>7</v>
          </cell>
          <cell r="O280">
            <v>14</v>
          </cell>
          <cell r="P280">
            <v>8</v>
          </cell>
          <cell r="Q280">
            <v>3.3</v>
          </cell>
          <cell r="R280">
            <v>25.3</v>
          </cell>
          <cell r="S280">
            <v>17.25</v>
          </cell>
          <cell r="T280">
            <v>0</v>
          </cell>
          <cell r="U280">
            <v>25.3</v>
          </cell>
          <cell r="V280">
            <v>9.1999999999999993</v>
          </cell>
        </row>
        <row r="281">
          <cell r="M281">
            <v>273</v>
          </cell>
          <cell r="N281">
            <v>7</v>
          </cell>
          <cell r="O281">
            <v>14</v>
          </cell>
          <cell r="P281">
            <v>8</v>
          </cell>
          <cell r="Q281">
            <v>3.3</v>
          </cell>
          <cell r="R281">
            <v>25.3</v>
          </cell>
          <cell r="S281">
            <v>17.25</v>
          </cell>
          <cell r="T281">
            <v>0</v>
          </cell>
          <cell r="U281">
            <v>25.3</v>
          </cell>
          <cell r="V281">
            <v>9.1999999999999993</v>
          </cell>
        </row>
        <row r="282">
          <cell r="M282">
            <v>274</v>
          </cell>
          <cell r="N282">
            <v>7</v>
          </cell>
          <cell r="O282">
            <v>14</v>
          </cell>
          <cell r="P282">
            <v>8</v>
          </cell>
          <cell r="Q282">
            <v>3.3</v>
          </cell>
          <cell r="R282">
            <v>25.3</v>
          </cell>
          <cell r="S282">
            <v>17.25</v>
          </cell>
          <cell r="T282">
            <v>0</v>
          </cell>
          <cell r="U282">
            <v>25.3</v>
          </cell>
          <cell r="V282">
            <v>9.1999999999999993</v>
          </cell>
        </row>
        <row r="283">
          <cell r="M283">
            <v>275</v>
          </cell>
          <cell r="N283">
            <v>7</v>
          </cell>
          <cell r="O283">
            <v>14</v>
          </cell>
          <cell r="P283">
            <v>8</v>
          </cell>
          <cell r="Q283">
            <v>3.3</v>
          </cell>
          <cell r="R283">
            <v>25.3</v>
          </cell>
          <cell r="S283">
            <v>17.25</v>
          </cell>
          <cell r="T283">
            <v>0</v>
          </cell>
          <cell r="U283">
            <v>25.3</v>
          </cell>
          <cell r="V283">
            <v>9.1999999999999993</v>
          </cell>
        </row>
        <row r="284">
          <cell r="M284">
            <v>276</v>
          </cell>
          <cell r="N284">
            <v>7</v>
          </cell>
          <cell r="O284">
            <v>14</v>
          </cell>
          <cell r="P284">
            <v>8</v>
          </cell>
          <cell r="Q284">
            <v>3.3</v>
          </cell>
          <cell r="R284">
            <v>25.3</v>
          </cell>
          <cell r="S284">
            <v>17.25</v>
          </cell>
          <cell r="T284">
            <v>0</v>
          </cell>
          <cell r="U284">
            <v>25.3</v>
          </cell>
          <cell r="V284">
            <v>9.1999999999999993</v>
          </cell>
        </row>
        <row r="285">
          <cell r="M285">
            <v>277</v>
          </cell>
          <cell r="N285">
            <v>7</v>
          </cell>
          <cell r="O285">
            <v>14</v>
          </cell>
          <cell r="P285">
            <v>8</v>
          </cell>
          <cell r="Q285">
            <v>3.3</v>
          </cell>
          <cell r="R285">
            <v>25.3</v>
          </cell>
          <cell r="S285">
            <v>17.25</v>
          </cell>
          <cell r="T285">
            <v>0</v>
          </cell>
          <cell r="U285">
            <v>25.3</v>
          </cell>
          <cell r="V285">
            <v>9.1999999999999993</v>
          </cell>
        </row>
        <row r="286">
          <cell r="M286">
            <v>278</v>
          </cell>
          <cell r="N286">
            <v>7</v>
          </cell>
          <cell r="O286">
            <v>14</v>
          </cell>
          <cell r="P286">
            <v>8</v>
          </cell>
          <cell r="Q286">
            <v>3.3</v>
          </cell>
          <cell r="R286">
            <v>25.3</v>
          </cell>
          <cell r="S286">
            <v>17.25</v>
          </cell>
          <cell r="T286">
            <v>0</v>
          </cell>
          <cell r="U286">
            <v>25.3</v>
          </cell>
          <cell r="V286">
            <v>9.1999999999999993</v>
          </cell>
        </row>
        <row r="287">
          <cell r="M287">
            <v>279</v>
          </cell>
          <cell r="N287">
            <v>7</v>
          </cell>
          <cell r="O287">
            <v>14</v>
          </cell>
          <cell r="P287">
            <v>8</v>
          </cell>
          <cell r="Q287">
            <v>3.3</v>
          </cell>
          <cell r="R287">
            <v>25.3</v>
          </cell>
          <cell r="S287">
            <v>17.25</v>
          </cell>
          <cell r="T287">
            <v>0</v>
          </cell>
          <cell r="U287">
            <v>25.3</v>
          </cell>
          <cell r="V287">
            <v>9.1999999999999993</v>
          </cell>
        </row>
        <row r="288">
          <cell r="M288">
            <v>280</v>
          </cell>
          <cell r="N288">
            <v>7</v>
          </cell>
          <cell r="O288">
            <v>14</v>
          </cell>
          <cell r="P288">
            <v>8</v>
          </cell>
          <cell r="Q288">
            <v>3.3</v>
          </cell>
          <cell r="R288">
            <v>25.3</v>
          </cell>
          <cell r="S288">
            <v>17.25</v>
          </cell>
          <cell r="T288">
            <v>0</v>
          </cell>
          <cell r="U288">
            <v>25.3</v>
          </cell>
          <cell r="V288">
            <v>9.1999999999999993</v>
          </cell>
        </row>
        <row r="289">
          <cell r="M289">
            <v>281</v>
          </cell>
          <cell r="N289">
            <v>7</v>
          </cell>
          <cell r="O289">
            <v>14</v>
          </cell>
          <cell r="P289">
            <v>8</v>
          </cell>
          <cell r="Q289">
            <v>3.3</v>
          </cell>
          <cell r="R289">
            <v>25.3</v>
          </cell>
          <cell r="S289">
            <v>17.25</v>
          </cell>
          <cell r="T289">
            <v>0</v>
          </cell>
          <cell r="U289">
            <v>25.3</v>
          </cell>
          <cell r="V289">
            <v>9.1999999999999993</v>
          </cell>
        </row>
        <row r="290">
          <cell r="M290">
            <v>282</v>
          </cell>
          <cell r="N290">
            <v>7</v>
          </cell>
          <cell r="O290">
            <v>14</v>
          </cell>
          <cell r="P290">
            <v>8</v>
          </cell>
          <cell r="Q290">
            <v>3.3</v>
          </cell>
          <cell r="R290">
            <v>25.3</v>
          </cell>
          <cell r="S290">
            <v>17.25</v>
          </cell>
          <cell r="T290">
            <v>0</v>
          </cell>
          <cell r="U290">
            <v>25.3</v>
          </cell>
          <cell r="V290">
            <v>9.1999999999999993</v>
          </cell>
        </row>
        <row r="291">
          <cell r="M291">
            <v>283</v>
          </cell>
          <cell r="N291">
            <v>7</v>
          </cell>
          <cell r="O291">
            <v>14</v>
          </cell>
          <cell r="P291">
            <v>8</v>
          </cell>
          <cell r="Q291">
            <v>3.3</v>
          </cell>
          <cell r="R291">
            <v>25.3</v>
          </cell>
          <cell r="S291">
            <v>17.25</v>
          </cell>
          <cell r="T291">
            <v>0</v>
          </cell>
          <cell r="U291">
            <v>25.3</v>
          </cell>
          <cell r="V291">
            <v>9.1999999999999993</v>
          </cell>
        </row>
        <row r="292">
          <cell r="M292">
            <v>284</v>
          </cell>
          <cell r="N292">
            <v>7</v>
          </cell>
          <cell r="O292">
            <v>14</v>
          </cell>
          <cell r="P292">
            <v>8</v>
          </cell>
          <cell r="Q292">
            <v>3.3</v>
          </cell>
          <cell r="R292">
            <v>25.3</v>
          </cell>
          <cell r="S292">
            <v>17.25</v>
          </cell>
          <cell r="T292">
            <v>0</v>
          </cell>
          <cell r="U292">
            <v>25.3</v>
          </cell>
          <cell r="V292">
            <v>9.1999999999999993</v>
          </cell>
        </row>
        <row r="293">
          <cell r="M293">
            <v>285</v>
          </cell>
          <cell r="N293">
            <v>7</v>
          </cell>
          <cell r="O293">
            <v>14</v>
          </cell>
          <cell r="P293">
            <v>8</v>
          </cell>
          <cell r="Q293">
            <v>3.3</v>
          </cell>
          <cell r="R293">
            <v>25.3</v>
          </cell>
          <cell r="S293">
            <v>17.25</v>
          </cell>
          <cell r="T293">
            <v>0</v>
          </cell>
          <cell r="U293">
            <v>25.3</v>
          </cell>
          <cell r="V293">
            <v>9.1999999999999993</v>
          </cell>
        </row>
        <row r="294">
          <cell r="M294">
            <v>286</v>
          </cell>
          <cell r="N294">
            <v>7</v>
          </cell>
          <cell r="O294">
            <v>14</v>
          </cell>
          <cell r="P294">
            <v>8</v>
          </cell>
          <cell r="Q294">
            <v>3.3</v>
          </cell>
          <cell r="R294">
            <v>25.3</v>
          </cell>
          <cell r="S294">
            <v>17.25</v>
          </cell>
          <cell r="T294">
            <v>0</v>
          </cell>
          <cell r="U294">
            <v>25.3</v>
          </cell>
          <cell r="V294">
            <v>9.1999999999999993</v>
          </cell>
        </row>
        <row r="295">
          <cell r="M295">
            <v>287</v>
          </cell>
          <cell r="N295">
            <v>7</v>
          </cell>
          <cell r="O295">
            <v>14</v>
          </cell>
          <cell r="P295">
            <v>8</v>
          </cell>
          <cell r="Q295">
            <v>3.3</v>
          </cell>
          <cell r="R295">
            <v>25.3</v>
          </cell>
          <cell r="S295">
            <v>17.25</v>
          </cell>
          <cell r="T295">
            <v>0</v>
          </cell>
          <cell r="U295">
            <v>25.3</v>
          </cell>
          <cell r="V295">
            <v>9.1999999999999993</v>
          </cell>
        </row>
        <row r="296">
          <cell r="M296">
            <v>288</v>
          </cell>
          <cell r="N296">
            <v>7</v>
          </cell>
          <cell r="O296">
            <v>14</v>
          </cell>
          <cell r="P296">
            <v>10</v>
          </cell>
          <cell r="Q296">
            <v>3.5999999999999996</v>
          </cell>
          <cell r="R296">
            <v>27.6</v>
          </cell>
          <cell r="S296">
            <v>19.549999999999997</v>
          </cell>
          <cell r="T296">
            <v>0</v>
          </cell>
          <cell r="U296">
            <v>27.6</v>
          </cell>
          <cell r="V296">
            <v>11.5</v>
          </cell>
        </row>
        <row r="297">
          <cell r="M297">
            <v>289</v>
          </cell>
          <cell r="N297">
            <v>7</v>
          </cell>
          <cell r="O297">
            <v>14</v>
          </cell>
          <cell r="P297">
            <v>10</v>
          </cell>
          <cell r="Q297">
            <v>3.5999999999999996</v>
          </cell>
          <cell r="R297">
            <v>27.6</v>
          </cell>
          <cell r="S297">
            <v>19.549999999999997</v>
          </cell>
          <cell r="T297">
            <v>0</v>
          </cell>
          <cell r="U297">
            <v>27.6</v>
          </cell>
          <cell r="V297">
            <v>11.5</v>
          </cell>
        </row>
        <row r="298">
          <cell r="M298">
            <v>290</v>
          </cell>
          <cell r="N298">
            <v>7</v>
          </cell>
          <cell r="O298">
            <v>14</v>
          </cell>
          <cell r="P298">
            <v>10</v>
          </cell>
          <cell r="Q298">
            <v>3.5999999999999996</v>
          </cell>
          <cell r="R298">
            <v>27.6</v>
          </cell>
          <cell r="S298">
            <v>19.549999999999997</v>
          </cell>
          <cell r="T298">
            <v>0</v>
          </cell>
          <cell r="U298">
            <v>27.6</v>
          </cell>
          <cell r="V298">
            <v>11.5</v>
          </cell>
        </row>
        <row r="299">
          <cell r="M299">
            <v>291</v>
          </cell>
          <cell r="N299">
            <v>7</v>
          </cell>
          <cell r="O299">
            <v>14</v>
          </cell>
          <cell r="P299">
            <v>10</v>
          </cell>
          <cell r="Q299">
            <v>3.5999999999999996</v>
          </cell>
          <cell r="R299">
            <v>27.6</v>
          </cell>
          <cell r="S299">
            <v>19.549999999999997</v>
          </cell>
          <cell r="T299">
            <v>0</v>
          </cell>
          <cell r="U299">
            <v>27.6</v>
          </cell>
          <cell r="V299">
            <v>11.5</v>
          </cell>
        </row>
        <row r="300">
          <cell r="M300">
            <v>292</v>
          </cell>
          <cell r="N300">
            <v>7</v>
          </cell>
          <cell r="O300">
            <v>14</v>
          </cell>
          <cell r="P300">
            <v>10</v>
          </cell>
          <cell r="Q300">
            <v>3.5999999999999996</v>
          </cell>
          <cell r="R300">
            <v>27.6</v>
          </cell>
          <cell r="S300">
            <v>19.549999999999997</v>
          </cell>
          <cell r="T300">
            <v>0</v>
          </cell>
          <cell r="U300">
            <v>27.6</v>
          </cell>
          <cell r="V300">
            <v>11.5</v>
          </cell>
        </row>
        <row r="301">
          <cell r="M301">
            <v>293</v>
          </cell>
          <cell r="N301">
            <v>7</v>
          </cell>
          <cell r="O301">
            <v>14</v>
          </cell>
          <cell r="P301">
            <v>10</v>
          </cell>
          <cell r="Q301">
            <v>3.5999999999999996</v>
          </cell>
          <cell r="R301">
            <v>27.6</v>
          </cell>
          <cell r="S301">
            <v>19.549999999999997</v>
          </cell>
          <cell r="T301">
            <v>0</v>
          </cell>
          <cell r="U301">
            <v>27.6</v>
          </cell>
          <cell r="V301">
            <v>11.5</v>
          </cell>
        </row>
        <row r="302">
          <cell r="M302">
            <v>294</v>
          </cell>
          <cell r="N302">
            <v>7</v>
          </cell>
          <cell r="O302">
            <v>14</v>
          </cell>
          <cell r="P302">
            <v>10</v>
          </cell>
          <cell r="Q302">
            <v>3.5999999999999996</v>
          </cell>
          <cell r="R302">
            <v>27.6</v>
          </cell>
          <cell r="S302">
            <v>19.549999999999997</v>
          </cell>
          <cell r="T302">
            <v>0</v>
          </cell>
          <cell r="U302">
            <v>27.6</v>
          </cell>
          <cell r="V302">
            <v>11.5</v>
          </cell>
        </row>
        <row r="303">
          <cell r="M303">
            <v>295</v>
          </cell>
          <cell r="N303">
            <v>7</v>
          </cell>
          <cell r="O303">
            <v>14</v>
          </cell>
          <cell r="P303">
            <v>10</v>
          </cell>
          <cell r="Q303">
            <v>3.5999999999999996</v>
          </cell>
          <cell r="R303">
            <v>27.6</v>
          </cell>
          <cell r="S303">
            <v>19.549999999999997</v>
          </cell>
          <cell r="T303">
            <v>0</v>
          </cell>
          <cell r="U303">
            <v>27.6</v>
          </cell>
          <cell r="V303">
            <v>11.5</v>
          </cell>
        </row>
        <row r="304">
          <cell r="M304">
            <v>296</v>
          </cell>
          <cell r="N304">
            <v>7</v>
          </cell>
          <cell r="O304">
            <v>14</v>
          </cell>
          <cell r="P304">
            <v>10</v>
          </cell>
          <cell r="Q304">
            <v>3.5999999999999996</v>
          </cell>
          <cell r="R304">
            <v>27.6</v>
          </cell>
          <cell r="S304">
            <v>19.549999999999997</v>
          </cell>
          <cell r="T304">
            <v>0</v>
          </cell>
          <cell r="U304">
            <v>27.6</v>
          </cell>
          <cell r="V304">
            <v>11.5</v>
          </cell>
        </row>
        <row r="305">
          <cell r="M305">
            <v>297</v>
          </cell>
          <cell r="N305">
            <v>7</v>
          </cell>
          <cell r="O305">
            <v>14</v>
          </cell>
          <cell r="P305">
            <v>10</v>
          </cell>
          <cell r="Q305">
            <v>3.5999999999999996</v>
          </cell>
          <cell r="R305">
            <v>27.6</v>
          </cell>
          <cell r="S305">
            <v>19.549999999999997</v>
          </cell>
          <cell r="T305">
            <v>0</v>
          </cell>
          <cell r="U305">
            <v>27.6</v>
          </cell>
          <cell r="V305">
            <v>11.5</v>
          </cell>
        </row>
        <row r="306">
          <cell r="M306">
            <v>298</v>
          </cell>
          <cell r="N306">
            <v>7</v>
          </cell>
          <cell r="O306">
            <v>14</v>
          </cell>
          <cell r="P306">
            <v>10</v>
          </cell>
          <cell r="Q306">
            <v>3.5999999999999996</v>
          </cell>
          <cell r="R306">
            <v>27.6</v>
          </cell>
          <cell r="S306">
            <v>19.549999999999997</v>
          </cell>
          <cell r="T306">
            <v>0</v>
          </cell>
          <cell r="U306">
            <v>27.6</v>
          </cell>
          <cell r="V306">
            <v>11.5</v>
          </cell>
        </row>
        <row r="307">
          <cell r="M307">
            <v>299</v>
          </cell>
          <cell r="N307">
            <v>7</v>
          </cell>
          <cell r="O307">
            <v>14</v>
          </cell>
          <cell r="P307">
            <v>10</v>
          </cell>
          <cell r="Q307">
            <v>3.5999999999999996</v>
          </cell>
          <cell r="R307">
            <v>27.6</v>
          </cell>
          <cell r="S307">
            <v>19.549999999999997</v>
          </cell>
          <cell r="T307">
            <v>0</v>
          </cell>
          <cell r="U307">
            <v>27.6</v>
          </cell>
          <cell r="V307">
            <v>11.5</v>
          </cell>
        </row>
        <row r="308">
          <cell r="M308">
            <v>300</v>
          </cell>
          <cell r="N308">
            <v>7</v>
          </cell>
          <cell r="O308">
            <v>14</v>
          </cell>
          <cell r="P308">
            <v>10</v>
          </cell>
          <cell r="Q308">
            <v>3.5999999999999996</v>
          </cell>
          <cell r="R308">
            <v>27.6</v>
          </cell>
          <cell r="S308">
            <v>19.549999999999997</v>
          </cell>
          <cell r="T308">
            <v>0</v>
          </cell>
          <cell r="U308">
            <v>27.6</v>
          </cell>
          <cell r="V308">
            <v>11.5</v>
          </cell>
        </row>
        <row r="309">
          <cell r="M309">
            <v>301</v>
          </cell>
          <cell r="N309">
            <v>7</v>
          </cell>
          <cell r="O309">
            <v>14</v>
          </cell>
          <cell r="P309">
            <v>10</v>
          </cell>
          <cell r="Q309">
            <v>3.5999999999999996</v>
          </cell>
          <cell r="R309">
            <v>27.6</v>
          </cell>
          <cell r="S309">
            <v>19.549999999999997</v>
          </cell>
          <cell r="T309">
            <v>0</v>
          </cell>
          <cell r="U309">
            <v>27.6</v>
          </cell>
          <cell r="V309">
            <v>11.5</v>
          </cell>
        </row>
        <row r="310">
          <cell r="M310">
            <v>302</v>
          </cell>
          <cell r="N310">
            <v>7</v>
          </cell>
          <cell r="O310">
            <v>14</v>
          </cell>
          <cell r="P310">
            <v>10</v>
          </cell>
          <cell r="Q310">
            <v>3.5999999999999996</v>
          </cell>
          <cell r="R310">
            <v>27.6</v>
          </cell>
          <cell r="S310">
            <v>19.549999999999997</v>
          </cell>
          <cell r="T310">
            <v>0</v>
          </cell>
          <cell r="U310">
            <v>27.6</v>
          </cell>
          <cell r="V310">
            <v>11.5</v>
          </cell>
        </row>
        <row r="311">
          <cell r="M311">
            <v>303</v>
          </cell>
          <cell r="N311">
            <v>7</v>
          </cell>
          <cell r="O311">
            <v>14</v>
          </cell>
          <cell r="P311">
            <v>10</v>
          </cell>
          <cell r="Q311">
            <v>3.5999999999999996</v>
          </cell>
          <cell r="R311">
            <v>27.6</v>
          </cell>
          <cell r="S311">
            <v>19.549999999999997</v>
          </cell>
          <cell r="T311">
            <v>0</v>
          </cell>
          <cell r="U311">
            <v>27.6</v>
          </cell>
          <cell r="V311">
            <v>11.5</v>
          </cell>
        </row>
        <row r="312">
          <cell r="M312">
            <v>304</v>
          </cell>
          <cell r="N312">
            <v>7</v>
          </cell>
          <cell r="O312">
            <v>14</v>
          </cell>
          <cell r="P312">
            <v>10</v>
          </cell>
          <cell r="Q312">
            <v>3.5999999999999996</v>
          </cell>
          <cell r="R312">
            <v>27.6</v>
          </cell>
          <cell r="S312">
            <v>19.549999999999997</v>
          </cell>
          <cell r="T312">
            <v>0</v>
          </cell>
          <cell r="U312">
            <v>27.6</v>
          </cell>
          <cell r="V312">
            <v>11.5</v>
          </cell>
        </row>
        <row r="313">
          <cell r="M313">
            <v>305</v>
          </cell>
          <cell r="N313">
            <v>7</v>
          </cell>
          <cell r="O313">
            <v>14</v>
          </cell>
          <cell r="P313">
            <v>10</v>
          </cell>
          <cell r="Q313">
            <v>3.5999999999999996</v>
          </cell>
          <cell r="R313">
            <v>27.6</v>
          </cell>
          <cell r="S313">
            <v>19.549999999999997</v>
          </cell>
          <cell r="T313">
            <v>0</v>
          </cell>
          <cell r="U313">
            <v>27.6</v>
          </cell>
          <cell r="V313">
            <v>11.5</v>
          </cell>
        </row>
        <row r="314">
          <cell r="M314">
            <v>306</v>
          </cell>
          <cell r="N314">
            <v>7</v>
          </cell>
          <cell r="O314">
            <v>14</v>
          </cell>
          <cell r="P314">
            <v>10</v>
          </cell>
          <cell r="Q314">
            <v>3.5999999999999996</v>
          </cell>
          <cell r="R314">
            <v>27.6</v>
          </cell>
          <cell r="S314">
            <v>19.549999999999997</v>
          </cell>
          <cell r="T314">
            <v>0</v>
          </cell>
          <cell r="U314">
            <v>27.6</v>
          </cell>
          <cell r="V314">
            <v>11.5</v>
          </cell>
        </row>
        <row r="315">
          <cell r="M315">
            <v>307</v>
          </cell>
          <cell r="N315">
            <v>7</v>
          </cell>
          <cell r="O315">
            <v>14</v>
          </cell>
          <cell r="P315">
            <v>10</v>
          </cell>
          <cell r="Q315">
            <v>3.5999999999999996</v>
          </cell>
          <cell r="R315">
            <v>27.6</v>
          </cell>
          <cell r="S315">
            <v>19.549999999999997</v>
          </cell>
          <cell r="T315">
            <v>0</v>
          </cell>
          <cell r="U315">
            <v>27.6</v>
          </cell>
          <cell r="V315">
            <v>11.5</v>
          </cell>
        </row>
        <row r="316">
          <cell r="M316">
            <v>308</v>
          </cell>
          <cell r="N316">
            <v>7</v>
          </cell>
          <cell r="O316">
            <v>14</v>
          </cell>
          <cell r="P316">
            <v>10</v>
          </cell>
          <cell r="Q316">
            <v>3.5999999999999996</v>
          </cell>
          <cell r="R316">
            <v>27.6</v>
          </cell>
          <cell r="S316">
            <v>19.549999999999997</v>
          </cell>
          <cell r="T316">
            <v>0</v>
          </cell>
          <cell r="U316">
            <v>27.6</v>
          </cell>
          <cell r="V316">
            <v>11.5</v>
          </cell>
        </row>
        <row r="317">
          <cell r="M317">
            <v>309</v>
          </cell>
          <cell r="N317">
            <v>7</v>
          </cell>
          <cell r="O317">
            <v>14</v>
          </cell>
          <cell r="P317">
            <v>10</v>
          </cell>
          <cell r="Q317">
            <v>3.5999999999999996</v>
          </cell>
          <cell r="R317">
            <v>27.6</v>
          </cell>
          <cell r="S317">
            <v>19.549999999999997</v>
          </cell>
          <cell r="T317">
            <v>0</v>
          </cell>
          <cell r="U317">
            <v>27.6</v>
          </cell>
          <cell r="V317">
            <v>11.5</v>
          </cell>
        </row>
        <row r="318">
          <cell r="M318">
            <v>310</v>
          </cell>
          <cell r="N318">
            <v>7</v>
          </cell>
          <cell r="O318">
            <v>14</v>
          </cell>
          <cell r="P318">
            <v>10</v>
          </cell>
          <cell r="Q318">
            <v>3.5999999999999996</v>
          </cell>
          <cell r="R318">
            <v>27.6</v>
          </cell>
          <cell r="S318">
            <v>19.549999999999997</v>
          </cell>
          <cell r="T318">
            <v>0</v>
          </cell>
          <cell r="U318">
            <v>27.6</v>
          </cell>
          <cell r="V318">
            <v>11.5</v>
          </cell>
        </row>
        <row r="319">
          <cell r="M319">
            <v>311</v>
          </cell>
          <cell r="N319">
            <v>7</v>
          </cell>
          <cell r="O319">
            <v>14</v>
          </cell>
          <cell r="P319">
            <v>10</v>
          </cell>
          <cell r="Q319">
            <v>3.5999999999999996</v>
          </cell>
          <cell r="R319">
            <v>27.6</v>
          </cell>
          <cell r="S319">
            <v>19.549999999999997</v>
          </cell>
          <cell r="T319">
            <v>0</v>
          </cell>
          <cell r="U319">
            <v>27.6</v>
          </cell>
          <cell r="V319">
            <v>11.5</v>
          </cell>
        </row>
        <row r="320">
          <cell r="M320">
            <v>312</v>
          </cell>
          <cell r="N320">
            <v>7</v>
          </cell>
          <cell r="O320">
            <v>14</v>
          </cell>
          <cell r="P320">
            <v>10</v>
          </cell>
          <cell r="Q320">
            <v>3.5999999999999996</v>
          </cell>
          <cell r="R320">
            <v>27.6</v>
          </cell>
          <cell r="S320">
            <v>19.549999999999997</v>
          </cell>
          <cell r="T320">
            <v>0</v>
          </cell>
          <cell r="U320">
            <v>27.6</v>
          </cell>
          <cell r="V320">
            <v>11.5</v>
          </cell>
        </row>
        <row r="321">
          <cell r="M321">
            <v>313</v>
          </cell>
          <cell r="N321">
            <v>7</v>
          </cell>
          <cell r="O321">
            <v>14</v>
          </cell>
          <cell r="P321">
            <v>10</v>
          </cell>
          <cell r="Q321">
            <v>3.5999999999999996</v>
          </cell>
          <cell r="R321">
            <v>27.6</v>
          </cell>
          <cell r="S321">
            <v>19.549999999999997</v>
          </cell>
          <cell r="T321">
            <v>0</v>
          </cell>
          <cell r="U321">
            <v>27.6</v>
          </cell>
          <cell r="V321">
            <v>11.5</v>
          </cell>
        </row>
        <row r="322">
          <cell r="M322">
            <v>314</v>
          </cell>
          <cell r="N322">
            <v>7</v>
          </cell>
          <cell r="O322">
            <v>14</v>
          </cell>
          <cell r="P322">
            <v>10</v>
          </cell>
          <cell r="Q322">
            <v>3.5999999999999996</v>
          </cell>
          <cell r="R322">
            <v>27.6</v>
          </cell>
          <cell r="S322">
            <v>19.549999999999997</v>
          </cell>
          <cell r="T322">
            <v>0</v>
          </cell>
          <cell r="U322">
            <v>27.6</v>
          </cell>
          <cell r="V322">
            <v>11.5</v>
          </cell>
        </row>
        <row r="323">
          <cell r="M323">
            <v>315</v>
          </cell>
          <cell r="N323">
            <v>7</v>
          </cell>
          <cell r="O323">
            <v>14</v>
          </cell>
          <cell r="P323">
            <v>10</v>
          </cell>
          <cell r="Q323">
            <v>3.5999999999999996</v>
          </cell>
          <cell r="R323">
            <v>27.6</v>
          </cell>
          <cell r="S323">
            <v>19.549999999999997</v>
          </cell>
          <cell r="T323">
            <v>0</v>
          </cell>
          <cell r="U323">
            <v>27.6</v>
          </cell>
          <cell r="V323">
            <v>11.5</v>
          </cell>
        </row>
        <row r="324">
          <cell r="M324">
            <v>316</v>
          </cell>
          <cell r="N324">
            <v>7</v>
          </cell>
          <cell r="O324">
            <v>14</v>
          </cell>
          <cell r="P324">
            <v>10</v>
          </cell>
          <cell r="Q324">
            <v>3.5999999999999996</v>
          </cell>
          <cell r="R324">
            <v>27.6</v>
          </cell>
          <cell r="S324">
            <v>19.549999999999997</v>
          </cell>
          <cell r="T324">
            <v>0</v>
          </cell>
          <cell r="U324">
            <v>27.6</v>
          </cell>
          <cell r="V324">
            <v>11.5</v>
          </cell>
        </row>
        <row r="325">
          <cell r="M325">
            <v>317</v>
          </cell>
          <cell r="N325">
            <v>7</v>
          </cell>
          <cell r="O325">
            <v>14</v>
          </cell>
          <cell r="P325">
            <v>10</v>
          </cell>
          <cell r="Q325">
            <v>3.5999999999999996</v>
          </cell>
          <cell r="R325">
            <v>27.6</v>
          </cell>
          <cell r="S325">
            <v>19.549999999999997</v>
          </cell>
          <cell r="T325">
            <v>0</v>
          </cell>
          <cell r="U325">
            <v>27.6</v>
          </cell>
          <cell r="V325">
            <v>11.5</v>
          </cell>
        </row>
        <row r="326">
          <cell r="M326">
            <v>318</v>
          </cell>
          <cell r="N326">
            <v>7</v>
          </cell>
          <cell r="O326">
            <v>14</v>
          </cell>
          <cell r="P326">
            <v>10</v>
          </cell>
          <cell r="Q326">
            <v>3.5999999999999996</v>
          </cell>
          <cell r="R326">
            <v>27.6</v>
          </cell>
          <cell r="S326">
            <v>19.549999999999997</v>
          </cell>
          <cell r="T326">
            <v>0</v>
          </cell>
          <cell r="U326">
            <v>27.6</v>
          </cell>
          <cell r="V326">
            <v>11.5</v>
          </cell>
        </row>
        <row r="327">
          <cell r="M327">
            <v>319</v>
          </cell>
          <cell r="N327">
            <v>7</v>
          </cell>
          <cell r="O327">
            <v>14</v>
          </cell>
          <cell r="P327">
            <v>10</v>
          </cell>
          <cell r="Q327">
            <v>3.5999999999999996</v>
          </cell>
          <cell r="R327">
            <v>27.6</v>
          </cell>
          <cell r="S327">
            <v>19.549999999999997</v>
          </cell>
          <cell r="T327">
            <v>0</v>
          </cell>
          <cell r="U327">
            <v>27.6</v>
          </cell>
          <cell r="V327">
            <v>11.5</v>
          </cell>
        </row>
        <row r="328">
          <cell r="M328">
            <v>320</v>
          </cell>
          <cell r="N328">
            <v>7</v>
          </cell>
          <cell r="O328">
            <v>14</v>
          </cell>
          <cell r="P328">
            <v>10</v>
          </cell>
          <cell r="Q328">
            <v>3.5999999999999996</v>
          </cell>
          <cell r="R328">
            <v>27.6</v>
          </cell>
          <cell r="S328">
            <v>19.549999999999997</v>
          </cell>
          <cell r="T328">
            <v>0</v>
          </cell>
          <cell r="U328">
            <v>27.6</v>
          </cell>
          <cell r="V328">
            <v>11.5</v>
          </cell>
        </row>
        <row r="329">
          <cell r="M329">
            <v>321</v>
          </cell>
          <cell r="N329">
            <v>7</v>
          </cell>
          <cell r="O329">
            <v>14</v>
          </cell>
          <cell r="P329">
            <v>10</v>
          </cell>
          <cell r="Q329">
            <v>3.5999999999999996</v>
          </cell>
          <cell r="R329">
            <v>27.6</v>
          </cell>
          <cell r="S329">
            <v>19.549999999999997</v>
          </cell>
          <cell r="T329">
            <v>0</v>
          </cell>
          <cell r="U329">
            <v>27.6</v>
          </cell>
          <cell r="V329">
            <v>11.5</v>
          </cell>
        </row>
        <row r="330">
          <cell r="M330">
            <v>322</v>
          </cell>
          <cell r="N330">
            <v>7</v>
          </cell>
          <cell r="O330">
            <v>14</v>
          </cell>
          <cell r="P330">
            <v>10</v>
          </cell>
          <cell r="Q330">
            <v>3.5999999999999996</v>
          </cell>
          <cell r="R330">
            <v>27.6</v>
          </cell>
          <cell r="S330">
            <v>19.549999999999997</v>
          </cell>
          <cell r="T330">
            <v>0</v>
          </cell>
          <cell r="U330">
            <v>27.6</v>
          </cell>
          <cell r="V330">
            <v>11.5</v>
          </cell>
        </row>
        <row r="331">
          <cell r="M331">
            <v>323</v>
          </cell>
          <cell r="N331">
            <v>7</v>
          </cell>
          <cell r="O331">
            <v>14</v>
          </cell>
          <cell r="P331">
            <v>10</v>
          </cell>
          <cell r="Q331">
            <v>3.5999999999999996</v>
          </cell>
          <cell r="R331">
            <v>27.6</v>
          </cell>
          <cell r="S331">
            <v>19.549999999999997</v>
          </cell>
          <cell r="T331">
            <v>0</v>
          </cell>
          <cell r="U331">
            <v>27.6</v>
          </cell>
          <cell r="V331">
            <v>11.5</v>
          </cell>
        </row>
        <row r="332">
          <cell r="M332">
            <v>324</v>
          </cell>
          <cell r="N332">
            <v>7</v>
          </cell>
          <cell r="O332">
            <v>14</v>
          </cell>
          <cell r="P332">
            <v>10</v>
          </cell>
          <cell r="Q332">
            <v>3.5999999999999996</v>
          </cell>
          <cell r="R332">
            <v>27.6</v>
          </cell>
          <cell r="S332">
            <v>19.549999999999997</v>
          </cell>
          <cell r="T332">
            <v>0</v>
          </cell>
          <cell r="U332">
            <v>27.6</v>
          </cell>
          <cell r="V332">
            <v>11.5</v>
          </cell>
        </row>
        <row r="333">
          <cell r="M333">
            <v>325</v>
          </cell>
          <cell r="N333">
            <v>7</v>
          </cell>
          <cell r="O333">
            <v>14</v>
          </cell>
          <cell r="P333">
            <v>10</v>
          </cell>
          <cell r="Q333">
            <v>3.5999999999999996</v>
          </cell>
          <cell r="R333">
            <v>27.6</v>
          </cell>
          <cell r="S333">
            <v>19.549999999999997</v>
          </cell>
          <cell r="T333">
            <v>0</v>
          </cell>
          <cell r="U333">
            <v>27.6</v>
          </cell>
          <cell r="V333">
            <v>11.5</v>
          </cell>
        </row>
        <row r="334">
          <cell r="M334">
            <v>326</v>
          </cell>
          <cell r="N334">
            <v>7</v>
          </cell>
          <cell r="O334">
            <v>14</v>
          </cell>
          <cell r="P334">
            <v>10</v>
          </cell>
          <cell r="Q334">
            <v>3.5999999999999996</v>
          </cell>
          <cell r="R334">
            <v>27.6</v>
          </cell>
          <cell r="S334">
            <v>19.549999999999997</v>
          </cell>
          <cell r="T334">
            <v>0</v>
          </cell>
          <cell r="U334">
            <v>27.6</v>
          </cell>
          <cell r="V334">
            <v>11.5</v>
          </cell>
        </row>
        <row r="335">
          <cell r="M335">
            <v>327</v>
          </cell>
          <cell r="N335">
            <v>7</v>
          </cell>
          <cell r="O335">
            <v>14</v>
          </cell>
          <cell r="P335">
            <v>10</v>
          </cell>
          <cell r="Q335">
            <v>3.5999999999999996</v>
          </cell>
          <cell r="R335">
            <v>27.6</v>
          </cell>
          <cell r="S335">
            <v>19.549999999999997</v>
          </cell>
          <cell r="T335">
            <v>0</v>
          </cell>
          <cell r="U335">
            <v>27.6</v>
          </cell>
          <cell r="V335">
            <v>11.5</v>
          </cell>
        </row>
        <row r="336">
          <cell r="M336">
            <v>328</v>
          </cell>
          <cell r="N336">
            <v>7</v>
          </cell>
          <cell r="O336">
            <v>14</v>
          </cell>
          <cell r="P336">
            <v>10</v>
          </cell>
          <cell r="Q336">
            <v>3.5999999999999996</v>
          </cell>
          <cell r="R336">
            <v>27.6</v>
          </cell>
          <cell r="S336">
            <v>19.549999999999997</v>
          </cell>
          <cell r="T336">
            <v>0</v>
          </cell>
          <cell r="U336">
            <v>27.6</v>
          </cell>
          <cell r="V336">
            <v>11.5</v>
          </cell>
        </row>
        <row r="337">
          <cell r="M337">
            <v>329</v>
          </cell>
          <cell r="N337">
            <v>7</v>
          </cell>
          <cell r="O337">
            <v>14</v>
          </cell>
          <cell r="P337">
            <v>10</v>
          </cell>
          <cell r="Q337">
            <v>3.5999999999999996</v>
          </cell>
          <cell r="R337">
            <v>27.6</v>
          </cell>
          <cell r="S337">
            <v>19.549999999999997</v>
          </cell>
          <cell r="T337">
            <v>0</v>
          </cell>
          <cell r="U337">
            <v>27.6</v>
          </cell>
          <cell r="V337">
            <v>11.5</v>
          </cell>
        </row>
        <row r="338">
          <cell r="M338">
            <v>330</v>
          </cell>
          <cell r="N338">
            <v>7</v>
          </cell>
          <cell r="O338">
            <v>14</v>
          </cell>
          <cell r="P338">
            <v>10</v>
          </cell>
          <cell r="Q338">
            <v>3.5999999999999996</v>
          </cell>
          <cell r="R338">
            <v>27.6</v>
          </cell>
          <cell r="S338">
            <v>19.549999999999997</v>
          </cell>
          <cell r="T338">
            <v>0</v>
          </cell>
          <cell r="U338">
            <v>27.6</v>
          </cell>
          <cell r="V338">
            <v>11.5</v>
          </cell>
        </row>
        <row r="339">
          <cell r="M339">
            <v>331</v>
          </cell>
          <cell r="N339">
            <v>7</v>
          </cell>
          <cell r="O339">
            <v>14</v>
          </cell>
          <cell r="P339">
            <v>10</v>
          </cell>
          <cell r="Q339">
            <v>3.5999999999999996</v>
          </cell>
          <cell r="R339">
            <v>27.6</v>
          </cell>
          <cell r="S339">
            <v>19.549999999999997</v>
          </cell>
          <cell r="T339">
            <v>0</v>
          </cell>
          <cell r="U339">
            <v>27.6</v>
          </cell>
          <cell r="V339">
            <v>11.5</v>
          </cell>
        </row>
        <row r="340">
          <cell r="M340">
            <v>332</v>
          </cell>
          <cell r="N340">
            <v>7</v>
          </cell>
          <cell r="O340">
            <v>14</v>
          </cell>
          <cell r="P340">
            <v>10</v>
          </cell>
          <cell r="Q340">
            <v>3.5999999999999996</v>
          </cell>
          <cell r="R340">
            <v>27.6</v>
          </cell>
          <cell r="S340">
            <v>19.549999999999997</v>
          </cell>
          <cell r="T340">
            <v>0</v>
          </cell>
          <cell r="U340">
            <v>27.6</v>
          </cell>
          <cell r="V340">
            <v>11.5</v>
          </cell>
        </row>
        <row r="341">
          <cell r="M341">
            <v>333</v>
          </cell>
          <cell r="N341">
            <v>7</v>
          </cell>
          <cell r="O341">
            <v>14</v>
          </cell>
          <cell r="P341">
            <v>10</v>
          </cell>
          <cell r="Q341">
            <v>3.5999999999999996</v>
          </cell>
          <cell r="R341">
            <v>27.6</v>
          </cell>
          <cell r="S341">
            <v>19.549999999999997</v>
          </cell>
          <cell r="T341">
            <v>0</v>
          </cell>
          <cell r="U341">
            <v>27.6</v>
          </cell>
          <cell r="V341">
            <v>11.5</v>
          </cell>
        </row>
        <row r="342">
          <cell r="M342">
            <v>334</v>
          </cell>
          <cell r="N342">
            <v>7</v>
          </cell>
          <cell r="O342">
            <v>14</v>
          </cell>
          <cell r="P342">
            <v>10</v>
          </cell>
          <cell r="Q342">
            <v>3.5999999999999996</v>
          </cell>
          <cell r="R342">
            <v>27.6</v>
          </cell>
          <cell r="S342">
            <v>19.549999999999997</v>
          </cell>
          <cell r="T342">
            <v>0</v>
          </cell>
          <cell r="U342">
            <v>27.6</v>
          </cell>
          <cell r="V342">
            <v>11.5</v>
          </cell>
        </row>
        <row r="343">
          <cell r="M343">
            <v>335</v>
          </cell>
          <cell r="N343">
            <v>7</v>
          </cell>
          <cell r="O343">
            <v>14</v>
          </cell>
          <cell r="P343">
            <v>10</v>
          </cell>
          <cell r="Q343">
            <v>3.5999999999999996</v>
          </cell>
          <cell r="R343">
            <v>27.6</v>
          </cell>
          <cell r="S343">
            <v>19.549999999999997</v>
          </cell>
          <cell r="T343">
            <v>0</v>
          </cell>
          <cell r="U343">
            <v>27.6</v>
          </cell>
          <cell r="V343">
            <v>11.5</v>
          </cell>
        </row>
        <row r="344">
          <cell r="M344">
            <v>336</v>
          </cell>
          <cell r="N344">
            <v>7</v>
          </cell>
          <cell r="O344">
            <v>14</v>
          </cell>
          <cell r="P344">
            <v>10</v>
          </cell>
          <cell r="Q344">
            <v>3.5999999999999996</v>
          </cell>
          <cell r="R344">
            <v>27.6</v>
          </cell>
          <cell r="S344">
            <v>19.549999999999997</v>
          </cell>
          <cell r="T344">
            <v>0</v>
          </cell>
          <cell r="U344">
            <v>27.6</v>
          </cell>
          <cell r="V344">
            <v>11.5</v>
          </cell>
        </row>
        <row r="345">
          <cell r="M345">
            <v>337</v>
          </cell>
          <cell r="N345">
            <v>7</v>
          </cell>
          <cell r="O345">
            <v>14</v>
          </cell>
          <cell r="P345">
            <v>10</v>
          </cell>
          <cell r="Q345">
            <v>3.5999999999999996</v>
          </cell>
          <cell r="R345">
            <v>27.6</v>
          </cell>
          <cell r="S345">
            <v>19.549999999999997</v>
          </cell>
          <cell r="T345">
            <v>0</v>
          </cell>
          <cell r="U345">
            <v>27.6</v>
          </cell>
          <cell r="V345">
            <v>11.5</v>
          </cell>
        </row>
        <row r="346">
          <cell r="M346">
            <v>338</v>
          </cell>
          <cell r="N346">
            <v>7</v>
          </cell>
          <cell r="O346">
            <v>14</v>
          </cell>
          <cell r="P346">
            <v>10</v>
          </cell>
          <cell r="Q346">
            <v>3.5999999999999996</v>
          </cell>
          <cell r="R346">
            <v>27.6</v>
          </cell>
          <cell r="S346">
            <v>19.549999999999997</v>
          </cell>
          <cell r="T346">
            <v>0</v>
          </cell>
          <cell r="U346">
            <v>27.6</v>
          </cell>
          <cell r="V346">
            <v>11.5</v>
          </cell>
        </row>
        <row r="347">
          <cell r="M347">
            <v>339</v>
          </cell>
          <cell r="N347">
            <v>7</v>
          </cell>
          <cell r="O347">
            <v>14</v>
          </cell>
          <cell r="P347">
            <v>10</v>
          </cell>
          <cell r="Q347">
            <v>3.5999999999999996</v>
          </cell>
          <cell r="R347">
            <v>27.6</v>
          </cell>
          <cell r="S347">
            <v>19.549999999999997</v>
          </cell>
          <cell r="T347">
            <v>0</v>
          </cell>
          <cell r="U347">
            <v>27.6</v>
          </cell>
          <cell r="V347">
            <v>11.5</v>
          </cell>
        </row>
        <row r="348">
          <cell r="M348">
            <v>340</v>
          </cell>
          <cell r="N348">
            <v>7</v>
          </cell>
          <cell r="O348">
            <v>14</v>
          </cell>
          <cell r="P348">
            <v>10</v>
          </cell>
          <cell r="Q348">
            <v>3.5999999999999996</v>
          </cell>
          <cell r="R348">
            <v>27.6</v>
          </cell>
          <cell r="S348">
            <v>19.549999999999997</v>
          </cell>
          <cell r="T348">
            <v>0</v>
          </cell>
          <cell r="U348">
            <v>27.6</v>
          </cell>
          <cell r="V348">
            <v>11.5</v>
          </cell>
        </row>
        <row r="349">
          <cell r="M349">
            <v>341</v>
          </cell>
          <cell r="N349">
            <v>7</v>
          </cell>
          <cell r="O349">
            <v>14</v>
          </cell>
          <cell r="P349">
            <v>10</v>
          </cell>
          <cell r="Q349">
            <v>3.5999999999999996</v>
          </cell>
          <cell r="R349">
            <v>27.6</v>
          </cell>
          <cell r="S349">
            <v>19.549999999999997</v>
          </cell>
          <cell r="T349">
            <v>0</v>
          </cell>
          <cell r="U349">
            <v>27.6</v>
          </cell>
          <cell r="V349">
            <v>11.5</v>
          </cell>
        </row>
        <row r="350">
          <cell r="M350">
            <v>342</v>
          </cell>
          <cell r="N350">
            <v>7</v>
          </cell>
          <cell r="O350">
            <v>14</v>
          </cell>
          <cell r="P350">
            <v>10</v>
          </cell>
          <cell r="Q350">
            <v>3.5999999999999996</v>
          </cell>
          <cell r="R350">
            <v>27.6</v>
          </cell>
          <cell r="S350">
            <v>19.549999999999997</v>
          </cell>
          <cell r="T350">
            <v>0</v>
          </cell>
          <cell r="U350">
            <v>27.6</v>
          </cell>
          <cell r="V350">
            <v>11.5</v>
          </cell>
        </row>
        <row r="351">
          <cell r="M351">
            <v>343</v>
          </cell>
          <cell r="N351">
            <v>7</v>
          </cell>
          <cell r="O351">
            <v>14</v>
          </cell>
          <cell r="P351">
            <v>10</v>
          </cell>
          <cell r="Q351">
            <v>3.5999999999999996</v>
          </cell>
          <cell r="R351">
            <v>27.6</v>
          </cell>
          <cell r="S351">
            <v>19.549999999999997</v>
          </cell>
          <cell r="T351">
            <v>0</v>
          </cell>
          <cell r="U351">
            <v>27.6</v>
          </cell>
          <cell r="V351">
            <v>11.5</v>
          </cell>
        </row>
        <row r="352">
          <cell r="M352">
            <v>344</v>
          </cell>
          <cell r="N352">
            <v>7</v>
          </cell>
          <cell r="O352">
            <v>14</v>
          </cell>
          <cell r="P352">
            <v>10</v>
          </cell>
          <cell r="Q352">
            <v>3.5999999999999996</v>
          </cell>
          <cell r="R352">
            <v>27.6</v>
          </cell>
          <cell r="S352">
            <v>19.549999999999997</v>
          </cell>
          <cell r="T352">
            <v>0</v>
          </cell>
          <cell r="U352">
            <v>27.6</v>
          </cell>
          <cell r="V352">
            <v>11.5</v>
          </cell>
        </row>
        <row r="353">
          <cell r="M353">
            <v>345</v>
          </cell>
          <cell r="N353">
            <v>7</v>
          </cell>
          <cell r="O353">
            <v>14</v>
          </cell>
          <cell r="P353">
            <v>10</v>
          </cell>
          <cell r="Q353">
            <v>3.5999999999999996</v>
          </cell>
          <cell r="R353">
            <v>27.6</v>
          </cell>
          <cell r="S353">
            <v>19.549999999999997</v>
          </cell>
          <cell r="T353">
            <v>0</v>
          </cell>
          <cell r="U353">
            <v>27.6</v>
          </cell>
          <cell r="V353">
            <v>11.5</v>
          </cell>
        </row>
        <row r="354">
          <cell r="M354">
            <v>346</v>
          </cell>
          <cell r="N354">
            <v>7</v>
          </cell>
          <cell r="O354">
            <v>14</v>
          </cell>
          <cell r="P354">
            <v>10</v>
          </cell>
          <cell r="Q354">
            <v>3.5999999999999996</v>
          </cell>
          <cell r="R354">
            <v>27.6</v>
          </cell>
          <cell r="S354">
            <v>19.549999999999997</v>
          </cell>
          <cell r="T354">
            <v>0</v>
          </cell>
          <cell r="U354">
            <v>27.6</v>
          </cell>
          <cell r="V354">
            <v>11.5</v>
          </cell>
        </row>
        <row r="355">
          <cell r="M355">
            <v>347</v>
          </cell>
          <cell r="N355">
            <v>7</v>
          </cell>
          <cell r="O355">
            <v>14</v>
          </cell>
          <cell r="P355">
            <v>10</v>
          </cell>
          <cell r="Q355">
            <v>3.5999999999999996</v>
          </cell>
          <cell r="R355">
            <v>27.6</v>
          </cell>
          <cell r="S355">
            <v>19.549999999999997</v>
          </cell>
          <cell r="T355">
            <v>0</v>
          </cell>
          <cell r="U355">
            <v>27.6</v>
          </cell>
          <cell r="V355">
            <v>11.5</v>
          </cell>
        </row>
        <row r="356">
          <cell r="M356">
            <v>348</v>
          </cell>
          <cell r="N356">
            <v>7</v>
          </cell>
          <cell r="O356">
            <v>14</v>
          </cell>
          <cell r="P356">
            <v>10</v>
          </cell>
          <cell r="Q356">
            <v>3.5999999999999996</v>
          </cell>
          <cell r="R356">
            <v>27.6</v>
          </cell>
          <cell r="S356">
            <v>19.549999999999997</v>
          </cell>
          <cell r="T356">
            <v>0</v>
          </cell>
          <cell r="U356">
            <v>27.6</v>
          </cell>
          <cell r="V356">
            <v>11.5</v>
          </cell>
        </row>
        <row r="357">
          <cell r="M357">
            <v>349</v>
          </cell>
          <cell r="N357">
            <v>7</v>
          </cell>
          <cell r="O357">
            <v>14</v>
          </cell>
          <cell r="P357">
            <v>10</v>
          </cell>
          <cell r="Q357">
            <v>3.5999999999999996</v>
          </cell>
          <cell r="R357">
            <v>27.6</v>
          </cell>
          <cell r="S357">
            <v>19.549999999999997</v>
          </cell>
          <cell r="T357">
            <v>0</v>
          </cell>
          <cell r="U357">
            <v>27.6</v>
          </cell>
          <cell r="V357">
            <v>11.5</v>
          </cell>
        </row>
        <row r="358">
          <cell r="M358">
            <v>350</v>
          </cell>
          <cell r="N358">
            <v>7</v>
          </cell>
          <cell r="O358">
            <v>14</v>
          </cell>
          <cell r="P358">
            <v>10</v>
          </cell>
          <cell r="Q358">
            <v>3.5999999999999996</v>
          </cell>
          <cell r="R358">
            <v>27.6</v>
          </cell>
          <cell r="S358">
            <v>19.549999999999997</v>
          </cell>
          <cell r="T358">
            <v>0</v>
          </cell>
          <cell r="U358">
            <v>27.6</v>
          </cell>
          <cell r="V358">
            <v>11.5</v>
          </cell>
        </row>
        <row r="359">
          <cell r="M359">
            <v>351</v>
          </cell>
          <cell r="N359">
            <v>7</v>
          </cell>
          <cell r="O359">
            <v>14</v>
          </cell>
          <cell r="P359">
            <v>10</v>
          </cell>
          <cell r="Q359">
            <v>3.5999999999999996</v>
          </cell>
          <cell r="R359">
            <v>27.6</v>
          </cell>
          <cell r="S359">
            <v>19.549999999999997</v>
          </cell>
          <cell r="T359">
            <v>0</v>
          </cell>
          <cell r="U359">
            <v>27.6</v>
          </cell>
          <cell r="V359">
            <v>11.5</v>
          </cell>
        </row>
        <row r="360">
          <cell r="M360">
            <v>352</v>
          </cell>
          <cell r="N360">
            <v>7</v>
          </cell>
          <cell r="O360">
            <v>14</v>
          </cell>
          <cell r="P360">
            <v>10</v>
          </cell>
          <cell r="Q360">
            <v>3.5999999999999996</v>
          </cell>
          <cell r="R360">
            <v>27.6</v>
          </cell>
          <cell r="S360">
            <v>19.549999999999997</v>
          </cell>
          <cell r="T360">
            <v>0</v>
          </cell>
          <cell r="U360">
            <v>27.6</v>
          </cell>
          <cell r="V360">
            <v>11.5</v>
          </cell>
        </row>
        <row r="361">
          <cell r="M361">
            <v>353</v>
          </cell>
          <cell r="N361">
            <v>7</v>
          </cell>
          <cell r="O361">
            <v>14</v>
          </cell>
          <cell r="P361">
            <v>10</v>
          </cell>
          <cell r="Q361">
            <v>3.5999999999999996</v>
          </cell>
          <cell r="R361">
            <v>27.6</v>
          </cell>
          <cell r="S361">
            <v>19.549999999999997</v>
          </cell>
          <cell r="T361">
            <v>0</v>
          </cell>
          <cell r="U361">
            <v>27.6</v>
          </cell>
          <cell r="V361">
            <v>11.5</v>
          </cell>
        </row>
        <row r="362">
          <cell r="M362">
            <v>354</v>
          </cell>
          <cell r="N362">
            <v>7</v>
          </cell>
          <cell r="O362">
            <v>14</v>
          </cell>
          <cell r="P362">
            <v>10</v>
          </cell>
          <cell r="Q362">
            <v>3.5999999999999996</v>
          </cell>
          <cell r="R362">
            <v>27.6</v>
          </cell>
          <cell r="S362">
            <v>19.549999999999997</v>
          </cell>
          <cell r="T362">
            <v>0</v>
          </cell>
          <cell r="U362">
            <v>27.6</v>
          </cell>
          <cell r="V362">
            <v>11.5</v>
          </cell>
        </row>
        <row r="363">
          <cell r="M363">
            <v>355</v>
          </cell>
          <cell r="N363">
            <v>7</v>
          </cell>
          <cell r="O363">
            <v>14</v>
          </cell>
          <cell r="P363">
            <v>10</v>
          </cell>
          <cell r="Q363">
            <v>3.5999999999999996</v>
          </cell>
          <cell r="R363">
            <v>27.6</v>
          </cell>
          <cell r="S363">
            <v>19.549999999999997</v>
          </cell>
          <cell r="T363">
            <v>0</v>
          </cell>
          <cell r="U363">
            <v>27.6</v>
          </cell>
          <cell r="V363">
            <v>11.5</v>
          </cell>
        </row>
        <row r="364">
          <cell r="M364">
            <v>356</v>
          </cell>
          <cell r="N364">
            <v>7</v>
          </cell>
          <cell r="O364">
            <v>14</v>
          </cell>
          <cell r="P364">
            <v>10</v>
          </cell>
          <cell r="Q364">
            <v>3.5999999999999996</v>
          </cell>
          <cell r="R364">
            <v>27.6</v>
          </cell>
          <cell r="S364">
            <v>19.549999999999997</v>
          </cell>
          <cell r="T364">
            <v>0</v>
          </cell>
          <cell r="U364">
            <v>27.6</v>
          </cell>
          <cell r="V364">
            <v>11.5</v>
          </cell>
        </row>
        <row r="365">
          <cell r="M365">
            <v>357</v>
          </cell>
          <cell r="N365">
            <v>7</v>
          </cell>
          <cell r="O365">
            <v>14</v>
          </cell>
          <cell r="P365">
            <v>10</v>
          </cell>
          <cell r="Q365">
            <v>3.5999999999999996</v>
          </cell>
          <cell r="R365">
            <v>27.6</v>
          </cell>
          <cell r="S365">
            <v>19.549999999999997</v>
          </cell>
          <cell r="T365">
            <v>0</v>
          </cell>
          <cell r="U365">
            <v>27.6</v>
          </cell>
          <cell r="V365">
            <v>11.5</v>
          </cell>
        </row>
        <row r="366">
          <cell r="M366">
            <v>358</v>
          </cell>
          <cell r="N366">
            <v>7</v>
          </cell>
          <cell r="O366">
            <v>14</v>
          </cell>
          <cell r="P366">
            <v>10</v>
          </cell>
          <cell r="Q366">
            <v>3.5999999999999996</v>
          </cell>
          <cell r="R366">
            <v>27.6</v>
          </cell>
          <cell r="S366">
            <v>19.549999999999997</v>
          </cell>
          <cell r="T366">
            <v>0</v>
          </cell>
          <cell r="U366">
            <v>27.6</v>
          </cell>
          <cell r="V366">
            <v>11.5</v>
          </cell>
        </row>
        <row r="367">
          <cell r="M367">
            <v>359</v>
          </cell>
          <cell r="N367">
            <v>7</v>
          </cell>
          <cell r="O367">
            <v>14</v>
          </cell>
          <cell r="P367">
            <v>10</v>
          </cell>
          <cell r="Q367">
            <v>3.5999999999999996</v>
          </cell>
          <cell r="R367">
            <v>27.6</v>
          </cell>
          <cell r="S367">
            <v>19.549999999999997</v>
          </cell>
          <cell r="T367">
            <v>0</v>
          </cell>
          <cell r="U367">
            <v>27.6</v>
          </cell>
          <cell r="V367">
            <v>11.5</v>
          </cell>
        </row>
        <row r="368">
          <cell r="M368">
            <v>360</v>
          </cell>
          <cell r="N368">
            <v>7</v>
          </cell>
          <cell r="O368">
            <v>14</v>
          </cell>
          <cell r="P368">
            <v>10</v>
          </cell>
          <cell r="Q368">
            <v>3.5999999999999996</v>
          </cell>
          <cell r="R368">
            <v>27.6</v>
          </cell>
          <cell r="S368">
            <v>19.549999999999997</v>
          </cell>
          <cell r="T368">
            <v>0</v>
          </cell>
          <cell r="U368">
            <v>27.6</v>
          </cell>
          <cell r="V368">
            <v>11.5</v>
          </cell>
        </row>
        <row r="369">
          <cell r="M369">
            <v>361</v>
          </cell>
          <cell r="N369">
            <v>7</v>
          </cell>
          <cell r="O369">
            <v>14</v>
          </cell>
          <cell r="P369">
            <v>10</v>
          </cell>
          <cell r="Q369">
            <v>3.5999999999999996</v>
          </cell>
          <cell r="R369">
            <v>27.6</v>
          </cell>
          <cell r="S369">
            <v>19.549999999999997</v>
          </cell>
          <cell r="T369">
            <v>0</v>
          </cell>
          <cell r="U369">
            <v>27.6</v>
          </cell>
          <cell r="V369">
            <v>11.5</v>
          </cell>
        </row>
        <row r="370">
          <cell r="M370">
            <v>362</v>
          </cell>
          <cell r="N370">
            <v>7</v>
          </cell>
          <cell r="O370">
            <v>14</v>
          </cell>
          <cell r="P370">
            <v>10</v>
          </cell>
          <cell r="Q370">
            <v>3.5999999999999996</v>
          </cell>
          <cell r="R370">
            <v>27.6</v>
          </cell>
          <cell r="S370">
            <v>19.549999999999997</v>
          </cell>
          <cell r="T370">
            <v>0</v>
          </cell>
          <cell r="U370">
            <v>27.6</v>
          </cell>
          <cell r="V370">
            <v>11.5</v>
          </cell>
        </row>
        <row r="371">
          <cell r="M371">
            <v>363</v>
          </cell>
          <cell r="N371">
            <v>7</v>
          </cell>
          <cell r="O371">
            <v>14</v>
          </cell>
          <cell r="P371">
            <v>10</v>
          </cell>
          <cell r="Q371">
            <v>3.5999999999999996</v>
          </cell>
          <cell r="R371">
            <v>27.6</v>
          </cell>
          <cell r="S371">
            <v>19.549999999999997</v>
          </cell>
          <cell r="T371">
            <v>0</v>
          </cell>
          <cell r="U371">
            <v>27.6</v>
          </cell>
          <cell r="V371">
            <v>11.5</v>
          </cell>
        </row>
        <row r="372">
          <cell r="M372">
            <v>364</v>
          </cell>
          <cell r="N372">
            <v>7</v>
          </cell>
          <cell r="O372">
            <v>14</v>
          </cell>
          <cell r="P372">
            <v>10</v>
          </cell>
          <cell r="Q372">
            <v>3.5999999999999996</v>
          </cell>
          <cell r="R372">
            <v>27.6</v>
          </cell>
          <cell r="S372">
            <v>19.549999999999997</v>
          </cell>
          <cell r="T372">
            <v>0</v>
          </cell>
          <cell r="U372">
            <v>27.6</v>
          </cell>
          <cell r="V372">
            <v>11.5</v>
          </cell>
        </row>
        <row r="373">
          <cell r="M373">
            <v>365</v>
          </cell>
          <cell r="N373">
            <v>7</v>
          </cell>
          <cell r="O373">
            <v>14</v>
          </cell>
          <cell r="P373">
            <v>10</v>
          </cell>
          <cell r="Q373">
            <v>3.5999999999999996</v>
          </cell>
          <cell r="R373">
            <v>27.6</v>
          </cell>
          <cell r="S373">
            <v>19.549999999999997</v>
          </cell>
          <cell r="T373">
            <v>0</v>
          </cell>
          <cell r="U373">
            <v>27.6</v>
          </cell>
          <cell r="V373">
            <v>11.5</v>
          </cell>
        </row>
        <row r="374">
          <cell r="M374">
            <v>366</v>
          </cell>
          <cell r="N374">
            <v>7</v>
          </cell>
          <cell r="O374">
            <v>14</v>
          </cell>
          <cell r="P374">
            <v>10</v>
          </cell>
          <cell r="Q374">
            <v>3.5999999999999996</v>
          </cell>
          <cell r="R374">
            <v>27.6</v>
          </cell>
          <cell r="S374">
            <v>19.549999999999997</v>
          </cell>
          <cell r="T374">
            <v>0</v>
          </cell>
          <cell r="U374">
            <v>27.6</v>
          </cell>
          <cell r="V374">
            <v>11.5</v>
          </cell>
        </row>
        <row r="375">
          <cell r="M375">
            <v>367</v>
          </cell>
          <cell r="N375">
            <v>7</v>
          </cell>
          <cell r="O375">
            <v>14</v>
          </cell>
          <cell r="P375">
            <v>10</v>
          </cell>
          <cell r="Q375">
            <v>3.5999999999999996</v>
          </cell>
          <cell r="R375">
            <v>27.6</v>
          </cell>
          <cell r="S375">
            <v>19.549999999999997</v>
          </cell>
          <cell r="T375">
            <v>0</v>
          </cell>
          <cell r="U375">
            <v>27.6</v>
          </cell>
          <cell r="V375">
            <v>11.5</v>
          </cell>
        </row>
        <row r="376">
          <cell r="M376">
            <v>368</v>
          </cell>
          <cell r="N376">
            <v>7</v>
          </cell>
          <cell r="O376">
            <v>14</v>
          </cell>
          <cell r="P376">
            <v>10</v>
          </cell>
          <cell r="Q376">
            <v>3.5999999999999996</v>
          </cell>
          <cell r="R376">
            <v>27.6</v>
          </cell>
          <cell r="S376">
            <v>19.549999999999997</v>
          </cell>
          <cell r="T376">
            <v>0</v>
          </cell>
          <cell r="U376">
            <v>27.6</v>
          </cell>
          <cell r="V376">
            <v>11.5</v>
          </cell>
        </row>
        <row r="377">
          <cell r="M377">
            <v>369</v>
          </cell>
          <cell r="N377">
            <v>7</v>
          </cell>
          <cell r="O377">
            <v>14</v>
          </cell>
          <cell r="P377">
            <v>10</v>
          </cell>
          <cell r="Q377">
            <v>3.5999999999999996</v>
          </cell>
          <cell r="R377">
            <v>27.6</v>
          </cell>
          <cell r="S377">
            <v>19.549999999999997</v>
          </cell>
          <cell r="T377">
            <v>0</v>
          </cell>
          <cell r="U377">
            <v>27.6</v>
          </cell>
          <cell r="V377">
            <v>11.5</v>
          </cell>
        </row>
        <row r="378">
          <cell r="M378">
            <v>370</v>
          </cell>
          <cell r="N378">
            <v>7</v>
          </cell>
          <cell r="O378">
            <v>14</v>
          </cell>
          <cell r="P378">
            <v>10</v>
          </cell>
          <cell r="Q378">
            <v>3.5999999999999996</v>
          </cell>
          <cell r="R378">
            <v>27.6</v>
          </cell>
          <cell r="S378">
            <v>19.549999999999997</v>
          </cell>
          <cell r="T378">
            <v>0</v>
          </cell>
          <cell r="U378">
            <v>27.6</v>
          </cell>
          <cell r="V378">
            <v>11.5</v>
          </cell>
        </row>
        <row r="379">
          <cell r="M379">
            <v>371</v>
          </cell>
          <cell r="N379">
            <v>7</v>
          </cell>
          <cell r="O379">
            <v>14</v>
          </cell>
          <cell r="P379">
            <v>10</v>
          </cell>
          <cell r="Q379">
            <v>3.5999999999999996</v>
          </cell>
          <cell r="R379">
            <v>27.6</v>
          </cell>
          <cell r="S379">
            <v>19.549999999999997</v>
          </cell>
          <cell r="T379">
            <v>0</v>
          </cell>
          <cell r="U379">
            <v>27.6</v>
          </cell>
          <cell r="V379">
            <v>11.5</v>
          </cell>
        </row>
        <row r="380">
          <cell r="M380">
            <v>372</v>
          </cell>
          <cell r="N380">
            <v>7</v>
          </cell>
          <cell r="O380">
            <v>14</v>
          </cell>
          <cell r="P380">
            <v>10</v>
          </cell>
          <cell r="Q380">
            <v>3.5999999999999996</v>
          </cell>
          <cell r="R380">
            <v>27.6</v>
          </cell>
          <cell r="S380">
            <v>19.549999999999997</v>
          </cell>
          <cell r="T380">
            <v>0</v>
          </cell>
          <cell r="U380">
            <v>27.6</v>
          </cell>
          <cell r="V380">
            <v>11.5</v>
          </cell>
        </row>
        <row r="381">
          <cell r="M381">
            <v>373</v>
          </cell>
          <cell r="N381">
            <v>7</v>
          </cell>
          <cell r="O381">
            <v>14</v>
          </cell>
          <cell r="P381">
            <v>10</v>
          </cell>
          <cell r="Q381">
            <v>3.5999999999999996</v>
          </cell>
          <cell r="R381">
            <v>27.6</v>
          </cell>
          <cell r="S381">
            <v>19.549999999999997</v>
          </cell>
          <cell r="T381">
            <v>0</v>
          </cell>
          <cell r="U381">
            <v>27.6</v>
          </cell>
          <cell r="V381">
            <v>11.5</v>
          </cell>
        </row>
        <row r="382">
          <cell r="M382">
            <v>374</v>
          </cell>
          <cell r="N382">
            <v>7</v>
          </cell>
          <cell r="O382">
            <v>14</v>
          </cell>
          <cell r="P382">
            <v>10</v>
          </cell>
          <cell r="Q382">
            <v>3.5999999999999996</v>
          </cell>
          <cell r="R382">
            <v>27.6</v>
          </cell>
          <cell r="S382">
            <v>19.549999999999997</v>
          </cell>
          <cell r="T382">
            <v>0</v>
          </cell>
          <cell r="U382">
            <v>27.6</v>
          </cell>
          <cell r="V382">
            <v>11.5</v>
          </cell>
        </row>
        <row r="383">
          <cell r="M383">
            <v>375</v>
          </cell>
          <cell r="N383">
            <v>7</v>
          </cell>
          <cell r="O383">
            <v>14</v>
          </cell>
          <cell r="P383">
            <v>10</v>
          </cell>
          <cell r="Q383">
            <v>3.5999999999999996</v>
          </cell>
          <cell r="R383">
            <v>27.6</v>
          </cell>
          <cell r="S383">
            <v>19.549999999999997</v>
          </cell>
          <cell r="T383">
            <v>0</v>
          </cell>
          <cell r="U383">
            <v>27.6</v>
          </cell>
          <cell r="V383">
            <v>11.5</v>
          </cell>
        </row>
        <row r="384">
          <cell r="M384">
            <v>376</v>
          </cell>
          <cell r="N384">
            <v>7</v>
          </cell>
          <cell r="O384">
            <v>14</v>
          </cell>
          <cell r="P384">
            <v>10</v>
          </cell>
          <cell r="Q384">
            <v>3.5999999999999996</v>
          </cell>
          <cell r="R384">
            <v>27.6</v>
          </cell>
          <cell r="S384">
            <v>19.549999999999997</v>
          </cell>
          <cell r="T384">
            <v>0</v>
          </cell>
          <cell r="U384">
            <v>27.6</v>
          </cell>
          <cell r="V384">
            <v>11.5</v>
          </cell>
        </row>
        <row r="385">
          <cell r="M385">
            <v>377</v>
          </cell>
          <cell r="N385">
            <v>7</v>
          </cell>
          <cell r="O385">
            <v>14</v>
          </cell>
          <cell r="P385">
            <v>10</v>
          </cell>
          <cell r="Q385">
            <v>3.5999999999999996</v>
          </cell>
          <cell r="R385">
            <v>27.6</v>
          </cell>
          <cell r="S385">
            <v>19.549999999999997</v>
          </cell>
          <cell r="T385">
            <v>0</v>
          </cell>
          <cell r="U385">
            <v>27.6</v>
          </cell>
          <cell r="V385">
            <v>11.5</v>
          </cell>
        </row>
        <row r="386">
          <cell r="M386">
            <v>378</v>
          </cell>
          <cell r="N386">
            <v>7</v>
          </cell>
          <cell r="O386">
            <v>14</v>
          </cell>
          <cell r="P386">
            <v>10</v>
          </cell>
          <cell r="Q386">
            <v>3.5999999999999996</v>
          </cell>
          <cell r="R386">
            <v>27.6</v>
          </cell>
          <cell r="S386">
            <v>19.549999999999997</v>
          </cell>
          <cell r="T386">
            <v>0</v>
          </cell>
          <cell r="U386">
            <v>27.6</v>
          </cell>
          <cell r="V386">
            <v>11.5</v>
          </cell>
        </row>
        <row r="387">
          <cell r="M387">
            <v>379</v>
          </cell>
          <cell r="N387">
            <v>7</v>
          </cell>
          <cell r="O387">
            <v>14</v>
          </cell>
          <cell r="P387">
            <v>10</v>
          </cell>
          <cell r="Q387">
            <v>3.5999999999999996</v>
          </cell>
          <cell r="R387">
            <v>27.6</v>
          </cell>
          <cell r="S387">
            <v>19.549999999999997</v>
          </cell>
          <cell r="T387">
            <v>0</v>
          </cell>
          <cell r="U387">
            <v>27.6</v>
          </cell>
          <cell r="V387">
            <v>11.5</v>
          </cell>
        </row>
        <row r="388">
          <cell r="M388">
            <v>380</v>
          </cell>
          <cell r="N388">
            <v>7</v>
          </cell>
          <cell r="O388">
            <v>14</v>
          </cell>
          <cell r="P388">
            <v>10</v>
          </cell>
          <cell r="Q388">
            <v>3.5999999999999996</v>
          </cell>
          <cell r="R388">
            <v>27.6</v>
          </cell>
          <cell r="S388">
            <v>19.549999999999997</v>
          </cell>
          <cell r="T388">
            <v>0</v>
          </cell>
          <cell r="U388">
            <v>27.6</v>
          </cell>
          <cell r="V388">
            <v>11.5</v>
          </cell>
        </row>
        <row r="389">
          <cell r="M389">
            <v>381</v>
          </cell>
          <cell r="N389">
            <v>7</v>
          </cell>
          <cell r="O389">
            <v>14</v>
          </cell>
          <cell r="P389">
            <v>10</v>
          </cell>
          <cell r="Q389">
            <v>3.5999999999999996</v>
          </cell>
          <cell r="R389">
            <v>27.6</v>
          </cell>
          <cell r="S389">
            <v>19.549999999999997</v>
          </cell>
          <cell r="T389">
            <v>0</v>
          </cell>
          <cell r="U389">
            <v>27.6</v>
          </cell>
          <cell r="V389">
            <v>11.5</v>
          </cell>
        </row>
        <row r="390">
          <cell r="M390">
            <v>382</v>
          </cell>
          <cell r="N390">
            <v>7</v>
          </cell>
          <cell r="O390">
            <v>14</v>
          </cell>
          <cell r="P390">
            <v>10</v>
          </cell>
          <cell r="Q390">
            <v>3.5999999999999996</v>
          </cell>
          <cell r="R390">
            <v>27.6</v>
          </cell>
          <cell r="S390">
            <v>19.549999999999997</v>
          </cell>
          <cell r="T390">
            <v>0</v>
          </cell>
          <cell r="U390">
            <v>27.6</v>
          </cell>
          <cell r="V390">
            <v>11.5</v>
          </cell>
        </row>
        <row r="391">
          <cell r="M391">
            <v>383</v>
          </cell>
          <cell r="N391">
            <v>7</v>
          </cell>
          <cell r="O391">
            <v>14</v>
          </cell>
          <cell r="P391">
            <v>10</v>
          </cell>
          <cell r="Q391">
            <v>3.5999999999999996</v>
          </cell>
          <cell r="R391">
            <v>27.6</v>
          </cell>
          <cell r="S391">
            <v>19.549999999999997</v>
          </cell>
          <cell r="T391">
            <v>0</v>
          </cell>
          <cell r="U391">
            <v>27.6</v>
          </cell>
          <cell r="V391">
            <v>11.5</v>
          </cell>
        </row>
        <row r="392">
          <cell r="M392">
            <v>384</v>
          </cell>
          <cell r="N392">
            <v>7</v>
          </cell>
          <cell r="O392">
            <v>14</v>
          </cell>
          <cell r="P392">
            <v>10</v>
          </cell>
          <cell r="Q392">
            <v>3.5999999999999996</v>
          </cell>
          <cell r="R392">
            <v>27.6</v>
          </cell>
          <cell r="S392">
            <v>19.549999999999997</v>
          </cell>
          <cell r="T392">
            <v>0</v>
          </cell>
          <cell r="U392">
            <v>27.6</v>
          </cell>
          <cell r="V392">
            <v>11.5</v>
          </cell>
        </row>
        <row r="393">
          <cell r="M393">
            <v>385</v>
          </cell>
          <cell r="N393">
            <v>7</v>
          </cell>
          <cell r="O393">
            <v>14</v>
          </cell>
          <cell r="P393">
            <v>10</v>
          </cell>
          <cell r="Q393">
            <v>3.5999999999999996</v>
          </cell>
          <cell r="R393">
            <v>27.6</v>
          </cell>
          <cell r="S393">
            <v>19.549999999999997</v>
          </cell>
          <cell r="T393">
            <v>0</v>
          </cell>
          <cell r="U393">
            <v>27.6</v>
          </cell>
          <cell r="V393">
            <v>11.5</v>
          </cell>
        </row>
        <row r="394">
          <cell r="M394">
            <v>386</v>
          </cell>
          <cell r="N394">
            <v>7</v>
          </cell>
          <cell r="O394">
            <v>14</v>
          </cell>
          <cell r="P394">
            <v>10</v>
          </cell>
          <cell r="Q394">
            <v>3.5999999999999996</v>
          </cell>
          <cell r="R394">
            <v>27.6</v>
          </cell>
          <cell r="S394">
            <v>19.549999999999997</v>
          </cell>
          <cell r="T394">
            <v>0</v>
          </cell>
          <cell r="U394">
            <v>27.6</v>
          </cell>
          <cell r="V394">
            <v>11.5</v>
          </cell>
        </row>
        <row r="395">
          <cell r="M395">
            <v>387</v>
          </cell>
          <cell r="N395">
            <v>7</v>
          </cell>
          <cell r="O395">
            <v>14</v>
          </cell>
          <cell r="P395">
            <v>10</v>
          </cell>
          <cell r="Q395">
            <v>3.5999999999999996</v>
          </cell>
          <cell r="R395">
            <v>27.6</v>
          </cell>
          <cell r="S395">
            <v>19.549999999999997</v>
          </cell>
          <cell r="T395">
            <v>0</v>
          </cell>
          <cell r="U395">
            <v>27.6</v>
          </cell>
          <cell r="V395">
            <v>11.5</v>
          </cell>
        </row>
        <row r="396">
          <cell r="M396">
            <v>388</v>
          </cell>
          <cell r="N396">
            <v>7</v>
          </cell>
          <cell r="O396">
            <v>14</v>
          </cell>
          <cell r="P396">
            <v>10</v>
          </cell>
          <cell r="Q396">
            <v>3.5999999999999996</v>
          </cell>
          <cell r="R396">
            <v>27.6</v>
          </cell>
          <cell r="S396">
            <v>19.549999999999997</v>
          </cell>
          <cell r="T396">
            <v>0</v>
          </cell>
          <cell r="U396">
            <v>27.6</v>
          </cell>
          <cell r="V396">
            <v>11.5</v>
          </cell>
        </row>
        <row r="397">
          <cell r="M397">
            <v>389</v>
          </cell>
          <cell r="N397">
            <v>7</v>
          </cell>
          <cell r="O397">
            <v>14</v>
          </cell>
          <cell r="P397">
            <v>10</v>
          </cell>
          <cell r="Q397">
            <v>3.5999999999999996</v>
          </cell>
          <cell r="R397">
            <v>27.6</v>
          </cell>
          <cell r="S397">
            <v>19.549999999999997</v>
          </cell>
          <cell r="T397">
            <v>0</v>
          </cell>
          <cell r="U397">
            <v>27.6</v>
          </cell>
          <cell r="V397">
            <v>11.5</v>
          </cell>
        </row>
        <row r="398">
          <cell r="M398">
            <v>390</v>
          </cell>
          <cell r="N398">
            <v>7</v>
          </cell>
          <cell r="O398">
            <v>14</v>
          </cell>
          <cell r="P398">
            <v>10</v>
          </cell>
          <cell r="Q398">
            <v>3.5999999999999996</v>
          </cell>
          <cell r="R398">
            <v>27.6</v>
          </cell>
          <cell r="S398">
            <v>19.549999999999997</v>
          </cell>
          <cell r="T398">
            <v>0</v>
          </cell>
          <cell r="U398">
            <v>27.6</v>
          </cell>
          <cell r="V398">
            <v>11.5</v>
          </cell>
        </row>
        <row r="399">
          <cell r="M399">
            <v>391</v>
          </cell>
          <cell r="N399">
            <v>7</v>
          </cell>
          <cell r="O399">
            <v>14</v>
          </cell>
          <cell r="P399">
            <v>10</v>
          </cell>
          <cell r="Q399">
            <v>3.5999999999999996</v>
          </cell>
          <cell r="R399">
            <v>27.6</v>
          </cell>
          <cell r="S399">
            <v>19.549999999999997</v>
          </cell>
          <cell r="T399">
            <v>0</v>
          </cell>
          <cell r="U399">
            <v>27.6</v>
          </cell>
          <cell r="V399">
            <v>11.5</v>
          </cell>
        </row>
        <row r="400">
          <cell r="M400">
            <v>392</v>
          </cell>
          <cell r="N400">
            <v>7</v>
          </cell>
          <cell r="O400">
            <v>14</v>
          </cell>
          <cell r="P400">
            <v>10</v>
          </cell>
          <cell r="Q400">
            <v>3.5999999999999996</v>
          </cell>
          <cell r="R400">
            <v>27.6</v>
          </cell>
          <cell r="S400">
            <v>19.549999999999997</v>
          </cell>
          <cell r="T400">
            <v>0</v>
          </cell>
          <cell r="U400">
            <v>27.6</v>
          </cell>
          <cell r="V400">
            <v>11.5</v>
          </cell>
        </row>
        <row r="401">
          <cell r="M401">
            <v>393</v>
          </cell>
          <cell r="N401">
            <v>7</v>
          </cell>
          <cell r="O401">
            <v>14</v>
          </cell>
          <cell r="P401">
            <v>10</v>
          </cell>
          <cell r="Q401">
            <v>3.5999999999999996</v>
          </cell>
          <cell r="R401">
            <v>27.6</v>
          </cell>
          <cell r="S401">
            <v>19.549999999999997</v>
          </cell>
          <cell r="T401">
            <v>0</v>
          </cell>
          <cell r="U401">
            <v>27.6</v>
          </cell>
          <cell r="V401">
            <v>11.5</v>
          </cell>
        </row>
        <row r="402">
          <cell r="M402">
            <v>394</v>
          </cell>
          <cell r="N402">
            <v>7</v>
          </cell>
          <cell r="O402">
            <v>14</v>
          </cell>
          <cell r="P402">
            <v>10</v>
          </cell>
          <cell r="Q402">
            <v>3.5999999999999996</v>
          </cell>
          <cell r="R402">
            <v>27.6</v>
          </cell>
          <cell r="S402">
            <v>19.549999999999997</v>
          </cell>
          <cell r="T402">
            <v>0</v>
          </cell>
          <cell r="U402">
            <v>27.6</v>
          </cell>
          <cell r="V402">
            <v>11.5</v>
          </cell>
        </row>
        <row r="403">
          <cell r="M403">
            <v>395</v>
          </cell>
          <cell r="N403">
            <v>7</v>
          </cell>
          <cell r="O403">
            <v>14</v>
          </cell>
          <cell r="P403">
            <v>10</v>
          </cell>
          <cell r="Q403">
            <v>3.5999999999999996</v>
          </cell>
          <cell r="R403">
            <v>27.6</v>
          </cell>
          <cell r="S403">
            <v>19.549999999999997</v>
          </cell>
          <cell r="T403">
            <v>0</v>
          </cell>
          <cell r="U403">
            <v>27.6</v>
          </cell>
          <cell r="V403">
            <v>11.5</v>
          </cell>
        </row>
        <row r="404">
          <cell r="M404">
            <v>396</v>
          </cell>
          <cell r="N404">
            <v>7</v>
          </cell>
          <cell r="O404">
            <v>14</v>
          </cell>
          <cell r="P404">
            <v>10</v>
          </cell>
          <cell r="Q404">
            <v>3.5999999999999996</v>
          </cell>
          <cell r="R404">
            <v>27.6</v>
          </cell>
          <cell r="S404">
            <v>19.549999999999997</v>
          </cell>
          <cell r="T404">
            <v>0</v>
          </cell>
          <cell r="U404">
            <v>27.6</v>
          </cell>
          <cell r="V404">
            <v>11.5</v>
          </cell>
        </row>
        <row r="405">
          <cell r="M405">
            <v>397</v>
          </cell>
          <cell r="N405">
            <v>7</v>
          </cell>
          <cell r="O405">
            <v>14</v>
          </cell>
          <cell r="P405">
            <v>10</v>
          </cell>
          <cell r="Q405">
            <v>3.5999999999999996</v>
          </cell>
          <cell r="R405">
            <v>27.6</v>
          </cell>
          <cell r="S405">
            <v>19.549999999999997</v>
          </cell>
          <cell r="T405">
            <v>0</v>
          </cell>
          <cell r="U405">
            <v>27.6</v>
          </cell>
          <cell r="V405">
            <v>11.5</v>
          </cell>
        </row>
        <row r="406">
          <cell r="M406">
            <v>398</v>
          </cell>
          <cell r="N406">
            <v>7</v>
          </cell>
          <cell r="O406">
            <v>14</v>
          </cell>
          <cell r="P406">
            <v>10</v>
          </cell>
          <cell r="Q406">
            <v>3.5999999999999996</v>
          </cell>
          <cell r="R406">
            <v>27.6</v>
          </cell>
          <cell r="S406">
            <v>19.549999999999997</v>
          </cell>
          <cell r="T406">
            <v>0</v>
          </cell>
          <cell r="U406">
            <v>27.6</v>
          </cell>
          <cell r="V406">
            <v>11.5</v>
          </cell>
        </row>
        <row r="407">
          <cell r="M407">
            <v>399</v>
          </cell>
          <cell r="N407">
            <v>7</v>
          </cell>
          <cell r="O407">
            <v>14</v>
          </cell>
          <cell r="P407">
            <v>10</v>
          </cell>
          <cell r="Q407">
            <v>3.5999999999999996</v>
          </cell>
          <cell r="R407">
            <v>27.6</v>
          </cell>
          <cell r="S407">
            <v>19.549999999999997</v>
          </cell>
          <cell r="T407">
            <v>0</v>
          </cell>
          <cell r="U407">
            <v>27.6</v>
          </cell>
          <cell r="V407">
            <v>11.5</v>
          </cell>
        </row>
        <row r="408">
          <cell r="M408">
            <v>400</v>
          </cell>
          <cell r="N408">
            <v>7</v>
          </cell>
          <cell r="O408">
            <v>14</v>
          </cell>
          <cell r="P408">
            <v>10</v>
          </cell>
          <cell r="Q408">
            <v>3.5999999999999996</v>
          </cell>
          <cell r="R408">
            <v>27.6</v>
          </cell>
          <cell r="S408">
            <v>19.549999999999997</v>
          </cell>
          <cell r="T408">
            <v>0</v>
          </cell>
          <cell r="U408">
            <v>27.6</v>
          </cell>
          <cell r="V408">
            <v>11.5</v>
          </cell>
        </row>
        <row r="409">
          <cell r="M409">
            <v>401</v>
          </cell>
          <cell r="N409">
            <v>7</v>
          </cell>
          <cell r="O409">
            <v>14</v>
          </cell>
          <cell r="P409">
            <v>10</v>
          </cell>
          <cell r="Q409">
            <v>3.5999999999999996</v>
          </cell>
          <cell r="R409">
            <v>27.6</v>
          </cell>
          <cell r="S409">
            <v>19.549999999999997</v>
          </cell>
          <cell r="T409">
            <v>0</v>
          </cell>
          <cell r="U409">
            <v>27.6</v>
          </cell>
          <cell r="V409">
            <v>11.5</v>
          </cell>
        </row>
        <row r="410">
          <cell r="M410">
            <v>402</v>
          </cell>
          <cell r="N410">
            <v>7</v>
          </cell>
          <cell r="O410">
            <v>14</v>
          </cell>
          <cell r="P410">
            <v>10</v>
          </cell>
          <cell r="Q410">
            <v>3.5999999999999996</v>
          </cell>
          <cell r="R410">
            <v>27.6</v>
          </cell>
          <cell r="S410">
            <v>19.549999999999997</v>
          </cell>
          <cell r="T410">
            <v>0</v>
          </cell>
          <cell r="U410">
            <v>27.6</v>
          </cell>
          <cell r="V410">
            <v>11.5</v>
          </cell>
        </row>
        <row r="411">
          <cell r="M411">
            <v>403</v>
          </cell>
          <cell r="N411">
            <v>7</v>
          </cell>
          <cell r="O411">
            <v>14</v>
          </cell>
          <cell r="P411">
            <v>10</v>
          </cell>
          <cell r="Q411">
            <v>3.5999999999999996</v>
          </cell>
          <cell r="R411">
            <v>27.6</v>
          </cell>
          <cell r="S411">
            <v>19.549999999999997</v>
          </cell>
          <cell r="T411">
            <v>0</v>
          </cell>
          <cell r="U411">
            <v>27.6</v>
          </cell>
          <cell r="V411">
            <v>11.5</v>
          </cell>
        </row>
        <row r="412">
          <cell r="M412">
            <v>404</v>
          </cell>
          <cell r="N412">
            <v>7</v>
          </cell>
          <cell r="O412">
            <v>14</v>
          </cell>
          <cell r="P412">
            <v>10</v>
          </cell>
          <cell r="Q412">
            <v>3.5999999999999996</v>
          </cell>
          <cell r="R412">
            <v>27.6</v>
          </cell>
          <cell r="S412">
            <v>19.549999999999997</v>
          </cell>
          <cell r="T412">
            <v>0</v>
          </cell>
          <cell r="U412">
            <v>27.6</v>
          </cell>
          <cell r="V412">
            <v>11.5</v>
          </cell>
        </row>
        <row r="413">
          <cell r="M413">
            <v>405</v>
          </cell>
          <cell r="N413">
            <v>7</v>
          </cell>
          <cell r="O413">
            <v>14</v>
          </cell>
          <cell r="P413">
            <v>10</v>
          </cell>
          <cell r="Q413">
            <v>3.5999999999999996</v>
          </cell>
          <cell r="R413">
            <v>27.6</v>
          </cell>
          <cell r="S413">
            <v>19.549999999999997</v>
          </cell>
          <cell r="T413">
            <v>0</v>
          </cell>
          <cell r="U413">
            <v>27.6</v>
          </cell>
          <cell r="V413">
            <v>11.5</v>
          </cell>
        </row>
        <row r="414">
          <cell r="M414">
            <v>406</v>
          </cell>
          <cell r="N414">
            <v>7</v>
          </cell>
          <cell r="O414">
            <v>14</v>
          </cell>
          <cell r="P414">
            <v>10</v>
          </cell>
          <cell r="Q414">
            <v>3.5999999999999996</v>
          </cell>
          <cell r="R414">
            <v>27.6</v>
          </cell>
          <cell r="S414">
            <v>19.549999999999997</v>
          </cell>
          <cell r="T414">
            <v>0</v>
          </cell>
          <cell r="U414">
            <v>27.6</v>
          </cell>
          <cell r="V414">
            <v>11.5</v>
          </cell>
        </row>
        <row r="415">
          <cell r="M415">
            <v>407</v>
          </cell>
          <cell r="N415">
            <v>7</v>
          </cell>
          <cell r="O415">
            <v>14</v>
          </cell>
          <cell r="P415">
            <v>10</v>
          </cell>
          <cell r="Q415">
            <v>3.5999999999999996</v>
          </cell>
          <cell r="R415">
            <v>27.6</v>
          </cell>
          <cell r="S415">
            <v>19.549999999999997</v>
          </cell>
          <cell r="T415">
            <v>0</v>
          </cell>
          <cell r="U415">
            <v>27.6</v>
          </cell>
          <cell r="V415">
            <v>11.5</v>
          </cell>
        </row>
        <row r="416">
          <cell r="M416">
            <v>408</v>
          </cell>
          <cell r="N416">
            <v>7</v>
          </cell>
          <cell r="O416">
            <v>14</v>
          </cell>
          <cell r="P416">
            <v>10</v>
          </cell>
          <cell r="Q416">
            <v>3.5999999999999996</v>
          </cell>
          <cell r="R416">
            <v>27.6</v>
          </cell>
          <cell r="S416">
            <v>19.549999999999997</v>
          </cell>
          <cell r="T416">
            <v>0</v>
          </cell>
          <cell r="U416">
            <v>27.6</v>
          </cell>
          <cell r="V416">
            <v>11.5</v>
          </cell>
        </row>
        <row r="417">
          <cell r="M417">
            <v>409</v>
          </cell>
          <cell r="N417">
            <v>7</v>
          </cell>
          <cell r="O417">
            <v>14</v>
          </cell>
          <cell r="P417">
            <v>10</v>
          </cell>
          <cell r="Q417">
            <v>3.5999999999999996</v>
          </cell>
          <cell r="R417">
            <v>27.6</v>
          </cell>
          <cell r="S417">
            <v>19.549999999999997</v>
          </cell>
          <cell r="T417">
            <v>0</v>
          </cell>
          <cell r="U417">
            <v>27.6</v>
          </cell>
          <cell r="V417">
            <v>11.5</v>
          </cell>
        </row>
        <row r="418">
          <cell r="M418">
            <v>410</v>
          </cell>
          <cell r="N418">
            <v>7</v>
          </cell>
          <cell r="O418">
            <v>14</v>
          </cell>
          <cell r="P418">
            <v>10</v>
          </cell>
          <cell r="Q418">
            <v>3.5999999999999996</v>
          </cell>
          <cell r="R418">
            <v>27.6</v>
          </cell>
          <cell r="S418">
            <v>19.549999999999997</v>
          </cell>
          <cell r="T418">
            <v>0</v>
          </cell>
          <cell r="U418">
            <v>27.6</v>
          </cell>
          <cell r="V418">
            <v>11.5</v>
          </cell>
        </row>
        <row r="419">
          <cell r="M419">
            <v>411</v>
          </cell>
          <cell r="N419">
            <v>7</v>
          </cell>
          <cell r="O419">
            <v>14</v>
          </cell>
          <cell r="P419">
            <v>10</v>
          </cell>
          <cell r="Q419">
            <v>3.5999999999999996</v>
          </cell>
          <cell r="R419">
            <v>27.6</v>
          </cell>
          <cell r="S419">
            <v>19.549999999999997</v>
          </cell>
          <cell r="T419">
            <v>0</v>
          </cell>
          <cell r="U419">
            <v>27.6</v>
          </cell>
          <cell r="V419">
            <v>11.5</v>
          </cell>
        </row>
        <row r="420">
          <cell r="M420">
            <v>412</v>
          </cell>
          <cell r="N420">
            <v>7</v>
          </cell>
          <cell r="O420">
            <v>14</v>
          </cell>
          <cell r="P420">
            <v>10</v>
          </cell>
          <cell r="Q420">
            <v>3.5999999999999996</v>
          </cell>
          <cell r="R420">
            <v>27.6</v>
          </cell>
          <cell r="S420">
            <v>19.549999999999997</v>
          </cell>
          <cell r="T420">
            <v>0</v>
          </cell>
          <cell r="U420">
            <v>27.6</v>
          </cell>
          <cell r="V420">
            <v>11.5</v>
          </cell>
        </row>
        <row r="421">
          <cell r="M421">
            <v>413</v>
          </cell>
          <cell r="N421">
            <v>7</v>
          </cell>
          <cell r="O421">
            <v>14</v>
          </cell>
          <cell r="P421">
            <v>10</v>
          </cell>
          <cell r="Q421">
            <v>3.5999999999999996</v>
          </cell>
          <cell r="R421">
            <v>27.6</v>
          </cell>
          <cell r="S421">
            <v>19.549999999999997</v>
          </cell>
          <cell r="T421">
            <v>0</v>
          </cell>
          <cell r="U421">
            <v>27.6</v>
          </cell>
          <cell r="V421">
            <v>11.5</v>
          </cell>
        </row>
        <row r="422">
          <cell r="M422">
            <v>414</v>
          </cell>
          <cell r="N422">
            <v>7</v>
          </cell>
          <cell r="O422">
            <v>14</v>
          </cell>
          <cell r="P422">
            <v>10</v>
          </cell>
          <cell r="Q422">
            <v>3.5999999999999996</v>
          </cell>
          <cell r="R422">
            <v>27.6</v>
          </cell>
          <cell r="S422">
            <v>19.549999999999997</v>
          </cell>
          <cell r="T422">
            <v>0</v>
          </cell>
          <cell r="U422">
            <v>27.6</v>
          </cell>
          <cell r="V422">
            <v>11.5</v>
          </cell>
        </row>
        <row r="423">
          <cell r="M423">
            <v>415</v>
          </cell>
          <cell r="N423">
            <v>7</v>
          </cell>
          <cell r="O423">
            <v>14</v>
          </cell>
          <cell r="P423">
            <v>10</v>
          </cell>
          <cell r="Q423">
            <v>3.5999999999999996</v>
          </cell>
          <cell r="R423">
            <v>27.6</v>
          </cell>
          <cell r="S423">
            <v>19.549999999999997</v>
          </cell>
          <cell r="T423">
            <v>0</v>
          </cell>
          <cell r="U423">
            <v>27.6</v>
          </cell>
          <cell r="V423">
            <v>11.5</v>
          </cell>
        </row>
        <row r="424">
          <cell r="M424">
            <v>416</v>
          </cell>
          <cell r="N424">
            <v>7</v>
          </cell>
          <cell r="O424">
            <v>14</v>
          </cell>
          <cell r="P424">
            <v>10</v>
          </cell>
          <cell r="Q424">
            <v>3.5999999999999996</v>
          </cell>
          <cell r="R424">
            <v>27.6</v>
          </cell>
          <cell r="S424">
            <v>19.549999999999997</v>
          </cell>
          <cell r="T424">
            <v>0</v>
          </cell>
          <cell r="U424">
            <v>27.6</v>
          </cell>
          <cell r="V424">
            <v>11.5</v>
          </cell>
        </row>
        <row r="425">
          <cell r="M425">
            <v>417</v>
          </cell>
          <cell r="N425">
            <v>7</v>
          </cell>
          <cell r="O425">
            <v>14</v>
          </cell>
          <cell r="P425">
            <v>10</v>
          </cell>
          <cell r="Q425">
            <v>3.5999999999999996</v>
          </cell>
          <cell r="R425">
            <v>27.6</v>
          </cell>
          <cell r="S425">
            <v>19.549999999999997</v>
          </cell>
          <cell r="T425">
            <v>0</v>
          </cell>
          <cell r="U425">
            <v>27.6</v>
          </cell>
          <cell r="V425">
            <v>11.5</v>
          </cell>
        </row>
        <row r="426">
          <cell r="M426">
            <v>418</v>
          </cell>
          <cell r="N426">
            <v>7</v>
          </cell>
          <cell r="O426">
            <v>14</v>
          </cell>
          <cell r="P426">
            <v>10</v>
          </cell>
          <cell r="Q426">
            <v>3.5999999999999996</v>
          </cell>
          <cell r="R426">
            <v>27.6</v>
          </cell>
          <cell r="S426">
            <v>19.549999999999997</v>
          </cell>
          <cell r="T426">
            <v>0</v>
          </cell>
          <cell r="U426">
            <v>27.6</v>
          </cell>
          <cell r="V426">
            <v>11.5</v>
          </cell>
        </row>
        <row r="427">
          <cell r="M427">
            <v>419</v>
          </cell>
          <cell r="N427">
            <v>7</v>
          </cell>
          <cell r="O427">
            <v>14</v>
          </cell>
          <cell r="P427">
            <v>10</v>
          </cell>
          <cell r="Q427">
            <v>3.5999999999999996</v>
          </cell>
          <cell r="R427">
            <v>27.6</v>
          </cell>
          <cell r="S427">
            <v>19.549999999999997</v>
          </cell>
          <cell r="T427">
            <v>0</v>
          </cell>
          <cell r="U427">
            <v>27.6</v>
          </cell>
          <cell r="V427">
            <v>11.5</v>
          </cell>
        </row>
        <row r="428">
          <cell r="M428">
            <v>420</v>
          </cell>
          <cell r="N428">
            <v>7</v>
          </cell>
          <cell r="O428">
            <v>14</v>
          </cell>
          <cell r="P428">
            <v>10</v>
          </cell>
          <cell r="Q428">
            <v>3.5999999999999996</v>
          </cell>
          <cell r="R428">
            <v>27.6</v>
          </cell>
          <cell r="S428">
            <v>19.549999999999997</v>
          </cell>
          <cell r="T428">
            <v>0</v>
          </cell>
          <cell r="U428">
            <v>27.6</v>
          </cell>
          <cell r="V428">
            <v>11.5</v>
          </cell>
        </row>
        <row r="429">
          <cell r="M429">
            <v>421</v>
          </cell>
          <cell r="N429">
            <v>7</v>
          </cell>
          <cell r="O429">
            <v>14</v>
          </cell>
          <cell r="P429">
            <v>10</v>
          </cell>
          <cell r="Q429">
            <v>3.5999999999999996</v>
          </cell>
          <cell r="R429">
            <v>27.6</v>
          </cell>
          <cell r="S429">
            <v>19.549999999999997</v>
          </cell>
          <cell r="T429">
            <v>0</v>
          </cell>
          <cell r="U429">
            <v>27.6</v>
          </cell>
          <cell r="V429">
            <v>11.5</v>
          </cell>
        </row>
        <row r="430">
          <cell r="M430">
            <v>422</v>
          </cell>
          <cell r="N430">
            <v>7</v>
          </cell>
          <cell r="O430">
            <v>14</v>
          </cell>
          <cell r="P430">
            <v>10</v>
          </cell>
          <cell r="Q430">
            <v>3.5999999999999996</v>
          </cell>
          <cell r="R430">
            <v>27.6</v>
          </cell>
          <cell r="S430">
            <v>19.549999999999997</v>
          </cell>
          <cell r="T430">
            <v>0</v>
          </cell>
          <cell r="U430">
            <v>27.6</v>
          </cell>
          <cell r="V430">
            <v>11.5</v>
          </cell>
        </row>
        <row r="431">
          <cell r="M431">
            <v>423</v>
          </cell>
          <cell r="N431">
            <v>7</v>
          </cell>
          <cell r="O431">
            <v>14</v>
          </cell>
          <cell r="P431">
            <v>10</v>
          </cell>
          <cell r="Q431">
            <v>3.5999999999999996</v>
          </cell>
          <cell r="R431">
            <v>27.6</v>
          </cell>
          <cell r="S431">
            <v>19.549999999999997</v>
          </cell>
          <cell r="T431">
            <v>0</v>
          </cell>
          <cell r="U431">
            <v>27.6</v>
          </cell>
          <cell r="V431">
            <v>11.5</v>
          </cell>
        </row>
        <row r="432">
          <cell r="M432">
            <v>424</v>
          </cell>
          <cell r="N432">
            <v>7</v>
          </cell>
          <cell r="O432">
            <v>14</v>
          </cell>
          <cell r="P432">
            <v>10</v>
          </cell>
          <cell r="Q432">
            <v>3.5999999999999996</v>
          </cell>
          <cell r="R432">
            <v>27.6</v>
          </cell>
          <cell r="S432">
            <v>19.549999999999997</v>
          </cell>
          <cell r="T432">
            <v>0</v>
          </cell>
          <cell r="U432">
            <v>27.6</v>
          </cell>
          <cell r="V432">
            <v>11.5</v>
          </cell>
        </row>
        <row r="433">
          <cell r="M433">
            <v>425</v>
          </cell>
          <cell r="N433">
            <v>7</v>
          </cell>
          <cell r="O433">
            <v>14</v>
          </cell>
          <cell r="P433">
            <v>10</v>
          </cell>
          <cell r="Q433">
            <v>3.5999999999999996</v>
          </cell>
          <cell r="R433">
            <v>27.6</v>
          </cell>
          <cell r="S433">
            <v>19.549999999999997</v>
          </cell>
          <cell r="T433">
            <v>0</v>
          </cell>
          <cell r="U433">
            <v>27.6</v>
          </cell>
          <cell r="V433">
            <v>11.5</v>
          </cell>
        </row>
        <row r="434">
          <cell r="M434">
            <v>426</v>
          </cell>
          <cell r="N434">
            <v>7</v>
          </cell>
          <cell r="O434">
            <v>14</v>
          </cell>
          <cell r="P434">
            <v>10</v>
          </cell>
          <cell r="Q434">
            <v>3.5999999999999996</v>
          </cell>
          <cell r="R434">
            <v>27.6</v>
          </cell>
          <cell r="S434">
            <v>19.549999999999997</v>
          </cell>
          <cell r="T434">
            <v>0</v>
          </cell>
          <cell r="U434">
            <v>27.6</v>
          </cell>
          <cell r="V434">
            <v>11.5</v>
          </cell>
        </row>
        <row r="435">
          <cell r="M435">
            <v>427</v>
          </cell>
          <cell r="N435">
            <v>7</v>
          </cell>
          <cell r="O435">
            <v>14</v>
          </cell>
          <cell r="P435">
            <v>10</v>
          </cell>
          <cell r="Q435">
            <v>3.5999999999999996</v>
          </cell>
          <cell r="R435">
            <v>27.6</v>
          </cell>
          <cell r="S435">
            <v>19.549999999999997</v>
          </cell>
          <cell r="T435">
            <v>0</v>
          </cell>
          <cell r="U435">
            <v>27.6</v>
          </cell>
          <cell r="V435">
            <v>11.5</v>
          </cell>
        </row>
        <row r="436">
          <cell r="M436">
            <v>428</v>
          </cell>
          <cell r="N436">
            <v>7</v>
          </cell>
          <cell r="O436">
            <v>14</v>
          </cell>
          <cell r="P436">
            <v>10</v>
          </cell>
          <cell r="Q436">
            <v>3.5999999999999996</v>
          </cell>
          <cell r="R436">
            <v>27.6</v>
          </cell>
          <cell r="S436">
            <v>19.549999999999997</v>
          </cell>
          <cell r="T436">
            <v>0</v>
          </cell>
          <cell r="U436">
            <v>27.6</v>
          </cell>
          <cell r="V436">
            <v>11.5</v>
          </cell>
        </row>
        <row r="437">
          <cell r="M437">
            <v>429</v>
          </cell>
          <cell r="N437">
            <v>7</v>
          </cell>
          <cell r="O437">
            <v>14</v>
          </cell>
          <cell r="P437">
            <v>10</v>
          </cell>
          <cell r="Q437">
            <v>3.5999999999999996</v>
          </cell>
          <cell r="R437">
            <v>27.6</v>
          </cell>
          <cell r="S437">
            <v>19.549999999999997</v>
          </cell>
          <cell r="T437">
            <v>0</v>
          </cell>
          <cell r="U437">
            <v>27.6</v>
          </cell>
          <cell r="V437">
            <v>11.5</v>
          </cell>
        </row>
        <row r="438">
          <cell r="M438">
            <v>430</v>
          </cell>
          <cell r="N438">
            <v>7</v>
          </cell>
          <cell r="O438">
            <v>14</v>
          </cell>
          <cell r="P438">
            <v>10</v>
          </cell>
          <cell r="Q438">
            <v>3.5999999999999996</v>
          </cell>
          <cell r="R438">
            <v>27.6</v>
          </cell>
          <cell r="S438">
            <v>19.549999999999997</v>
          </cell>
          <cell r="T438">
            <v>0</v>
          </cell>
          <cell r="U438">
            <v>27.6</v>
          </cell>
          <cell r="V438">
            <v>11.5</v>
          </cell>
        </row>
        <row r="439">
          <cell r="M439">
            <v>431</v>
          </cell>
          <cell r="N439">
            <v>7</v>
          </cell>
          <cell r="O439">
            <v>14</v>
          </cell>
          <cell r="P439">
            <v>10</v>
          </cell>
          <cell r="Q439">
            <v>3.5999999999999996</v>
          </cell>
          <cell r="R439">
            <v>27.6</v>
          </cell>
          <cell r="S439">
            <v>19.549999999999997</v>
          </cell>
          <cell r="T439">
            <v>0</v>
          </cell>
          <cell r="U439">
            <v>27.6</v>
          </cell>
          <cell r="V439">
            <v>11.5</v>
          </cell>
        </row>
        <row r="440">
          <cell r="M440">
            <v>432</v>
          </cell>
          <cell r="N440">
            <v>7</v>
          </cell>
          <cell r="O440">
            <v>14</v>
          </cell>
          <cell r="P440">
            <v>10</v>
          </cell>
          <cell r="Q440">
            <v>3.5999999999999996</v>
          </cell>
          <cell r="R440">
            <v>27.6</v>
          </cell>
          <cell r="S440">
            <v>19.549999999999997</v>
          </cell>
          <cell r="T440">
            <v>0</v>
          </cell>
          <cell r="U440">
            <v>27.6</v>
          </cell>
          <cell r="V440">
            <v>11.5</v>
          </cell>
        </row>
        <row r="441">
          <cell r="M441">
            <v>433</v>
          </cell>
          <cell r="N441">
            <v>7</v>
          </cell>
          <cell r="O441">
            <v>14</v>
          </cell>
          <cell r="P441">
            <v>10</v>
          </cell>
          <cell r="Q441">
            <v>3.5999999999999996</v>
          </cell>
          <cell r="R441">
            <v>27.6</v>
          </cell>
          <cell r="S441">
            <v>19.549999999999997</v>
          </cell>
          <cell r="T441">
            <v>0</v>
          </cell>
          <cell r="U441">
            <v>27.6</v>
          </cell>
          <cell r="V441">
            <v>11.5</v>
          </cell>
        </row>
        <row r="442">
          <cell r="M442">
            <v>434</v>
          </cell>
          <cell r="N442">
            <v>7</v>
          </cell>
          <cell r="O442">
            <v>14</v>
          </cell>
          <cell r="P442">
            <v>10</v>
          </cell>
          <cell r="Q442">
            <v>3.5999999999999996</v>
          </cell>
          <cell r="R442">
            <v>27.6</v>
          </cell>
          <cell r="S442">
            <v>19.549999999999997</v>
          </cell>
          <cell r="T442">
            <v>0</v>
          </cell>
          <cell r="U442">
            <v>27.6</v>
          </cell>
          <cell r="V442">
            <v>11.5</v>
          </cell>
        </row>
        <row r="443">
          <cell r="M443">
            <v>435</v>
          </cell>
          <cell r="N443">
            <v>7</v>
          </cell>
          <cell r="O443">
            <v>14</v>
          </cell>
          <cell r="P443">
            <v>10</v>
          </cell>
          <cell r="Q443">
            <v>3.5999999999999996</v>
          </cell>
          <cell r="R443">
            <v>27.6</v>
          </cell>
          <cell r="S443">
            <v>19.549999999999997</v>
          </cell>
          <cell r="T443">
            <v>0</v>
          </cell>
          <cell r="U443">
            <v>27.6</v>
          </cell>
          <cell r="V443">
            <v>11.5</v>
          </cell>
        </row>
        <row r="444">
          <cell r="M444">
            <v>436</v>
          </cell>
          <cell r="N444">
            <v>7</v>
          </cell>
          <cell r="O444">
            <v>14</v>
          </cell>
          <cell r="P444">
            <v>10</v>
          </cell>
          <cell r="Q444">
            <v>3.5999999999999996</v>
          </cell>
          <cell r="R444">
            <v>27.6</v>
          </cell>
          <cell r="S444">
            <v>19.549999999999997</v>
          </cell>
          <cell r="T444">
            <v>0</v>
          </cell>
          <cell r="U444">
            <v>27.6</v>
          </cell>
          <cell r="V444">
            <v>11.5</v>
          </cell>
        </row>
        <row r="445">
          <cell r="M445">
            <v>437</v>
          </cell>
          <cell r="N445">
            <v>7</v>
          </cell>
          <cell r="O445">
            <v>14</v>
          </cell>
          <cell r="P445">
            <v>10</v>
          </cell>
          <cell r="Q445">
            <v>3.5999999999999996</v>
          </cell>
          <cell r="R445">
            <v>27.6</v>
          </cell>
          <cell r="S445">
            <v>19.549999999999997</v>
          </cell>
          <cell r="T445">
            <v>0</v>
          </cell>
          <cell r="U445">
            <v>27.6</v>
          </cell>
          <cell r="V445">
            <v>11.5</v>
          </cell>
        </row>
        <row r="446">
          <cell r="M446">
            <v>438</v>
          </cell>
          <cell r="N446">
            <v>7</v>
          </cell>
          <cell r="O446">
            <v>14</v>
          </cell>
          <cell r="P446">
            <v>10</v>
          </cell>
          <cell r="Q446">
            <v>3.5999999999999996</v>
          </cell>
          <cell r="R446">
            <v>27.6</v>
          </cell>
          <cell r="S446">
            <v>19.549999999999997</v>
          </cell>
          <cell r="T446">
            <v>0</v>
          </cell>
          <cell r="U446">
            <v>27.6</v>
          </cell>
          <cell r="V446">
            <v>11.5</v>
          </cell>
        </row>
        <row r="447">
          <cell r="M447">
            <v>439</v>
          </cell>
          <cell r="N447">
            <v>7</v>
          </cell>
          <cell r="O447">
            <v>14</v>
          </cell>
          <cell r="P447">
            <v>10</v>
          </cell>
          <cell r="Q447">
            <v>3.5999999999999996</v>
          </cell>
          <cell r="R447">
            <v>27.6</v>
          </cell>
          <cell r="S447">
            <v>19.549999999999997</v>
          </cell>
          <cell r="T447">
            <v>0</v>
          </cell>
          <cell r="U447">
            <v>27.6</v>
          </cell>
          <cell r="V447">
            <v>11.5</v>
          </cell>
        </row>
        <row r="448">
          <cell r="M448">
            <v>440</v>
          </cell>
          <cell r="N448">
            <v>7</v>
          </cell>
          <cell r="O448">
            <v>14</v>
          </cell>
          <cell r="P448">
            <v>10</v>
          </cell>
          <cell r="Q448">
            <v>3.5999999999999996</v>
          </cell>
          <cell r="R448">
            <v>27.6</v>
          </cell>
          <cell r="S448">
            <v>19.549999999999997</v>
          </cell>
          <cell r="T448">
            <v>0</v>
          </cell>
          <cell r="U448">
            <v>27.6</v>
          </cell>
          <cell r="V448">
            <v>11.5</v>
          </cell>
        </row>
        <row r="449">
          <cell r="M449">
            <v>441</v>
          </cell>
          <cell r="N449">
            <v>7</v>
          </cell>
          <cell r="O449">
            <v>14</v>
          </cell>
          <cell r="P449">
            <v>10</v>
          </cell>
          <cell r="Q449">
            <v>3.5999999999999996</v>
          </cell>
          <cell r="R449">
            <v>27.6</v>
          </cell>
          <cell r="S449">
            <v>19.549999999999997</v>
          </cell>
          <cell r="T449">
            <v>0</v>
          </cell>
          <cell r="U449">
            <v>27.6</v>
          </cell>
          <cell r="V449">
            <v>11.5</v>
          </cell>
        </row>
        <row r="450">
          <cell r="M450">
            <v>442</v>
          </cell>
          <cell r="N450">
            <v>7</v>
          </cell>
          <cell r="O450">
            <v>14</v>
          </cell>
          <cell r="P450">
            <v>10</v>
          </cell>
          <cell r="Q450">
            <v>3.5999999999999996</v>
          </cell>
          <cell r="R450">
            <v>27.6</v>
          </cell>
          <cell r="S450">
            <v>19.549999999999997</v>
          </cell>
          <cell r="T450">
            <v>0</v>
          </cell>
          <cell r="U450">
            <v>27.6</v>
          </cell>
          <cell r="V450">
            <v>11.5</v>
          </cell>
        </row>
        <row r="451">
          <cell r="M451">
            <v>443</v>
          </cell>
          <cell r="N451">
            <v>7</v>
          </cell>
          <cell r="O451">
            <v>14</v>
          </cell>
          <cell r="P451">
            <v>10</v>
          </cell>
          <cell r="Q451">
            <v>3.5999999999999996</v>
          </cell>
          <cell r="R451">
            <v>27.6</v>
          </cell>
          <cell r="S451">
            <v>19.549999999999997</v>
          </cell>
          <cell r="T451">
            <v>0</v>
          </cell>
          <cell r="U451">
            <v>27.6</v>
          </cell>
          <cell r="V451">
            <v>11.5</v>
          </cell>
        </row>
        <row r="452">
          <cell r="M452">
            <v>444</v>
          </cell>
          <cell r="N452">
            <v>7</v>
          </cell>
          <cell r="O452">
            <v>14</v>
          </cell>
          <cell r="P452">
            <v>10</v>
          </cell>
          <cell r="Q452">
            <v>3.5999999999999996</v>
          </cell>
          <cell r="R452">
            <v>27.6</v>
          </cell>
          <cell r="S452">
            <v>19.549999999999997</v>
          </cell>
          <cell r="T452">
            <v>0</v>
          </cell>
          <cell r="U452">
            <v>27.6</v>
          </cell>
          <cell r="V452">
            <v>11.5</v>
          </cell>
        </row>
        <row r="453">
          <cell r="M453">
            <v>445</v>
          </cell>
          <cell r="N453">
            <v>7</v>
          </cell>
          <cell r="O453">
            <v>14</v>
          </cell>
          <cell r="P453">
            <v>10</v>
          </cell>
          <cell r="Q453">
            <v>3.5999999999999996</v>
          </cell>
          <cell r="R453">
            <v>27.6</v>
          </cell>
          <cell r="S453">
            <v>19.549999999999997</v>
          </cell>
          <cell r="T453">
            <v>0</v>
          </cell>
          <cell r="U453">
            <v>27.6</v>
          </cell>
          <cell r="V453">
            <v>11.5</v>
          </cell>
        </row>
        <row r="454">
          <cell r="M454">
            <v>446</v>
          </cell>
          <cell r="N454">
            <v>7</v>
          </cell>
          <cell r="O454">
            <v>14</v>
          </cell>
          <cell r="P454">
            <v>10</v>
          </cell>
          <cell r="Q454">
            <v>3.5999999999999996</v>
          </cell>
          <cell r="R454">
            <v>27.6</v>
          </cell>
          <cell r="S454">
            <v>19.549999999999997</v>
          </cell>
          <cell r="T454">
            <v>0</v>
          </cell>
          <cell r="U454">
            <v>27.6</v>
          </cell>
          <cell r="V454">
            <v>11.5</v>
          </cell>
        </row>
        <row r="455">
          <cell r="M455">
            <v>447</v>
          </cell>
          <cell r="N455">
            <v>7</v>
          </cell>
          <cell r="O455">
            <v>14</v>
          </cell>
          <cell r="P455">
            <v>10</v>
          </cell>
          <cell r="Q455">
            <v>3.5999999999999996</v>
          </cell>
          <cell r="R455">
            <v>27.6</v>
          </cell>
          <cell r="S455">
            <v>19.549999999999997</v>
          </cell>
          <cell r="T455">
            <v>0</v>
          </cell>
          <cell r="U455">
            <v>27.6</v>
          </cell>
          <cell r="V455">
            <v>11.5</v>
          </cell>
        </row>
        <row r="456">
          <cell r="M456">
            <v>448</v>
          </cell>
          <cell r="N456">
            <v>7</v>
          </cell>
          <cell r="O456">
            <v>14</v>
          </cell>
          <cell r="P456">
            <v>10</v>
          </cell>
          <cell r="Q456">
            <v>3.5999999999999996</v>
          </cell>
          <cell r="R456">
            <v>27.6</v>
          </cell>
          <cell r="S456">
            <v>19.549999999999997</v>
          </cell>
          <cell r="T456">
            <v>0</v>
          </cell>
          <cell r="U456">
            <v>27.6</v>
          </cell>
          <cell r="V456">
            <v>11.5</v>
          </cell>
        </row>
        <row r="457">
          <cell r="M457">
            <v>449</v>
          </cell>
          <cell r="N457">
            <v>7</v>
          </cell>
          <cell r="O457">
            <v>14</v>
          </cell>
          <cell r="P457">
            <v>10</v>
          </cell>
          <cell r="Q457">
            <v>3.5999999999999996</v>
          </cell>
          <cell r="R457">
            <v>27.6</v>
          </cell>
          <cell r="S457">
            <v>19.549999999999997</v>
          </cell>
          <cell r="T457">
            <v>0</v>
          </cell>
          <cell r="U457">
            <v>27.6</v>
          </cell>
          <cell r="V457">
            <v>11.5</v>
          </cell>
        </row>
        <row r="458">
          <cell r="M458">
            <v>450</v>
          </cell>
          <cell r="N458">
            <v>7</v>
          </cell>
          <cell r="O458">
            <v>14</v>
          </cell>
          <cell r="P458">
            <v>10</v>
          </cell>
          <cell r="Q458">
            <v>3.5999999999999996</v>
          </cell>
          <cell r="R458">
            <v>27.6</v>
          </cell>
          <cell r="S458">
            <v>19.549999999999997</v>
          </cell>
          <cell r="T458">
            <v>0</v>
          </cell>
          <cell r="U458">
            <v>27.6</v>
          </cell>
          <cell r="V458">
            <v>11.5</v>
          </cell>
        </row>
        <row r="459">
          <cell r="M459">
            <v>451</v>
          </cell>
          <cell r="N459">
            <v>7</v>
          </cell>
          <cell r="O459">
            <v>14</v>
          </cell>
          <cell r="P459">
            <v>10</v>
          </cell>
          <cell r="Q459">
            <v>3.5999999999999996</v>
          </cell>
          <cell r="R459">
            <v>27.6</v>
          </cell>
          <cell r="S459">
            <v>19.549999999999997</v>
          </cell>
          <cell r="T459">
            <v>0</v>
          </cell>
          <cell r="U459">
            <v>27.6</v>
          </cell>
          <cell r="V459">
            <v>11.5</v>
          </cell>
        </row>
        <row r="460">
          <cell r="M460">
            <v>452</v>
          </cell>
          <cell r="N460">
            <v>7</v>
          </cell>
          <cell r="O460">
            <v>14</v>
          </cell>
          <cell r="P460">
            <v>10</v>
          </cell>
          <cell r="Q460">
            <v>3.5999999999999996</v>
          </cell>
          <cell r="R460">
            <v>27.6</v>
          </cell>
          <cell r="S460">
            <v>19.549999999999997</v>
          </cell>
          <cell r="T460">
            <v>0</v>
          </cell>
          <cell r="U460">
            <v>27.6</v>
          </cell>
          <cell r="V460">
            <v>11.5</v>
          </cell>
        </row>
        <row r="461">
          <cell r="M461">
            <v>453</v>
          </cell>
          <cell r="N461">
            <v>7</v>
          </cell>
          <cell r="O461">
            <v>14</v>
          </cell>
          <cell r="P461">
            <v>10</v>
          </cell>
          <cell r="Q461">
            <v>3.5999999999999996</v>
          </cell>
          <cell r="R461">
            <v>27.6</v>
          </cell>
          <cell r="S461">
            <v>19.549999999999997</v>
          </cell>
          <cell r="T461">
            <v>0</v>
          </cell>
          <cell r="U461">
            <v>27.6</v>
          </cell>
          <cell r="V461">
            <v>11.5</v>
          </cell>
        </row>
        <row r="462">
          <cell r="M462">
            <v>454</v>
          </cell>
          <cell r="N462">
            <v>7</v>
          </cell>
          <cell r="O462">
            <v>14</v>
          </cell>
          <cell r="P462">
            <v>10</v>
          </cell>
          <cell r="Q462">
            <v>3.5999999999999996</v>
          </cell>
          <cell r="R462">
            <v>27.6</v>
          </cell>
          <cell r="S462">
            <v>19.549999999999997</v>
          </cell>
          <cell r="T462">
            <v>0</v>
          </cell>
          <cell r="U462">
            <v>27.6</v>
          </cell>
          <cell r="V462">
            <v>11.5</v>
          </cell>
        </row>
        <row r="463">
          <cell r="M463">
            <v>455</v>
          </cell>
          <cell r="N463">
            <v>7</v>
          </cell>
          <cell r="O463">
            <v>14</v>
          </cell>
          <cell r="P463">
            <v>10</v>
          </cell>
          <cell r="Q463">
            <v>3.5999999999999996</v>
          </cell>
          <cell r="R463">
            <v>27.6</v>
          </cell>
          <cell r="S463">
            <v>19.549999999999997</v>
          </cell>
          <cell r="T463">
            <v>0</v>
          </cell>
          <cell r="U463">
            <v>27.6</v>
          </cell>
          <cell r="V463">
            <v>11.5</v>
          </cell>
        </row>
        <row r="464">
          <cell r="M464">
            <v>456</v>
          </cell>
          <cell r="N464">
            <v>7</v>
          </cell>
          <cell r="O464">
            <v>14</v>
          </cell>
          <cell r="P464">
            <v>10</v>
          </cell>
          <cell r="Q464">
            <v>3.5999999999999996</v>
          </cell>
          <cell r="R464">
            <v>27.6</v>
          </cell>
          <cell r="S464">
            <v>19.549999999999997</v>
          </cell>
          <cell r="T464">
            <v>0</v>
          </cell>
          <cell r="U464">
            <v>27.6</v>
          </cell>
          <cell r="V464">
            <v>11.5</v>
          </cell>
        </row>
        <row r="465">
          <cell r="M465">
            <v>457</v>
          </cell>
          <cell r="N465">
            <v>7</v>
          </cell>
          <cell r="O465">
            <v>14</v>
          </cell>
          <cell r="P465">
            <v>10</v>
          </cell>
          <cell r="Q465">
            <v>3.5999999999999996</v>
          </cell>
          <cell r="R465">
            <v>27.6</v>
          </cell>
          <cell r="S465">
            <v>19.549999999999997</v>
          </cell>
          <cell r="T465">
            <v>0</v>
          </cell>
          <cell r="U465">
            <v>27.6</v>
          </cell>
          <cell r="V465">
            <v>11.5</v>
          </cell>
        </row>
        <row r="466">
          <cell r="M466">
            <v>458</v>
          </cell>
          <cell r="N466">
            <v>7</v>
          </cell>
          <cell r="O466">
            <v>14</v>
          </cell>
          <cell r="P466">
            <v>10</v>
          </cell>
          <cell r="Q466">
            <v>3.5999999999999996</v>
          </cell>
          <cell r="R466">
            <v>27.6</v>
          </cell>
          <cell r="S466">
            <v>19.549999999999997</v>
          </cell>
          <cell r="T466">
            <v>0</v>
          </cell>
          <cell r="U466">
            <v>27.6</v>
          </cell>
          <cell r="V466">
            <v>11.5</v>
          </cell>
        </row>
        <row r="467">
          <cell r="M467">
            <v>459</v>
          </cell>
          <cell r="N467">
            <v>7</v>
          </cell>
          <cell r="O467">
            <v>14</v>
          </cell>
          <cell r="P467">
            <v>10</v>
          </cell>
          <cell r="Q467">
            <v>3.5999999999999996</v>
          </cell>
          <cell r="R467">
            <v>27.6</v>
          </cell>
          <cell r="S467">
            <v>19.549999999999997</v>
          </cell>
          <cell r="T467">
            <v>0</v>
          </cell>
          <cell r="U467">
            <v>27.6</v>
          </cell>
          <cell r="V467">
            <v>11.5</v>
          </cell>
        </row>
        <row r="468">
          <cell r="M468">
            <v>460</v>
          </cell>
          <cell r="N468">
            <v>7</v>
          </cell>
          <cell r="O468">
            <v>14</v>
          </cell>
          <cell r="P468">
            <v>10</v>
          </cell>
          <cell r="Q468">
            <v>3.5999999999999996</v>
          </cell>
          <cell r="R468">
            <v>27.6</v>
          </cell>
          <cell r="S468">
            <v>19.549999999999997</v>
          </cell>
          <cell r="T468">
            <v>0</v>
          </cell>
          <cell r="U468">
            <v>27.6</v>
          </cell>
          <cell r="V468">
            <v>11.5</v>
          </cell>
        </row>
        <row r="469">
          <cell r="M469">
            <v>461</v>
          </cell>
          <cell r="N469">
            <v>7</v>
          </cell>
          <cell r="O469">
            <v>14</v>
          </cell>
          <cell r="P469">
            <v>10</v>
          </cell>
          <cell r="Q469">
            <v>3.5999999999999996</v>
          </cell>
          <cell r="R469">
            <v>27.6</v>
          </cell>
          <cell r="S469">
            <v>19.549999999999997</v>
          </cell>
          <cell r="T469">
            <v>0</v>
          </cell>
          <cell r="U469">
            <v>27.6</v>
          </cell>
          <cell r="V469">
            <v>11.5</v>
          </cell>
        </row>
        <row r="470">
          <cell r="M470">
            <v>462</v>
          </cell>
          <cell r="N470">
            <v>7</v>
          </cell>
          <cell r="O470">
            <v>14</v>
          </cell>
          <cell r="P470">
            <v>10</v>
          </cell>
          <cell r="Q470">
            <v>3.5999999999999996</v>
          </cell>
          <cell r="R470">
            <v>27.6</v>
          </cell>
          <cell r="S470">
            <v>19.549999999999997</v>
          </cell>
          <cell r="T470">
            <v>0</v>
          </cell>
          <cell r="U470">
            <v>27.6</v>
          </cell>
          <cell r="V470">
            <v>11.5</v>
          </cell>
        </row>
        <row r="471">
          <cell r="M471">
            <v>463</v>
          </cell>
          <cell r="N471">
            <v>7</v>
          </cell>
          <cell r="O471">
            <v>14</v>
          </cell>
          <cell r="P471">
            <v>10</v>
          </cell>
          <cell r="Q471">
            <v>3.5999999999999996</v>
          </cell>
          <cell r="R471">
            <v>27.6</v>
          </cell>
          <cell r="S471">
            <v>19.549999999999997</v>
          </cell>
          <cell r="T471">
            <v>0</v>
          </cell>
          <cell r="U471">
            <v>27.6</v>
          </cell>
          <cell r="V471">
            <v>11.5</v>
          </cell>
        </row>
        <row r="472">
          <cell r="M472">
            <v>464</v>
          </cell>
          <cell r="N472">
            <v>7</v>
          </cell>
          <cell r="O472">
            <v>14</v>
          </cell>
          <cell r="P472">
            <v>10</v>
          </cell>
          <cell r="Q472">
            <v>3.5999999999999996</v>
          </cell>
          <cell r="R472">
            <v>27.6</v>
          </cell>
          <cell r="S472">
            <v>19.549999999999997</v>
          </cell>
          <cell r="T472">
            <v>0</v>
          </cell>
          <cell r="U472">
            <v>27.6</v>
          </cell>
          <cell r="V472">
            <v>11.5</v>
          </cell>
        </row>
        <row r="473">
          <cell r="M473">
            <v>465</v>
          </cell>
          <cell r="N473">
            <v>7</v>
          </cell>
          <cell r="O473">
            <v>14</v>
          </cell>
          <cell r="P473">
            <v>10</v>
          </cell>
          <cell r="Q473">
            <v>3.5999999999999996</v>
          </cell>
          <cell r="R473">
            <v>27.6</v>
          </cell>
          <cell r="S473">
            <v>19.549999999999997</v>
          </cell>
          <cell r="T473">
            <v>0</v>
          </cell>
          <cell r="U473">
            <v>27.6</v>
          </cell>
          <cell r="V473">
            <v>11.5</v>
          </cell>
        </row>
        <row r="474">
          <cell r="M474">
            <v>466</v>
          </cell>
          <cell r="N474">
            <v>7</v>
          </cell>
          <cell r="O474">
            <v>14</v>
          </cell>
          <cell r="P474">
            <v>10</v>
          </cell>
          <cell r="Q474">
            <v>3.5999999999999996</v>
          </cell>
          <cell r="R474">
            <v>27.6</v>
          </cell>
          <cell r="S474">
            <v>19.549999999999997</v>
          </cell>
          <cell r="T474">
            <v>0</v>
          </cell>
          <cell r="U474">
            <v>27.6</v>
          </cell>
          <cell r="V474">
            <v>11.5</v>
          </cell>
        </row>
        <row r="475">
          <cell r="M475">
            <v>467</v>
          </cell>
          <cell r="N475">
            <v>7</v>
          </cell>
          <cell r="O475">
            <v>14</v>
          </cell>
          <cell r="P475">
            <v>10</v>
          </cell>
          <cell r="Q475">
            <v>3.5999999999999996</v>
          </cell>
          <cell r="R475">
            <v>27.6</v>
          </cell>
          <cell r="S475">
            <v>19.549999999999997</v>
          </cell>
          <cell r="T475">
            <v>0</v>
          </cell>
          <cell r="U475">
            <v>27.6</v>
          </cell>
          <cell r="V475">
            <v>11.5</v>
          </cell>
        </row>
        <row r="476">
          <cell r="M476">
            <v>468</v>
          </cell>
          <cell r="N476">
            <v>7</v>
          </cell>
          <cell r="O476">
            <v>14</v>
          </cell>
          <cell r="P476">
            <v>10</v>
          </cell>
          <cell r="Q476">
            <v>3.5999999999999996</v>
          </cell>
          <cell r="R476">
            <v>27.6</v>
          </cell>
          <cell r="S476">
            <v>19.549999999999997</v>
          </cell>
          <cell r="T476">
            <v>0</v>
          </cell>
          <cell r="U476">
            <v>27.6</v>
          </cell>
          <cell r="V476">
            <v>11.5</v>
          </cell>
        </row>
        <row r="477">
          <cell r="M477">
            <v>469</v>
          </cell>
          <cell r="N477">
            <v>7</v>
          </cell>
          <cell r="O477">
            <v>14</v>
          </cell>
          <cell r="P477">
            <v>10</v>
          </cell>
          <cell r="Q477">
            <v>3.5999999999999996</v>
          </cell>
          <cell r="R477">
            <v>27.6</v>
          </cell>
          <cell r="S477">
            <v>19.549999999999997</v>
          </cell>
          <cell r="T477">
            <v>0</v>
          </cell>
          <cell r="U477">
            <v>27.6</v>
          </cell>
          <cell r="V477">
            <v>11.5</v>
          </cell>
        </row>
        <row r="478">
          <cell r="M478">
            <v>470</v>
          </cell>
          <cell r="N478">
            <v>7</v>
          </cell>
          <cell r="O478">
            <v>14</v>
          </cell>
          <cell r="P478">
            <v>10</v>
          </cell>
          <cell r="Q478">
            <v>3.5999999999999996</v>
          </cell>
          <cell r="R478">
            <v>27.6</v>
          </cell>
          <cell r="S478">
            <v>19.549999999999997</v>
          </cell>
          <cell r="T478">
            <v>0</v>
          </cell>
          <cell r="U478">
            <v>27.6</v>
          </cell>
          <cell r="V478">
            <v>11.5</v>
          </cell>
        </row>
        <row r="479">
          <cell r="M479">
            <v>471</v>
          </cell>
          <cell r="N479">
            <v>7</v>
          </cell>
          <cell r="O479">
            <v>14</v>
          </cell>
          <cell r="P479">
            <v>10</v>
          </cell>
          <cell r="Q479">
            <v>3.5999999999999996</v>
          </cell>
          <cell r="R479">
            <v>27.6</v>
          </cell>
          <cell r="S479">
            <v>19.549999999999997</v>
          </cell>
          <cell r="T479">
            <v>0</v>
          </cell>
          <cell r="U479">
            <v>27.6</v>
          </cell>
          <cell r="V479">
            <v>11.5</v>
          </cell>
        </row>
        <row r="480">
          <cell r="M480">
            <v>472</v>
          </cell>
          <cell r="N480">
            <v>7</v>
          </cell>
          <cell r="O480">
            <v>14</v>
          </cell>
          <cell r="P480">
            <v>10</v>
          </cell>
          <cell r="Q480">
            <v>3.5999999999999996</v>
          </cell>
          <cell r="R480">
            <v>27.6</v>
          </cell>
          <cell r="S480">
            <v>19.549999999999997</v>
          </cell>
          <cell r="T480">
            <v>0</v>
          </cell>
          <cell r="U480">
            <v>27.6</v>
          </cell>
          <cell r="V480">
            <v>11.5</v>
          </cell>
        </row>
        <row r="481">
          <cell r="M481">
            <v>473</v>
          </cell>
          <cell r="N481">
            <v>7</v>
          </cell>
          <cell r="O481">
            <v>14</v>
          </cell>
          <cell r="P481">
            <v>10</v>
          </cell>
          <cell r="Q481">
            <v>3.5999999999999996</v>
          </cell>
          <cell r="R481">
            <v>27.6</v>
          </cell>
          <cell r="S481">
            <v>19.549999999999997</v>
          </cell>
          <cell r="T481">
            <v>0</v>
          </cell>
          <cell r="U481">
            <v>27.6</v>
          </cell>
          <cell r="V481">
            <v>11.5</v>
          </cell>
        </row>
        <row r="482">
          <cell r="M482">
            <v>474</v>
          </cell>
          <cell r="N482">
            <v>7</v>
          </cell>
          <cell r="O482">
            <v>14</v>
          </cell>
          <cell r="P482">
            <v>10</v>
          </cell>
          <cell r="Q482">
            <v>3.5999999999999996</v>
          </cell>
          <cell r="R482">
            <v>27.6</v>
          </cell>
          <cell r="S482">
            <v>19.549999999999997</v>
          </cell>
          <cell r="T482">
            <v>0</v>
          </cell>
          <cell r="U482">
            <v>27.6</v>
          </cell>
          <cell r="V482">
            <v>11.5</v>
          </cell>
        </row>
        <row r="483">
          <cell r="M483">
            <v>475</v>
          </cell>
          <cell r="N483">
            <v>7</v>
          </cell>
          <cell r="O483">
            <v>14</v>
          </cell>
          <cell r="P483">
            <v>10</v>
          </cell>
          <cell r="Q483">
            <v>3.5999999999999996</v>
          </cell>
          <cell r="R483">
            <v>27.6</v>
          </cell>
          <cell r="S483">
            <v>19.549999999999997</v>
          </cell>
          <cell r="T483">
            <v>0</v>
          </cell>
          <cell r="U483">
            <v>27.6</v>
          </cell>
          <cell r="V483">
            <v>11.5</v>
          </cell>
        </row>
        <row r="484">
          <cell r="M484">
            <v>476</v>
          </cell>
          <cell r="N484">
            <v>7</v>
          </cell>
          <cell r="O484">
            <v>14</v>
          </cell>
          <cell r="P484">
            <v>10</v>
          </cell>
          <cell r="Q484">
            <v>3.5999999999999996</v>
          </cell>
          <cell r="R484">
            <v>27.6</v>
          </cell>
          <cell r="S484">
            <v>19.549999999999997</v>
          </cell>
          <cell r="T484">
            <v>0</v>
          </cell>
          <cell r="U484">
            <v>27.6</v>
          </cell>
          <cell r="V484">
            <v>11.5</v>
          </cell>
        </row>
        <row r="485">
          <cell r="M485">
            <v>477</v>
          </cell>
          <cell r="N485">
            <v>7</v>
          </cell>
          <cell r="O485">
            <v>14</v>
          </cell>
          <cell r="P485">
            <v>10</v>
          </cell>
          <cell r="Q485">
            <v>3.5999999999999996</v>
          </cell>
          <cell r="R485">
            <v>27.6</v>
          </cell>
          <cell r="S485">
            <v>19.549999999999997</v>
          </cell>
          <cell r="T485">
            <v>0</v>
          </cell>
          <cell r="U485">
            <v>27.6</v>
          </cell>
          <cell r="V485">
            <v>11.5</v>
          </cell>
        </row>
        <row r="486">
          <cell r="M486">
            <v>478</v>
          </cell>
          <cell r="N486">
            <v>7</v>
          </cell>
          <cell r="O486">
            <v>14</v>
          </cell>
          <cell r="P486">
            <v>10</v>
          </cell>
          <cell r="Q486">
            <v>3.5999999999999996</v>
          </cell>
          <cell r="R486">
            <v>27.6</v>
          </cell>
          <cell r="S486">
            <v>19.549999999999997</v>
          </cell>
          <cell r="T486">
            <v>0</v>
          </cell>
          <cell r="U486">
            <v>27.6</v>
          </cell>
          <cell r="V486">
            <v>11.5</v>
          </cell>
        </row>
        <row r="487">
          <cell r="M487">
            <v>479</v>
          </cell>
          <cell r="N487">
            <v>7</v>
          </cell>
          <cell r="O487">
            <v>14</v>
          </cell>
          <cell r="P487">
            <v>10</v>
          </cell>
          <cell r="Q487">
            <v>3.5999999999999996</v>
          </cell>
          <cell r="R487">
            <v>27.6</v>
          </cell>
          <cell r="S487">
            <v>19.549999999999997</v>
          </cell>
          <cell r="T487">
            <v>0</v>
          </cell>
          <cell r="U487">
            <v>27.6</v>
          </cell>
          <cell r="V487">
            <v>11.5</v>
          </cell>
        </row>
        <row r="488">
          <cell r="M488">
            <v>480</v>
          </cell>
          <cell r="N488">
            <v>7</v>
          </cell>
          <cell r="O488">
            <v>14</v>
          </cell>
          <cell r="P488">
            <v>10</v>
          </cell>
          <cell r="Q488">
            <v>3.5999999999999996</v>
          </cell>
          <cell r="R488">
            <v>27.6</v>
          </cell>
          <cell r="S488">
            <v>19.549999999999997</v>
          </cell>
          <cell r="T488">
            <v>0</v>
          </cell>
          <cell r="U488">
            <v>27.6</v>
          </cell>
          <cell r="V488">
            <v>11.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Ex_Rate"/>
      <sheetName val="Calc"/>
      <sheetName val="T_PV"/>
      <sheetName val="Val_nra1"/>
      <sheetName val="Val_nra2"/>
      <sheetName val="C2.3"/>
      <sheetName val="EXC-R2005"/>
      <sheetName val="CRITERIA1"/>
      <sheetName val="Exc. Rate"/>
      <sheetName val="AVE"/>
      <sheetName val="EXC-R"/>
      <sheetName val="AU_P&amp;L"/>
      <sheetName val="BR_P&amp;L"/>
      <sheetName val="HK_BS"/>
      <sheetName val="IN_BS"/>
      <sheetName val="KR_BS"/>
      <sheetName val="MY_BS"/>
      <sheetName val="NZ_BS"/>
      <sheetName val="SG_BS"/>
      <sheetName val="TW_BS"/>
      <sheetName val="NZ_P&amp;L"/>
      <sheetName val="TW_P&amp;L"/>
      <sheetName val="AU_SG&amp;A"/>
      <sheetName val="HK_P&amp;L"/>
      <sheetName val="HK_SG&amp;A"/>
      <sheetName val="BR_SG&amp;A"/>
      <sheetName val="BR_BS"/>
      <sheetName val="NZ_SG&amp;A"/>
      <sheetName val="TW_SG&amp;A"/>
      <sheetName val="IN_P&amp;L"/>
      <sheetName val="KR_P&amp;L"/>
      <sheetName val="MY_P&amp;L"/>
      <sheetName val="SG_P&amp;L"/>
      <sheetName val="CIP_USD"/>
      <sheetName val="Avrmar"/>
      <sheetName val="AR-TRADE_NONTRADE"/>
      <sheetName val="data neraca lainnya"/>
      <sheetName val="INVENTORY"/>
      <sheetName val="Cash"/>
      <sheetName val="Prepaid tax"/>
      <sheetName val="A"/>
      <sheetName val="instalasi disp Mei"/>
      <sheetName val="C2_3"/>
      <sheetName val="Exc__Rate"/>
      <sheetName val="Permanent info"/>
      <sheetName val="Data"/>
      <sheetName val="ExchRates"/>
      <sheetName val="Sheet1"/>
      <sheetName val="PREMI"/>
      <sheetName val="master"/>
      <sheetName val="FOREX 07"/>
      <sheetName val="bdrl-usg"/>
      <sheetName val="Ex-Rate"/>
      <sheetName val="SE-C"/>
      <sheetName val="PS90"/>
      <sheetName val="Marshal"/>
      <sheetName val="F1771-II"/>
      <sheetName val="F1771-III"/>
      <sheetName val="Austria"/>
      <sheetName val="Chile"/>
      <sheetName val="Finland"/>
      <sheetName val="Greece"/>
      <sheetName val="Hungary"/>
      <sheetName val="Israel"/>
      <sheetName val="Luxembourg"/>
      <sheetName val="Norway"/>
      <sheetName val="Poland"/>
      <sheetName val="Slovakia"/>
      <sheetName val="note"/>
      <sheetName val="OFF"/>
      <sheetName val="Product Features"/>
      <sheetName val="Reserves"/>
      <sheetName val="Assumptions"/>
      <sheetName val="bs"/>
      <sheetName val="差額調査用"/>
      <sheetName val="Lift_Alloc"/>
      <sheetName val="TEMP"/>
      <sheetName val="I.4.1 (2)"/>
      <sheetName val="tb-mar"/>
      <sheetName val="Scoresheet"/>
      <sheetName val="BS-PL Indo 2006"/>
      <sheetName val="DATA WP"/>
      <sheetName val="TBM"/>
      <sheetName val="SAD"/>
      <sheetName val="2003 ACT CFlow"/>
      <sheetName val="2003 BGT C Flow"/>
      <sheetName val="HO Use"/>
      <sheetName val="WORKSHEET"/>
      <sheetName val="B2 (Act by Mth) Total"/>
      <sheetName val="2003 Bgt"/>
      <sheetName val="HO"/>
      <sheetName val="412src2"/>
      <sheetName val="412"/>
      <sheetName val="SELISIHKURSSOURCE"/>
      <sheetName val="INDEX"/>
      <sheetName val="ShareCapital "/>
      <sheetName val="Inventories"/>
      <sheetName val="Cashflow Report Act vs Bgt"/>
      <sheetName val="BGT Cashflow "/>
      <sheetName val="AGING"/>
      <sheetName val="S_ALR_87012284(BKR-FR)"/>
      <sheetName val="PO Database@3101"/>
      <sheetName val="C2_31"/>
      <sheetName val="Exc__Rate1"/>
      <sheetName val="Permanent_info"/>
      <sheetName val="FOREX_07"/>
      <sheetName val="data_neraca_lainnya"/>
      <sheetName val="Prepaid_tax"/>
      <sheetName val="instalasi_disp_Mei"/>
      <sheetName val="Product_Features"/>
      <sheetName val="I_4_1_(2)"/>
      <sheetName val="C2_32"/>
      <sheetName val="Exc__Rate2"/>
      <sheetName val="Permanent_info1"/>
      <sheetName val="FOREX_071"/>
      <sheetName val="data_neraca_lainnya1"/>
      <sheetName val="Prepaid_tax1"/>
      <sheetName val="instalasi_disp_Mei1"/>
      <sheetName val="Product_Features1"/>
      <sheetName val="I_4_1_(2)1"/>
      <sheetName val="C2_33"/>
      <sheetName val="Exc__Rate3"/>
      <sheetName val="Permanent_info2"/>
      <sheetName val="FOREX_072"/>
      <sheetName val="data_neraca_lainnya2"/>
      <sheetName val="Prepaid_tax2"/>
      <sheetName val="instalasi_disp_Mei2"/>
      <sheetName val="Product_Features2"/>
      <sheetName val="I_4_1_(2)2"/>
      <sheetName val="C13"/>
      <sheetName val="CDYW"/>
      <sheetName val="Nick Miller NAV-CFSI"/>
      <sheetName val="Basic"/>
      <sheetName val="Summary"/>
      <sheetName val="ProfitTest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2003_ACT_CFlow1"/>
      <sheetName val="2003_BGT_C_Flow1"/>
      <sheetName val="HO_Use1"/>
      <sheetName val="SCH 3"/>
      <sheetName val="PL PANP"/>
      <sheetName val="Detail BS"/>
      <sheetName val="Sensitivity"/>
      <sheetName val="recl JV437"/>
      <sheetName val="SDH"/>
      <sheetName val="5 Analysis"/>
      <sheetName val="Profile"/>
      <sheetName val="1"/>
      <sheetName val="2"/>
      <sheetName val="25B"/>
      <sheetName val="3"/>
      <sheetName val="4"/>
      <sheetName val="5"/>
      <sheetName val="6"/>
      <sheetName val="7"/>
      <sheetName val="8"/>
      <sheetName val="8A"/>
      <sheetName val="9"/>
      <sheetName val="33"/>
      <sheetName val="41"/>
      <sheetName val="10"/>
      <sheetName val="11"/>
      <sheetName val="12"/>
      <sheetName val="13"/>
      <sheetName val="14"/>
      <sheetName val="14L"/>
      <sheetName val="15"/>
      <sheetName val="15L"/>
      <sheetName val="16"/>
      <sheetName val="16L"/>
      <sheetName val="19"/>
      <sheetName val="17"/>
      <sheetName val="18"/>
      <sheetName val="20"/>
      <sheetName val="20L"/>
      <sheetName val="21"/>
      <sheetName val="22"/>
      <sheetName val="22B"/>
      <sheetName val="22C"/>
      <sheetName val="22A"/>
      <sheetName val="23"/>
      <sheetName val="39A"/>
      <sheetName val="24"/>
      <sheetName val="25C"/>
      <sheetName val="25A"/>
      <sheetName val="26"/>
      <sheetName val="26L"/>
      <sheetName val="26B"/>
      <sheetName val="26D"/>
      <sheetName val="27"/>
      <sheetName val="28"/>
      <sheetName val="29"/>
      <sheetName val="30"/>
      <sheetName val="31"/>
      <sheetName val="36"/>
      <sheetName val="32"/>
      <sheetName val="32L"/>
      <sheetName val="35"/>
      <sheetName val="34"/>
      <sheetName val="37"/>
      <sheetName val="38"/>
      <sheetName val="37A"/>
      <sheetName val="39"/>
      <sheetName val="40"/>
      <sheetName val="Form 2-FRG"/>
      <sheetName val="P'DPTAN &amp; BEBAN LAIN2"/>
      <sheetName val="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Ex_Rate"/>
      <sheetName val="ShareCapital "/>
      <sheetName val="Inventories"/>
      <sheetName val="EXC-R2005"/>
      <sheetName val="Calc"/>
      <sheetName val="T_PV"/>
      <sheetName val="Val_nra1"/>
      <sheetName val="Val_nra2"/>
      <sheetName val="CIP_USD"/>
      <sheetName val="AU_P&amp;L"/>
      <sheetName val="BR_P&amp;L"/>
      <sheetName val="HK_BS"/>
      <sheetName val="IN_BS"/>
      <sheetName val="KR_BS"/>
      <sheetName val="MY_BS"/>
      <sheetName val="NZ_BS"/>
      <sheetName val="SG_BS"/>
      <sheetName val="TW_BS"/>
      <sheetName val="NZ_P&amp;L"/>
      <sheetName val="TW_P&amp;L"/>
      <sheetName val="AU_SG&amp;A"/>
      <sheetName val="HK_P&amp;L"/>
      <sheetName val="HK_SG&amp;A"/>
      <sheetName val="BR_SG&amp;A"/>
      <sheetName val="BR_BS"/>
      <sheetName val="NZ_SG&amp;A"/>
      <sheetName val="TW_SG&amp;A"/>
      <sheetName val="IN_P&amp;L"/>
      <sheetName val="KR_P&amp;L"/>
      <sheetName val="MY_P&amp;L"/>
      <sheetName val="SG_P&amp;L"/>
      <sheetName val="EXC-R"/>
      <sheetName val="HQ"/>
      <sheetName val="ShareCapital_"/>
      <sheetName val="FOREX 04"/>
      <sheetName val="ExchRates"/>
      <sheetName val="Links"/>
      <sheetName val="Lead"/>
      <sheetName val="SAD"/>
      <sheetName val="Marshal -1"/>
      <sheetName val="DATABASE"/>
      <sheetName val="ShareCapital_1"/>
      <sheetName val="Reference Table"/>
      <sheetName val="RetPlan"/>
      <sheetName val="Office_Rent"/>
      <sheetName val="Mort"/>
      <sheetName val="TB"/>
      <sheetName val="load"/>
      <sheetName val="CMA Addition"/>
      <sheetName val="C2.3"/>
      <sheetName val="Ex-Rate"/>
      <sheetName val="SUMMFA-USD"/>
      <sheetName val="Investment"/>
      <sheetName val="A3_USD_PL02"/>
      <sheetName val="ShareCapital"/>
      <sheetName val="SFKLN"/>
      <sheetName val="C1 NOV"/>
      <sheetName val="INDEX"/>
      <sheetName val="WORKSHEET"/>
      <sheetName val="EXC-R2004"/>
      <sheetName val="2003 ACT CFlow"/>
      <sheetName val="2003 BGT C Flow"/>
      <sheetName val="HO Use"/>
      <sheetName val="BGT Cashflow"/>
      <sheetName val="Exc. Rate"/>
      <sheetName val="Note"/>
      <sheetName val="ShareCapital_2"/>
      <sheetName val="FOREX_04"/>
      <sheetName val="Marshal_-1"/>
      <sheetName val="ShareCapital_3"/>
      <sheetName val="FOREX_041"/>
      <sheetName val="Marshal_-11"/>
      <sheetName val="ShareCapital_4"/>
      <sheetName val="FOREX_042"/>
      <sheetName val="Marshal_-12"/>
      <sheetName val="Sheet1"/>
      <sheetName val="Permanent info"/>
      <sheetName val="BB"/>
      <sheetName val="BS"/>
      <sheetName val="CF"/>
      <sheetName val="F1771-II"/>
      <sheetName val="F1771-III"/>
      <sheetName val="productioninformation_jrxml"/>
      <sheetName val="SDE"/>
      <sheetName val="Data WP"/>
      <sheetName val="%tase"/>
      <sheetName val="TRBP"/>
      <sheetName val="Tariptunda"/>
      <sheetName val="Form 2-FRG"/>
      <sheetName val="Marshal"/>
      <sheetName val="P'DPTAN &amp; BEBAN LAIN2"/>
      <sheetName val="TB-BPCI"/>
      <sheetName val="TB-BPE"/>
      <sheetName val="TB-JSE"/>
      <sheetName val="TB-MMA"/>
      <sheetName val="TB-NBC"/>
      <sheetName val="TB-SGE"/>
      <sheetName val="ELIM"/>
      <sheetName val="A"/>
      <sheetName val="Cashflow Report Act vs Bgt"/>
      <sheetName val="BGT Cashflo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RATE"/>
      <sheetName val="status"/>
      <sheetName val="EXC-R"/>
      <sheetName val="A3 Cirebon"/>
      <sheetName val="A3_Cirebon"/>
      <sheetName val="lists"/>
      <sheetName val="A"/>
      <sheetName val="ExchRates"/>
      <sheetName val="Rates"/>
      <sheetName val="ExchRates "/>
      <sheetName val="Module2"/>
      <sheetName val="Data-Slip - IDR"/>
      <sheetName val="GeneralInfo"/>
      <sheetName val="EXC_R"/>
      <sheetName val="SE"/>
      <sheetName val="Reports"/>
      <sheetName val="Austria"/>
      <sheetName val="Chile"/>
      <sheetName val="Finland"/>
      <sheetName val="Greece"/>
      <sheetName val="Hungary"/>
      <sheetName val="Israel"/>
      <sheetName val="Luxembourg"/>
      <sheetName val="Norway"/>
      <sheetName val="Poland"/>
      <sheetName val="Slovakia"/>
      <sheetName val="Cash"/>
      <sheetName val="Other Deposit"/>
      <sheetName val="report"/>
      <sheetName val="Ex-Rate"/>
      <sheetName val="DIRECT COST"/>
      <sheetName val="Calc"/>
      <sheetName val="T_PV"/>
      <sheetName val="Val_nra1"/>
      <sheetName val="Val_nra2"/>
      <sheetName val="Segment"/>
      <sheetName val="Irregular Income"/>
      <sheetName val="FE-1770.P1"/>
      <sheetName val="Source"/>
      <sheetName val="Utlz03"/>
      <sheetName val="Dictionary"/>
      <sheetName val="9"/>
      <sheetName val="TBM"/>
      <sheetName val="BUT-1"/>
      <sheetName val="HEX-A"/>
      <sheetName val="HEX-E"/>
      <sheetName val="I-BUT"/>
      <sheetName val="RD I-BUT"/>
      <sheetName val="OP.Raster30.09.2004"/>
      <sheetName val="Aging"/>
      <sheetName val="2003 ACT CFlow"/>
      <sheetName val="2003 BGT C Flow"/>
      <sheetName val="HO Use"/>
      <sheetName val="PARAMETER"/>
      <sheetName val="MATERIALFINAL"/>
      <sheetName val="W-RATE"/>
      <sheetName val="Profile"/>
      <sheetName val="cov"/>
      <sheetName val="NAP"/>
      <sheetName val="CMA Addition"/>
      <sheetName val="A3_Cirebon1"/>
      <sheetName val="ExchRates_"/>
      <sheetName val="Data-Slip_-_IDR"/>
      <sheetName val="Other_Deposit"/>
      <sheetName val="A3_Cirebon2"/>
      <sheetName val="ExchRates_1"/>
      <sheetName val="Data-Slip_-_IDR1"/>
      <sheetName val="Other_Deposit1"/>
      <sheetName val="A3_Cirebon3"/>
      <sheetName val="ExchRates_2"/>
      <sheetName val="Data-Slip_-_IDR2"/>
      <sheetName val="Other_Deposit2"/>
      <sheetName val="Nick Miller NAV-CFSI"/>
      <sheetName val="tab"/>
      <sheetName val="RUMUSKLN"/>
      <sheetName val="FBI"/>
      <sheetName val="Exch.rate"/>
      <sheetName val="INVOICES"/>
      <sheetName val="TLKM-J"/>
      <sheetName val="N-TLKM"/>
      <sheetName val="beli"/>
      <sheetName val="recl JV437"/>
      <sheetName val="WBS (2)salah"/>
      <sheetName val="Sheet5"/>
      <sheetName val="Sheet1"/>
      <sheetName val="details"/>
      <sheetName val="P'DPTAN &amp; BEBAN LAIN2"/>
      <sheetName val="CFWork"/>
      <sheetName val="DropDown Data (HO-Do not amen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O-5-1"/>
      <sheetName val="RATE"/>
      <sheetName val="Ex-Rate"/>
      <sheetName val="Acc"/>
      <sheetName val="EXC-R"/>
      <sheetName val="L"/>
      <sheetName val="SFKLN"/>
      <sheetName val="GeneralInfo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3-dec (2)"/>
      <sheetName val="I Lead-REV (2)"/>
      <sheetName val="I-AP-for RePoRt (2)"/>
      <sheetName val="I-AR-for RePoRt (2)"/>
      <sheetName val="I .1-dec REV (2)"/>
      <sheetName val="I .1.1-dec (2)"/>
      <sheetName val="I.2-dec REV (2)"/>
      <sheetName val="I.2.1-dec (2)"/>
      <sheetName val="I.4-dec (2)"/>
      <sheetName val="I.4.1-dec (2)"/>
      <sheetName val="I.4.2-dec (2)"/>
      <sheetName val="I.4.3-dec (2)"/>
      <sheetName val="I.4.4-dec (2)"/>
      <sheetName val="MATRIX-JJP-DEC (2)"/>
      <sheetName val="I.4.1 (2)"/>
      <sheetName val="I.4.2 (2)"/>
      <sheetName val="I.3 (2)"/>
      <sheetName val="BS (2)"/>
      <sheetName val="I Lead-decS (2)"/>
      <sheetName val="I.2-dec (2)"/>
      <sheetName val="I .1-dec (2)"/>
      <sheetName val="ar-turnover"/>
      <sheetName val="I-AP-for RePoRt"/>
      <sheetName val="I-AR-for RePoRt"/>
      <sheetName val="I Lead-REV"/>
      <sheetName val="I .1-dec REV"/>
      <sheetName val="I .1.1-dec"/>
      <sheetName val="I.2-dec REV"/>
      <sheetName val="I.2.1-dec"/>
      <sheetName val="I.3-dec"/>
      <sheetName val="I.4-dec"/>
      <sheetName val="I.4.1-dec"/>
      <sheetName val="I.4.2-dec"/>
      <sheetName val="I.4.3-dec"/>
      <sheetName val="I.4.4-dec"/>
      <sheetName val="MATRIX-JJP-DEC"/>
      <sheetName val="I.4.1"/>
      <sheetName val="I.4.2"/>
      <sheetName val="I.3"/>
      <sheetName val="BS"/>
      <sheetName val="I Lead-decS"/>
      <sheetName val="I.2-dec"/>
      <sheetName val="I .1-dec"/>
      <sheetName val="I_4_1 _2_"/>
      <sheetName val="Ex-Rate"/>
      <sheetName val="Ex_Rate"/>
      <sheetName val="A"/>
      <sheetName val="EXC-R2005"/>
      <sheetName val="Workings"/>
      <sheetName val="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Price Scenario"/>
      <sheetName val="PSC Annual Contractor CF (RT)"/>
      <sheetName val="PSC Cum Contractor CF (RT)"/>
      <sheetName val="PSC Cum Contractor CF (MOD)"/>
      <sheetName val=" Results Summary"/>
      <sheetName val="KPMG Cash Flow"/>
      <sheetName val="I-O summary"/>
      <sheetName val="Input assumptions"/>
      <sheetName val="Cashflows"/>
      <sheetName val="Primary Field Inputs"/>
      <sheetName val="Incremental Field Inputs"/>
      <sheetName val="Input_assumptions"/>
      <sheetName val="Oil_Price_Scenario"/>
      <sheetName val="PSC_Annual_Contractor_CF_(RT)"/>
      <sheetName val="PSC_Cum_Contractor_CF_(RT)"/>
      <sheetName val="PSC_Cum_Contractor_CF_(MOD)"/>
      <sheetName val="_Results_Summary"/>
      <sheetName val="KPMG_Cash_Flow"/>
      <sheetName val="I-O_summary"/>
      <sheetName val="Primary_Field_Inputs"/>
      <sheetName val="Incremental_Field_Inputs"/>
      <sheetName val="选择报表"/>
      <sheetName val="P_L"/>
      <sheetName val="Chemic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8">
          <cell r="ER108">
            <v>7.2574151186935358</v>
          </cell>
        </row>
      </sheetData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Price Scenario"/>
      <sheetName val="PSC Annual Contractor CF (RT)"/>
      <sheetName val="PSC Cum Contractor CF (RT)"/>
      <sheetName val="PSC Cum Contractor CF (MOD)"/>
      <sheetName val=" Results Summary"/>
      <sheetName val="KPMG Cash Flow"/>
      <sheetName val="I-O summary"/>
      <sheetName val="Input assumptions"/>
      <sheetName val="Cashflows"/>
      <sheetName val="Primary Field Inputs"/>
      <sheetName val="Incremental Field Inputs"/>
      <sheetName val="Input_assumptions"/>
      <sheetName val="Oil_Price_Scenario"/>
      <sheetName val="PSC_Annual_Contractor_CF_(RT)"/>
      <sheetName val="PSC_Cum_Contractor_CF_(RT)"/>
      <sheetName val="PSC_Cum_Contractor_CF_(MOD)"/>
      <sheetName val="_Results_Summary"/>
      <sheetName val="KPMG_Cash_Flow"/>
      <sheetName val="I-O_summary"/>
      <sheetName val="Primary_Field_Inputs"/>
      <sheetName val="Incremental_Field_Inputs"/>
      <sheetName val="选择报表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8">
          <cell r="ER108">
            <v>7.2574151186935358</v>
          </cell>
        </row>
      </sheetData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"/>
      <sheetName val="2003 Bgt"/>
      <sheetName val="B2 (Act by Mth) Total"/>
      <sheetName val="B2-Total DPI"/>
      <sheetName val="B3-Total DPI"/>
      <sheetName val="B1 (Act vs Bgt) Total"/>
      <sheetName val="B3 (Act vs Std) Total"/>
      <sheetName val="B2-1"/>
      <sheetName val="B3-1"/>
      <sheetName val="B3-2"/>
      <sheetName val="B2-2"/>
      <sheetName val="B4-1 Maint cost"/>
      <sheetName val="B2 (Act by Mth) Bags &amp; Wraps"/>
      <sheetName val="B3 (Act vs Std) Bags &amp; Wraps"/>
      <sheetName val="B2 (Act by Mth) Hand Made"/>
      <sheetName val="B3 (Act vs Std) Hand Made"/>
      <sheetName val="B2 (Act by Mth) Finishing"/>
      <sheetName val="B3 (Act vs Std) Finishing"/>
      <sheetName val="B6"/>
      <sheetName val="B7"/>
      <sheetName val="B9"/>
      <sheetName val="B1(Act vs Bgt) Sack"/>
      <sheetName val="B2 (act by mth)Sack"/>
      <sheetName val="B3(act vs std )Sack"/>
      <sheetName val="B8-Detpak"/>
      <sheetName val="B8-Sack"/>
      <sheetName val="B2-Total"/>
      <sheetName val="B3-Total"/>
      <sheetName val="Expl Exp"/>
      <sheetName val="Recovered_Sheet1"/>
      <sheetName val="B2 _Act by Mth_ Total"/>
      <sheetName val="pl_items"/>
      <sheetName val="Salesdata01-10 2004"/>
      <sheetName val="Ex-Rate"/>
      <sheetName val="C1 NOV"/>
      <sheetName val="dBL"/>
      <sheetName val="Laba"/>
      <sheetName val="RATE-NEW"/>
      <sheetName val="Master"/>
      <sheetName val="I.4.1 (2)"/>
      <sheetName val="A"/>
      <sheetName val="2003 ACT CFlow"/>
      <sheetName val="2003 BGT C Flow"/>
      <sheetName val="HO Use"/>
      <sheetName val="SAD"/>
      <sheetName val="วงเครดิต 3"/>
      <sheetName val="PROLOSS"/>
      <sheetName val="CAFL "/>
      <sheetName val="Kartu"/>
      <sheetName val="HQ"/>
      <sheetName val="Ex_Rate"/>
      <sheetName val="CRA-Detail"/>
      <sheetName val="bantu"/>
      <sheetName val="laporan"/>
      <sheetName val="Marshal"/>
      <sheetName val="Récup Avril"/>
      <sheetName val="Récup juin"/>
      <sheetName val="Récup Mai"/>
      <sheetName val="AR-TRADE_NONTRADE"/>
      <sheetName val="data neraca lainnya"/>
      <sheetName val="INVENTORY"/>
      <sheetName val="Cash"/>
      <sheetName val="Prepaid tax"/>
      <sheetName val="Calc"/>
      <sheetName val="T_PV"/>
      <sheetName val="Val_nra1"/>
      <sheetName val="Val_nra2"/>
      <sheetName val="rate"/>
      <sheetName val="EXC-R"/>
      <sheetName val="K.2. Predictive Depr"/>
      <sheetName val="A.4.3"/>
      <sheetName val="A.4.2"/>
      <sheetName val="DPI Factory Report 2003"/>
      <sheetName val="Sheet1"/>
      <sheetName val="B2"/>
      <sheetName val="Consolidated"/>
      <sheetName val="MasterSheet"/>
      <sheetName val="Tran0104"/>
      <sheetName val="FKT_PJK"/>
      <sheetName val="alamat"/>
      <sheetName val="N.1"/>
      <sheetName val="Lead 2009"/>
      <sheetName val="CAJE&amp;CRJE"/>
      <sheetName val="OFF"/>
      <sheetName val="Monthly"/>
      <sheetName val="FF-6"/>
      <sheetName val="Assump"/>
      <sheetName val="TB BS"/>
      <sheetName val="TB P&amp;L"/>
      <sheetName val="Identitas"/>
      <sheetName val="Table Array"/>
      <sheetName val="BS"/>
      <sheetName val="HARVEST02"/>
      <sheetName val="DAT-1"/>
      <sheetName val="F-5"/>
      <sheetName val="H101(OK)"/>
      <sheetName val="U401(OK)"/>
      <sheetName val="Nick Miller NAV-CFSI"/>
      <sheetName val="2003_Bgt"/>
      <sheetName val="B2_(Act_by_Mth)_Total"/>
      <sheetName val="B2-Total_DPI"/>
      <sheetName val="B3-Total_DPI"/>
      <sheetName val="B1_(Act_vs_Bgt)_Total"/>
      <sheetName val="B3_(Act_vs_Std)_Total"/>
      <sheetName val="B4-1_Maint_cost"/>
      <sheetName val="B2_(Act_by_Mth)_Bags_&amp;_Wraps"/>
      <sheetName val="B3_(Act_vs_Std)_Bags_&amp;_Wraps"/>
      <sheetName val="B2_(Act_by_Mth)_Hand_Made"/>
      <sheetName val="B3_(Act_vs_Std)_Hand_Made"/>
      <sheetName val="B2_(Act_by_Mth)_Finishing"/>
      <sheetName val="B3_(Act_vs_Std)_Finishing"/>
      <sheetName val="B1(Act_vs_Bgt)_Sack"/>
      <sheetName val="B2_(act_by_mth)Sack"/>
      <sheetName val="B3(act_vs_std_)Sack"/>
      <sheetName val="Expl_Exp"/>
      <sheetName val="B2__Act_by_Mth__Total"/>
      <sheetName val="Salesdata01-10_2004"/>
      <sheetName val="SAP"/>
      <sheetName val="REKAP1"/>
      <sheetName val="RL"/>
      <sheetName val="A-GL-SUMMARY"/>
      <sheetName val="Collateral"/>
      <sheetName val="B28"/>
      <sheetName val="DES 02"/>
      <sheetName val="SE-C"/>
      <sheetName val="AdjustmentClient"/>
      <sheetName val="Detail"/>
      <sheetName val="Acc"/>
      <sheetName val="PROJ CASH"/>
      <sheetName val="Cover Sheet"/>
      <sheetName val="PRO"/>
      <sheetName val="Exchange Rates"/>
      <sheetName val="COA"/>
      <sheetName val="I_4_1 _2_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  <sheetName val="CF DES"/>
      <sheetName val="RK"/>
      <sheetName val="Air&amp;TLB (2)"/>
      <sheetName val="Air&amp;TLB"/>
      <sheetName val="Rinci"/>
      <sheetName val="Sheet1"/>
      <sheetName val="K.6DEPOS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B9A-TOTAL"/>
      <sheetName val="B9B-MC"/>
      <sheetName val="B9B-HM"/>
      <sheetName val="B9B-Sack"/>
      <sheetName val="Sheet1"/>
      <sheetName val="Summary"/>
      <sheetName val="Data"/>
      <sheetName val="Sheet3"/>
      <sheetName val="B2 (Act by Mth) Total"/>
      <sheetName val="2003 Bgt"/>
      <sheetName val="HO"/>
      <sheetName val="pl_items"/>
      <sheetName val="General"/>
      <sheetName val="Ex-Rate"/>
      <sheetName val="HQ"/>
      <sheetName val="Ex_Rate"/>
      <sheetName val="B9-Report Mar 2004"/>
      <sheetName val="RATE-NEW"/>
      <sheetName val="dBL"/>
      <sheetName val="Laba"/>
      <sheetName val="I.4.1 (2)"/>
      <sheetName val="B2_(Act_by_Mth)_Total"/>
      <sheetName val="2003_Bgt"/>
      <sheetName val="A"/>
      <sheetName val="วงเครดิต 3"/>
      <sheetName val="Monthly"/>
      <sheetName val="Recovered_Sheet1"/>
      <sheetName val="Acc"/>
      <sheetName val="Assump"/>
      <sheetName val="RATE_NEW"/>
      <sheetName val="B28"/>
      <sheetName val="TAX LIST"/>
      <sheetName val="QTR"/>
      <sheetName val="Komputer"/>
      <sheetName val="laporan"/>
      <sheetName val="BUT-1"/>
      <sheetName val="HEX-A"/>
      <sheetName val="HEX-E"/>
      <sheetName val="I-BUT"/>
      <sheetName val="RD I-BUT"/>
      <sheetName val="SE-C"/>
      <sheetName val="Calc"/>
      <sheetName val="T_PV"/>
      <sheetName val="Val_nra2"/>
      <sheetName val="Sheet2"/>
      <sheetName val="PER ABJ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P"/>
      <sheetName val="susut-SI"/>
      <sheetName val="SICS"/>
      <sheetName val="DSI"/>
      <sheetName val="DPU"/>
      <sheetName val="DRS-DKM"/>
      <sheetName val="CISS"/>
      <sheetName val="BPI"/>
      <sheetName val="SPMM"/>
      <sheetName val="ATE"/>
      <sheetName val="AKT"/>
      <sheetName val="reka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0000"/>
      <sheetName val="ADJ WASTE (2)"/>
      <sheetName val="ADJ WASTE"/>
      <sheetName val="COSTSALES"/>
      <sheetName val="BS01"/>
      <sheetName val="BS02"/>
      <sheetName val="PL"/>
      <sheetName val="PL1"/>
      <sheetName val="DCOST"/>
      <sheetName val="MCOST1"/>
      <sheetName val="MCOST2"/>
      <sheetName val="Ex_Rate"/>
      <sheetName val="HO Use"/>
      <sheetName val="Sheet2"/>
      <sheetName val="BGT Cashflow"/>
      <sheetName val="tb-mar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98"/>
    </sheetNames>
    <sheetDataSet>
      <sheetData sheetId="0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0000"/>
      <sheetName val="ADJ WASTE (2)"/>
      <sheetName val="ADJ WASTE"/>
      <sheetName val="COSTSALES"/>
      <sheetName val="BS01"/>
      <sheetName val="BS02"/>
      <sheetName val="PL"/>
      <sheetName val="PL1"/>
      <sheetName val="DCOST"/>
      <sheetName val="MCOST1"/>
      <sheetName val="MCOST2"/>
      <sheetName val="ADJ_WASTE_(2)"/>
      <sheetName val="ADJ_WAST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/>
      <sheetData sheetId="10">
        <row r="60">
          <cell r="A60" t="str">
            <v>DEPARTMENTAL COSTING ON JAN.-JUL.99</v>
          </cell>
        </row>
        <row r="63">
          <cell r="D63" t="str">
            <v>ROM COAL(1)</v>
          </cell>
          <cell r="F63" t="str">
            <v>CRUSHED COAL PRODUCTION (2)</v>
          </cell>
          <cell r="J63">
            <v>3988660</v>
          </cell>
          <cell r="K63" t="str">
            <v>M/T</v>
          </cell>
          <cell r="N63" t="str">
            <v xml:space="preserve">     SHIPMENT (3)</v>
          </cell>
          <cell r="P63" t="str">
            <v>TOTAL(4)=(1)+(2)+(3)</v>
          </cell>
          <cell r="R63" t="str">
            <v>ADMINISTRATION(5)</v>
          </cell>
          <cell r="T63" t="str">
            <v>TOTAL PRO. COST</v>
          </cell>
          <cell r="V63" t="str">
            <v>ALLO.ADM</v>
          </cell>
          <cell r="W63" t="str">
            <v>SHIPPING EXP</v>
          </cell>
          <cell r="X63" t="str">
            <v>PREPAID</v>
          </cell>
          <cell r="Y63" t="str">
            <v>T/PRODUCTION</v>
          </cell>
        </row>
        <row r="64">
          <cell r="B64" t="str">
            <v>DESCRIPTION</v>
          </cell>
          <cell r="D64">
            <v>4029893</v>
          </cell>
          <cell r="E64" t="str">
            <v>M/T</v>
          </cell>
          <cell r="F64" t="str">
            <v xml:space="preserve">       CRUSHING</v>
          </cell>
          <cell r="H64" t="str">
            <v>TRANSPORTATION</v>
          </cell>
          <cell r="J64" t="str">
            <v xml:space="preserve">  STOCK PILE (T/M)</v>
          </cell>
          <cell r="L64" t="str">
            <v xml:space="preserve">      SUB TOTAL</v>
          </cell>
          <cell r="N64">
            <v>4227001</v>
          </cell>
          <cell r="O64" t="str">
            <v>M/T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>BEF. ALLOCATION</v>
          </cell>
          <cell r="V64" t="str">
            <v xml:space="preserve"> SHIPPING</v>
          </cell>
          <cell r="W64" t="str">
            <v>(3+7)</v>
          </cell>
          <cell r="X64" t="str">
            <v>(NORTH A.)</v>
          </cell>
          <cell r="Y64" t="str">
            <v>COST AFTER</v>
          </cell>
        </row>
        <row r="65">
          <cell r="D65" t="str">
            <v>AMOUNT</v>
          </cell>
          <cell r="E65" t="str">
            <v>U$/T</v>
          </cell>
          <cell r="F65" t="str">
            <v>AMOUNT</v>
          </cell>
          <cell r="G65" t="str">
            <v>U$/T</v>
          </cell>
          <cell r="H65" t="str">
            <v>AMOUNT</v>
          </cell>
          <cell r="I65" t="str">
            <v>U$/T</v>
          </cell>
          <cell r="J65" t="str">
            <v>AMOUNT</v>
          </cell>
          <cell r="K65" t="str">
            <v>U$/T</v>
          </cell>
          <cell r="L65" t="str">
            <v>AMOUNT</v>
          </cell>
          <cell r="M65" t="str">
            <v>U$/T</v>
          </cell>
          <cell r="N65" t="str">
            <v>AMOUNT</v>
          </cell>
          <cell r="O65" t="str">
            <v>U$/T</v>
          </cell>
          <cell r="P65" t="str">
            <v>AMOUNT</v>
          </cell>
          <cell r="Q65" t="str">
            <v>U$/T</v>
          </cell>
          <cell r="R65" t="str">
            <v>AMOUNT</v>
          </cell>
          <cell r="S65" t="str">
            <v>U$/T</v>
          </cell>
          <cell r="T65" t="str">
            <v>AMOUNT</v>
          </cell>
          <cell r="U65" t="str">
            <v>U$/T</v>
          </cell>
          <cell r="V65" t="str">
            <v xml:space="preserve"> DEP(7)</v>
          </cell>
          <cell r="X65" t="str">
            <v>WASTE</v>
          </cell>
          <cell r="Y65" t="str">
            <v>ALLOCATION</v>
          </cell>
        </row>
        <row r="66">
          <cell r="A66" t="str">
            <v>M</v>
          </cell>
          <cell r="B66" t="str">
            <v>FUEL &amp; OIL</v>
          </cell>
          <cell r="D66">
            <v>1389209.1</v>
          </cell>
          <cell r="E66">
            <v>0.34</v>
          </cell>
          <cell r="F66">
            <v>84653.650000000009</v>
          </cell>
          <cell r="G66">
            <v>0.02</v>
          </cell>
          <cell r="H66">
            <v>200247.91</v>
          </cell>
          <cell r="I66">
            <v>0.05</v>
          </cell>
          <cell r="J66">
            <v>105849.29</v>
          </cell>
          <cell r="K66">
            <v>0.03</v>
          </cell>
          <cell r="L66">
            <v>390750.85</v>
          </cell>
          <cell r="M66">
            <v>0.1</v>
          </cell>
          <cell r="N66">
            <v>292586.47000000003</v>
          </cell>
          <cell r="O66">
            <v>6.9218452988300691E-2</v>
          </cell>
          <cell r="P66">
            <v>2072546.4200000002</v>
          </cell>
          <cell r="Q66">
            <v>0.50921845298830071</v>
          </cell>
          <cell r="R66">
            <v>2075.38</v>
          </cell>
          <cell r="S66">
            <v>5.1440337988110897E-4</v>
          </cell>
          <cell r="T66">
            <v>2074621.8</v>
          </cell>
          <cell r="U66">
            <v>0.50973285636818177</v>
          </cell>
          <cell r="V66">
            <v>186.57</v>
          </cell>
          <cell r="W66">
            <v>292773.04000000004</v>
          </cell>
          <cell r="X66">
            <v>20749.05</v>
          </cell>
          <cell r="Y66">
            <v>1761099.71</v>
          </cell>
        </row>
        <row r="67">
          <cell r="A67" t="str">
            <v>A</v>
          </cell>
          <cell r="B67" t="str">
            <v>CHEMICAL &amp; RUBBER</v>
          </cell>
          <cell r="D67">
            <v>558318.55999999994</v>
          </cell>
          <cell r="E67">
            <v>0.14000000000000001</v>
          </cell>
          <cell r="F67">
            <v>7698.71</v>
          </cell>
          <cell r="G67">
            <v>0</v>
          </cell>
          <cell r="H67">
            <v>417268.95999999996</v>
          </cell>
          <cell r="I67">
            <v>0.1</v>
          </cell>
          <cell r="J67">
            <v>20209.939999999999</v>
          </cell>
          <cell r="K67">
            <v>0.01</v>
          </cell>
          <cell r="L67">
            <v>445177.61</v>
          </cell>
          <cell r="M67">
            <v>0.11</v>
          </cell>
          <cell r="N67">
            <v>518.12</v>
          </cell>
          <cell r="O67">
            <v>1.2257390050298073E-4</v>
          </cell>
          <cell r="P67">
            <v>1004014.2899999999</v>
          </cell>
          <cell r="Q67">
            <v>0.25012257390050296</v>
          </cell>
          <cell r="R67">
            <v>6717.5599999999995</v>
          </cell>
          <cell r="S67">
            <v>1.6650134281693675E-3</v>
          </cell>
          <cell r="T67">
            <v>1010731.85</v>
          </cell>
          <cell r="U67">
            <v>0.25178758732867235</v>
          </cell>
          <cell r="V67">
            <v>606.84999999999991</v>
          </cell>
          <cell r="W67">
            <v>1124.9699999999998</v>
          </cell>
          <cell r="X67">
            <v>2178.16</v>
          </cell>
          <cell r="Y67">
            <v>1007428.72</v>
          </cell>
        </row>
        <row r="68">
          <cell r="A68" t="str">
            <v>T</v>
          </cell>
          <cell r="B68" t="str">
            <v>HEAVY EQUIP. S/PART</v>
          </cell>
          <cell r="D68">
            <v>3467173.9199999995</v>
          </cell>
          <cell r="E68">
            <v>0.86</v>
          </cell>
          <cell r="F68">
            <v>633.53</v>
          </cell>
          <cell r="G68">
            <v>0</v>
          </cell>
          <cell r="H68">
            <v>1001475.23</v>
          </cell>
          <cell r="I68">
            <v>0.25</v>
          </cell>
          <cell r="J68">
            <v>38675.03</v>
          </cell>
          <cell r="K68">
            <v>0.01</v>
          </cell>
          <cell r="L68">
            <v>1040783.79</v>
          </cell>
          <cell r="M68">
            <v>0.26</v>
          </cell>
          <cell r="N68">
            <v>19</v>
          </cell>
          <cell r="O68">
            <v>4.4949125869617725E-6</v>
          </cell>
          <cell r="P68">
            <v>4507976.709999999</v>
          </cell>
          <cell r="Q68">
            <v>1.1200044949125871</v>
          </cell>
          <cell r="R68">
            <v>17972.09</v>
          </cell>
          <cell r="S68">
            <v>4.4545595695860418E-3</v>
          </cell>
          <cell r="T68">
            <v>4525948.7999999989</v>
          </cell>
          <cell r="U68">
            <v>1.1244590544821731</v>
          </cell>
          <cell r="V68">
            <v>1678.54</v>
          </cell>
          <cell r="W68">
            <v>1697.54</v>
          </cell>
          <cell r="X68">
            <v>125364.84</v>
          </cell>
          <cell r="Y68">
            <v>4398886.42</v>
          </cell>
        </row>
        <row r="69">
          <cell r="A69" t="str">
            <v>E</v>
          </cell>
          <cell r="B69" t="str">
            <v>METAL PRODUCT</v>
          </cell>
          <cell r="D69">
            <v>61468.799999999988</v>
          </cell>
          <cell r="E69">
            <v>0.02</v>
          </cell>
          <cell r="F69">
            <v>38521.39</v>
          </cell>
          <cell r="G69">
            <v>0.01</v>
          </cell>
          <cell r="H69">
            <v>27719.790000000005</v>
          </cell>
          <cell r="I69">
            <v>0.01</v>
          </cell>
          <cell r="J69">
            <v>19641.349999999999</v>
          </cell>
          <cell r="K69">
            <v>0</v>
          </cell>
          <cell r="L69">
            <v>85882.53</v>
          </cell>
          <cell r="M69">
            <v>0.02</v>
          </cell>
          <cell r="N69">
            <v>11262.539999999999</v>
          </cell>
          <cell r="O69">
            <v>2.6644280424821284E-3</v>
          </cell>
          <cell r="P69">
            <v>158613.87</v>
          </cell>
          <cell r="Q69">
            <v>4.2664428042482126E-2</v>
          </cell>
          <cell r="R69">
            <v>255.29999999999995</v>
          </cell>
          <cell r="S69">
            <v>6.3278620244797145E-5</v>
          </cell>
          <cell r="T69">
            <v>158869.16999999998</v>
          </cell>
          <cell r="U69">
            <v>4.2727706662726926E-2</v>
          </cell>
          <cell r="V69">
            <v>25.36</v>
          </cell>
          <cell r="W69">
            <v>11287.9</v>
          </cell>
          <cell r="X69">
            <v>4039.88</v>
          </cell>
          <cell r="Y69">
            <v>143541.39000000001</v>
          </cell>
        </row>
        <row r="70">
          <cell r="A70" t="str">
            <v>R</v>
          </cell>
          <cell r="B70" t="str">
            <v>BUILDING MATERIAL</v>
          </cell>
          <cell r="D70">
            <v>3543.4700000000003</v>
          </cell>
          <cell r="E70">
            <v>0</v>
          </cell>
          <cell r="F70">
            <v>1086.24</v>
          </cell>
          <cell r="G70">
            <v>0</v>
          </cell>
          <cell r="H70">
            <v>544.83000000000004</v>
          </cell>
          <cell r="I70">
            <v>0</v>
          </cell>
          <cell r="J70">
            <v>1431.6399999999999</v>
          </cell>
          <cell r="K70">
            <v>0</v>
          </cell>
          <cell r="L70">
            <v>3062.71</v>
          </cell>
          <cell r="M70">
            <v>0</v>
          </cell>
          <cell r="N70">
            <v>0</v>
          </cell>
          <cell r="O70">
            <v>0</v>
          </cell>
          <cell r="P70">
            <v>6606.18</v>
          </cell>
          <cell r="Q70">
            <v>0</v>
          </cell>
          <cell r="R70">
            <v>531.96</v>
          </cell>
          <cell r="S70">
            <v>1.3185152693075713E-4</v>
          </cell>
          <cell r="T70">
            <v>7138.14</v>
          </cell>
          <cell r="U70">
            <v>1.3185152693075713E-4</v>
          </cell>
          <cell r="V70">
            <v>40.21</v>
          </cell>
          <cell r="W70">
            <v>40.21</v>
          </cell>
          <cell r="X70">
            <v>-19.48</v>
          </cell>
          <cell r="Y70">
            <v>7117.41</v>
          </cell>
        </row>
        <row r="71">
          <cell r="A71" t="str">
            <v>I</v>
          </cell>
          <cell r="B71" t="str">
            <v>MACHINARY S/PART</v>
          </cell>
          <cell r="D71">
            <v>126828.40000000001</v>
          </cell>
          <cell r="E71">
            <v>0.03</v>
          </cell>
          <cell r="F71">
            <v>36950.789999999986</v>
          </cell>
          <cell r="G71">
            <v>0.01</v>
          </cell>
          <cell r="H71">
            <v>11569.53</v>
          </cell>
          <cell r="I71">
            <v>0</v>
          </cell>
          <cell r="J71">
            <v>46596.11</v>
          </cell>
          <cell r="K71">
            <v>0.01</v>
          </cell>
          <cell r="L71">
            <v>95116.43</v>
          </cell>
          <cell r="M71">
            <v>0.02</v>
          </cell>
          <cell r="N71">
            <v>29935.649999999998</v>
          </cell>
          <cell r="O71">
            <v>7.0820068412569565E-3</v>
          </cell>
          <cell r="P71">
            <v>251880.48</v>
          </cell>
          <cell r="Q71">
            <v>5.7082006841256958E-2</v>
          </cell>
          <cell r="R71">
            <v>2887.7400000000002</v>
          </cell>
          <cell r="S71">
            <v>7.1575480934473379E-4</v>
          </cell>
          <cell r="T71">
            <v>254768.22</v>
          </cell>
          <cell r="U71">
            <v>5.7797761650601694E-2</v>
          </cell>
          <cell r="V71">
            <v>219.23000000000002</v>
          </cell>
          <cell r="W71">
            <v>30154.879999999997</v>
          </cell>
          <cell r="X71">
            <v>5958.08</v>
          </cell>
          <cell r="Y71">
            <v>218655.26</v>
          </cell>
        </row>
        <row r="72">
          <cell r="A72" t="str">
            <v>A</v>
          </cell>
          <cell r="B72" t="str">
            <v>ELECTRICITY</v>
          </cell>
          <cell r="D72">
            <v>92915.62</v>
          </cell>
          <cell r="E72">
            <v>0.02</v>
          </cell>
          <cell r="F72">
            <v>25265.120000000003</v>
          </cell>
          <cell r="G72">
            <v>0.01</v>
          </cell>
          <cell r="H72">
            <v>16927.87</v>
          </cell>
          <cell r="I72">
            <v>0</v>
          </cell>
          <cell r="J72">
            <v>39104.11</v>
          </cell>
          <cell r="K72">
            <v>0.01</v>
          </cell>
          <cell r="L72">
            <v>81297.100000000006</v>
          </cell>
          <cell r="M72">
            <v>0.02</v>
          </cell>
          <cell r="N72">
            <v>1156.96</v>
          </cell>
          <cell r="O72">
            <v>2.7370705613743643E-4</v>
          </cell>
          <cell r="P72">
            <v>175369.68</v>
          </cell>
          <cell r="Q72">
            <v>4.0273707056137434E-2</v>
          </cell>
          <cell r="R72">
            <v>2764.79</v>
          </cell>
          <cell r="S72">
            <v>6.8528044052727267E-4</v>
          </cell>
          <cell r="T72">
            <v>178134.47</v>
          </cell>
          <cell r="U72">
            <v>4.0958987496664705E-2</v>
          </cell>
          <cell r="V72">
            <v>264.83000000000004</v>
          </cell>
          <cell r="W72">
            <v>1421.79</v>
          </cell>
          <cell r="X72">
            <v>18793.919999999998</v>
          </cell>
          <cell r="Y72">
            <v>157918.76</v>
          </cell>
        </row>
        <row r="73">
          <cell r="A73" t="str">
            <v>L</v>
          </cell>
          <cell r="B73" t="str">
            <v>TOOL &amp; FURNITURE</v>
          </cell>
          <cell r="D73">
            <v>35790.69</v>
          </cell>
          <cell r="E73">
            <v>0.01</v>
          </cell>
          <cell r="F73">
            <v>7478.2199999999993</v>
          </cell>
          <cell r="G73">
            <v>0</v>
          </cell>
          <cell r="H73">
            <v>6741.3899999999976</v>
          </cell>
          <cell r="I73">
            <v>0</v>
          </cell>
          <cell r="J73">
            <v>9194.08</v>
          </cell>
          <cell r="K73">
            <v>0</v>
          </cell>
          <cell r="L73">
            <v>23413.689999999995</v>
          </cell>
          <cell r="M73">
            <v>0</v>
          </cell>
          <cell r="N73">
            <v>224.2</v>
          </cell>
          <cell r="O73">
            <v>5.3039968526148914E-5</v>
          </cell>
          <cell r="P73">
            <v>59428.579999999994</v>
          </cell>
          <cell r="Q73">
            <v>1.005303996852615E-2</v>
          </cell>
          <cell r="R73">
            <v>267.67</v>
          </cell>
          <cell r="S73">
            <v>6.6344646615451843E-5</v>
          </cell>
          <cell r="T73">
            <v>59696.249999999993</v>
          </cell>
          <cell r="U73">
            <v>1.0119384615141601E-2</v>
          </cell>
          <cell r="V73">
            <v>25.369999999999997</v>
          </cell>
          <cell r="W73">
            <v>249.57</v>
          </cell>
          <cell r="X73">
            <v>-2858.63</v>
          </cell>
          <cell r="Y73">
            <v>62305.31</v>
          </cell>
        </row>
        <row r="74">
          <cell r="B74" t="str">
            <v>CONSUMABLE MATERIAL</v>
          </cell>
          <cell r="D74">
            <v>96849.545000000013</v>
          </cell>
          <cell r="E74">
            <v>0.02</v>
          </cell>
          <cell r="F74">
            <v>8885.5299999999988</v>
          </cell>
          <cell r="G74">
            <v>0</v>
          </cell>
          <cell r="H74">
            <v>6570.7199999999993</v>
          </cell>
          <cell r="I74">
            <v>0</v>
          </cell>
          <cell r="J74">
            <v>9136.8849999999984</v>
          </cell>
          <cell r="K74">
            <v>0</v>
          </cell>
          <cell r="L74">
            <v>24593.134999999995</v>
          </cell>
          <cell r="M74">
            <v>0</v>
          </cell>
          <cell r="N74">
            <v>5743.5300000000007</v>
          </cell>
          <cell r="O74">
            <v>1.3587718573996081E-3</v>
          </cell>
          <cell r="P74">
            <v>127186.21</v>
          </cell>
          <cell r="Q74">
            <v>2.1358771857399608E-2</v>
          </cell>
          <cell r="R74">
            <v>3977.94</v>
          </cell>
          <cell r="S74">
            <v>9.8597162011981355E-4</v>
          </cell>
          <cell r="T74">
            <v>131164.15</v>
          </cell>
          <cell r="U74">
            <v>2.234474347751942E-2</v>
          </cell>
          <cell r="V74">
            <v>421.91</v>
          </cell>
          <cell r="W74">
            <v>6165.4400000000005</v>
          </cell>
          <cell r="X74">
            <v>351.69</v>
          </cell>
          <cell r="Y74">
            <v>124647.02</v>
          </cell>
        </row>
        <row r="75">
          <cell r="B75" t="str">
            <v xml:space="preserve">  ( SUB-TOTAL )</v>
          </cell>
          <cell r="D75">
            <v>5832098.1100000003</v>
          </cell>
          <cell r="E75">
            <v>1.4400000000000002</v>
          </cell>
          <cell r="F75">
            <v>211173.18</v>
          </cell>
          <cell r="G75">
            <v>0.05</v>
          </cell>
          <cell r="H75">
            <v>1689066.23</v>
          </cell>
          <cell r="I75">
            <v>0.41</v>
          </cell>
          <cell r="J75">
            <v>289838.44</v>
          </cell>
          <cell r="K75">
            <v>7.0000000000000007E-2</v>
          </cell>
          <cell r="L75">
            <v>2190077.85</v>
          </cell>
          <cell r="M75">
            <v>0.53</v>
          </cell>
          <cell r="N75">
            <v>341446.47</v>
          </cell>
          <cell r="O75">
            <v>0.08</v>
          </cell>
          <cell r="P75">
            <v>8363622.4199999999</v>
          </cell>
          <cell r="Q75">
            <v>2.0499999999999998</v>
          </cell>
          <cell r="R75">
            <v>37450.43</v>
          </cell>
          <cell r="S75">
            <v>0.01</v>
          </cell>
          <cell r="T75">
            <v>8401072.8499999996</v>
          </cell>
          <cell r="U75">
            <v>2.06</v>
          </cell>
          <cell r="V75">
            <v>3468.87</v>
          </cell>
          <cell r="W75">
            <v>344915.34</v>
          </cell>
          <cell r="X75">
            <v>174557.50999999995</v>
          </cell>
          <cell r="Y75">
            <v>7881600</v>
          </cell>
          <cell r="Z75">
            <v>22.61</v>
          </cell>
        </row>
        <row r="76">
          <cell r="A76" t="str">
            <v>L</v>
          </cell>
          <cell r="B76" t="str">
            <v>SALARIES</v>
          </cell>
          <cell r="D76">
            <v>206599.93000000002</v>
          </cell>
          <cell r="E76">
            <v>0.05</v>
          </cell>
          <cell r="F76">
            <v>123302</v>
          </cell>
          <cell r="G76">
            <v>0.03</v>
          </cell>
          <cell r="H76">
            <v>8740</v>
          </cell>
          <cell r="I76">
            <v>0</v>
          </cell>
          <cell r="J76">
            <v>68867.5</v>
          </cell>
          <cell r="K76">
            <v>0.02</v>
          </cell>
          <cell r="L76">
            <v>200909.5</v>
          </cell>
          <cell r="M76">
            <v>0.05</v>
          </cell>
          <cell r="N76">
            <v>27759</v>
          </cell>
          <cell r="O76">
            <v>6.5670672895511498E-3</v>
          </cell>
          <cell r="P76">
            <v>435268.43000000005</v>
          </cell>
          <cell r="Q76">
            <v>0.10656706728955115</v>
          </cell>
          <cell r="R76">
            <v>351401</v>
          </cell>
          <cell r="S76">
            <v>8.7098199892839651E-2</v>
          </cell>
          <cell r="T76">
            <v>786669.43</v>
          </cell>
          <cell r="U76">
            <v>0.1936652671823908</v>
          </cell>
          <cell r="V76">
            <v>31541.710000000003</v>
          </cell>
          <cell r="W76">
            <v>59300.710000000006</v>
          </cell>
          <cell r="X76">
            <v>1177.71</v>
          </cell>
          <cell r="Y76">
            <v>726191.01</v>
          </cell>
        </row>
        <row r="77">
          <cell r="A77" t="str">
            <v>A</v>
          </cell>
          <cell r="D77">
            <v>55428.74</v>
          </cell>
          <cell r="E77">
            <v>0.01</v>
          </cell>
          <cell r="F77">
            <v>9940.8199999999979</v>
          </cell>
          <cell r="G77">
            <v>0</v>
          </cell>
          <cell r="H77">
            <v>3515.22</v>
          </cell>
          <cell r="I77">
            <v>0</v>
          </cell>
          <cell r="J77">
            <v>16298</v>
          </cell>
          <cell r="K77">
            <v>0</v>
          </cell>
          <cell r="L77">
            <v>29754.039999999997</v>
          </cell>
          <cell r="M77">
            <v>0</v>
          </cell>
          <cell r="N77">
            <v>18825.27</v>
          </cell>
          <cell r="O77">
            <v>4.4535759513659925E-3</v>
          </cell>
          <cell r="P77">
            <v>104008.05</v>
          </cell>
          <cell r="Q77">
            <v>1.4453575951365993E-2</v>
          </cell>
          <cell r="R77">
            <v>61459.17</v>
          </cell>
          <cell r="S77">
            <v>1.5233260787271561E-2</v>
          </cell>
          <cell r="T77">
            <v>165467.22</v>
          </cell>
          <cell r="U77">
            <v>2.9686836738637555E-2</v>
          </cell>
          <cell r="V77">
            <v>6469.1699999999992</v>
          </cell>
          <cell r="W77">
            <v>25294.44</v>
          </cell>
          <cell r="X77">
            <v>0</v>
          </cell>
          <cell r="Y77">
            <v>140172.78</v>
          </cell>
        </row>
        <row r="78">
          <cell r="A78" t="str">
            <v>B</v>
          </cell>
          <cell r="B78" t="str">
            <v>WAGES</v>
          </cell>
          <cell r="C78" t="str">
            <v>INDONESIAN</v>
          </cell>
          <cell r="D78">
            <v>378085.39</v>
          </cell>
          <cell r="E78">
            <v>0.09</v>
          </cell>
          <cell r="F78">
            <v>54486.239999999998</v>
          </cell>
          <cell r="G78">
            <v>0.01</v>
          </cell>
          <cell r="H78">
            <v>57837.78</v>
          </cell>
          <cell r="I78">
            <v>0.01</v>
          </cell>
          <cell r="J78">
            <v>100085.96999999999</v>
          </cell>
          <cell r="K78">
            <v>0.03</v>
          </cell>
          <cell r="L78">
            <v>212409.99</v>
          </cell>
          <cell r="M78">
            <v>0.05</v>
          </cell>
          <cell r="N78">
            <v>10646.460000000001</v>
          </cell>
          <cell r="O78">
            <v>2.5186793189781601E-3</v>
          </cell>
          <cell r="P78">
            <v>601141.84</v>
          </cell>
          <cell r="Q78">
            <v>0.14251867931897819</v>
          </cell>
          <cell r="R78">
            <v>82690.45</v>
          </cell>
          <cell r="S78">
            <v>2.0495642708270218E-2</v>
          </cell>
          <cell r="T78">
            <v>683832.28999999992</v>
          </cell>
          <cell r="U78">
            <v>0.16301432202724842</v>
          </cell>
          <cell r="V78">
            <v>7394.5000000000009</v>
          </cell>
          <cell r="W78">
            <v>18040.960000000003</v>
          </cell>
          <cell r="X78">
            <v>-212.08</v>
          </cell>
          <cell r="Y78">
            <v>666003.41</v>
          </cell>
        </row>
        <row r="79">
          <cell r="A79" t="str">
            <v>O</v>
          </cell>
          <cell r="B79" t="str">
            <v>BONU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31765</v>
          </cell>
          <cell r="S79">
            <v>7.873268202412775E-3</v>
          </cell>
          <cell r="T79">
            <v>31765</v>
          </cell>
          <cell r="U79">
            <v>7.873268202412775E-3</v>
          </cell>
          <cell r="V79">
            <v>2741.78</v>
          </cell>
          <cell r="W79">
            <v>2741.78</v>
          </cell>
          <cell r="X79">
            <v>354.32</v>
          </cell>
          <cell r="Y79">
            <v>28668.9</v>
          </cell>
        </row>
        <row r="80">
          <cell r="A80" t="str">
            <v>U</v>
          </cell>
          <cell r="D80">
            <v>15090.829999999998</v>
          </cell>
          <cell r="E80">
            <v>0</v>
          </cell>
          <cell r="F80">
            <v>2084.59</v>
          </cell>
          <cell r="G80">
            <v>0</v>
          </cell>
          <cell r="H80">
            <v>1727.8100000000002</v>
          </cell>
          <cell r="I80">
            <v>0</v>
          </cell>
          <cell r="J80">
            <v>3419.4</v>
          </cell>
          <cell r="K80">
            <v>0</v>
          </cell>
          <cell r="L80">
            <v>7231.8000000000011</v>
          </cell>
          <cell r="M80">
            <v>0</v>
          </cell>
          <cell r="N80">
            <v>1206.24</v>
          </cell>
          <cell r="O80">
            <v>2.8536543994193519E-4</v>
          </cell>
          <cell r="P80">
            <v>23528.87</v>
          </cell>
          <cell r="Q80">
            <v>2.8536543994193519E-4</v>
          </cell>
          <cell r="R80">
            <v>4773.62</v>
          </cell>
          <cell r="S80">
            <v>1.1831887472501708E-3</v>
          </cell>
          <cell r="T80">
            <v>28302.489999999998</v>
          </cell>
          <cell r="U80">
            <v>1.468554187192106E-3</v>
          </cell>
          <cell r="V80">
            <v>498.07</v>
          </cell>
          <cell r="W80">
            <v>1704.31</v>
          </cell>
          <cell r="X80">
            <v>-5631.82</v>
          </cell>
          <cell r="Y80">
            <v>32230</v>
          </cell>
        </row>
        <row r="81">
          <cell r="A81" t="str">
            <v>R</v>
          </cell>
          <cell r="B81" t="str">
            <v>SEVERANCE PAY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/>
          </cell>
          <cell r="D82">
            <v>2986.98</v>
          </cell>
          <cell r="E82">
            <v>0</v>
          </cell>
          <cell r="F82">
            <v>70.86</v>
          </cell>
          <cell r="G82">
            <v>0</v>
          </cell>
          <cell r="H82">
            <v>32.619999999999997</v>
          </cell>
          <cell r="I82">
            <v>0</v>
          </cell>
          <cell r="J82">
            <v>5841.39</v>
          </cell>
          <cell r="K82">
            <v>0</v>
          </cell>
          <cell r="L82">
            <v>5944.87</v>
          </cell>
          <cell r="M82">
            <v>0</v>
          </cell>
          <cell r="N82">
            <v>0</v>
          </cell>
          <cell r="O82">
            <v>0</v>
          </cell>
          <cell r="P82">
            <v>8931.85</v>
          </cell>
          <cell r="Q82">
            <v>0</v>
          </cell>
          <cell r="R82">
            <v>1882.19</v>
          </cell>
          <cell r="S82">
            <v>4.6651933505113493E-4</v>
          </cell>
          <cell r="T82">
            <v>10814.04</v>
          </cell>
          <cell r="U82">
            <v>4.6651933505113493E-4</v>
          </cell>
          <cell r="V82">
            <v>160.88</v>
          </cell>
          <cell r="W82">
            <v>160.88</v>
          </cell>
          <cell r="X82">
            <v>-605.85</v>
          </cell>
          <cell r="Y82">
            <v>11259.01</v>
          </cell>
        </row>
        <row r="83">
          <cell r="B83" t="str">
            <v>MISC. SALARIES</v>
          </cell>
          <cell r="D83">
            <v>1845.5149999999999</v>
          </cell>
          <cell r="E83">
            <v>0</v>
          </cell>
          <cell r="F83">
            <v>1480.01</v>
          </cell>
          <cell r="G83">
            <v>0</v>
          </cell>
          <cell r="H83">
            <v>0</v>
          </cell>
          <cell r="I83">
            <v>0</v>
          </cell>
          <cell r="J83">
            <v>843.59500000000003</v>
          </cell>
          <cell r="K83">
            <v>0</v>
          </cell>
          <cell r="L83">
            <v>2323.605</v>
          </cell>
          <cell r="M83">
            <v>0</v>
          </cell>
          <cell r="N83">
            <v>0</v>
          </cell>
          <cell r="O83">
            <v>0</v>
          </cell>
          <cell r="P83">
            <v>4169.12</v>
          </cell>
          <cell r="Q83">
            <v>0</v>
          </cell>
          <cell r="R83">
            <v>2622.94</v>
          </cell>
          <cell r="S83">
            <v>6.5012152050485019E-4</v>
          </cell>
          <cell r="T83">
            <v>6792.0599999999995</v>
          </cell>
          <cell r="U83">
            <v>6.5012152050485019E-4</v>
          </cell>
          <cell r="V83">
            <v>241.35999999999999</v>
          </cell>
          <cell r="W83">
            <v>241.35999999999999</v>
          </cell>
          <cell r="X83">
            <v>0</v>
          </cell>
          <cell r="Y83">
            <v>6550.7</v>
          </cell>
          <cell r="Z83">
            <v>107484.44</v>
          </cell>
        </row>
        <row r="84">
          <cell r="B84" t="str">
            <v xml:space="preserve">  ( SUB-TOTAL )</v>
          </cell>
          <cell r="D84">
            <v>660037.39</v>
          </cell>
          <cell r="E84">
            <v>0.15</v>
          </cell>
          <cell r="F84">
            <v>191364.52</v>
          </cell>
          <cell r="G84">
            <v>0.04</v>
          </cell>
          <cell r="H84">
            <v>71853.429999999993</v>
          </cell>
          <cell r="I84">
            <v>0.01</v>
          </cell>
          <cell r="J84">
            <v>195355.86</v>
          </cell>
          <cell r="K84">
            <v>0.05</v>
          </cell>
          <cell r="L84">
            <v>458573.81</v>
          </cell>
          <cell r="M84">
            <v>0.1</v>
          </cell>
          <cell r="N84">
            <v>58436.97</v>
          </cell>
          <cell r="O84">
            <v>0.01</v>
          </cell>
          <cell r="P84">
            <v>1177048.1599999999</v>
          </cell>
          <cell r="Q84">
            <v>0.26</v>
          </cell>
          <cell r="R84">
            <v>536594.37</v>
          </cell>
          <cell r="S84">
            <v>0.13</v>
          </cell>
          <cell r="T84">
            <v>1713642.53</v>
          </cell>
          <cell r="U84">
            <v>0.4</v>
          </cell>
          <cell r="V84">
            <v>49047.47</v>
          </cell>
          <cell r="W84">
            <v>107484.44</v>
          </cell>
          <cell r="X84">
            <v>-4917.72</v>
          </cell>
          <cell r="Y84">
            <v>1611075.81</v>
          </cell>
        </row>
        <row r="85">
          <cell r="A85" t="str">
            <v>O</v>
          </cell>
          <cell r="B85" t="str">
            <v>ELECTRICITY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438.1399999999994</v>
          </cell>
          <cell r="S85">
            <v>8.5217687194847963E-4</v>
          </cell>
          <cell r="T85">
            <v>3438.1399999999994</v>
          </cell>
          <cell r="U85">
            <v>8.5217687194847963E-4</v>
          </cell>
          <cell r="V85">
            <v>326.58</v>
          </cell>
          <cell r="W85">
            <v>326.58</v>
          </cell>
          <cell r="X85">
            <v>0</v>
          </cell>
          <cell r="Y85">
            <v>3111.56</v>
          </cell>
        </row>
        <row r="86">
          <cell r="A86" t="str">
            <v>V</v>
          </cell>
          <cell r="B86" t="str">
            <v>UTILITIES</v>
          </cell>
          <cell r="D86">
            <v>14.5</v>
          </cell>
          <cell r="E86">
            <v>0</v>
          </cell>
          <cell r="F86">
            <v>2860.86</v>
          </cell>
          <cell r="G86">
            <v>0</v>
          </cell>
          <cell r="H86">
            <v>0</v>
          </cell>
          <cell r="I86">
            <v>0</v>
          </cell>
          <cell r="J86">
            <v>270.2</v>
          </cell>
          <cell r="K86">
            <v>0</v>
          </cell>
          <cell r="L86">
            <v>3131.06</v>
          </cell>
          <cell r="M86">
            <v>0</v>
          </cell>
          <cell r="N86">
            <v>0</v>
          </cell>
          <cell r="O86">
            <v>0</v>
          </cell>
          <cell r="P86">
            <v>3145.56</v>
          </cell>
          <cell r="Q86">
            <v>0</v>
          </cell>
          <cell r="R86">
            <v>963.39</v>
          </cell>
          <cell r="S86">
            <v>2.3878570292845721E-4</v>
          </cell>
          <cell r="T86">
            <v>4108.95</v>
          </cell>
          <cell r="U86">
            <v>2.3878570292845721E-4</v>
          </cell>
          <cell r="V86">
            <v>82.77000000000001</v>
          </cell>
          <cell r="W86">
            <v>82.77000000000001</v>
          </cell>
          <cell r="X86">
            <v>3.35</v>
          </cell>
          <cell r="Y86">
            <v>4022.83</v>
          </cell>
        </row>
        <row r="87">
          <cell r="A87" t="str">
            <v>E</v>
          </cell>
          <cell r="B87" t="str">
            <v xml:space="preserve">REPAIR </v>
          </cell>
          <cell r="D87">
            <v>365542.2099999999</v>
          </cell>
          <cell r="E87">
            <v>0.09</v>
          </cell>
          <cell r="F87">
            <v>13700.08</v>
          </cell>
          <cell r="G87">
            <v>0</v>
          </cell>
          <cell r="H87">
            <v>135895.77000000002</v>
          </cell>
          <cell r="I87">
            <v>0.03</v>
          </cell>
          <cell r="J87">
            <v>19723.39</v>
          </cell>
          <cell r="K87">
            <v>0</v>
          </cell>
          <cell r="L87">
            <v>169319.24</v>
          </cell>
          <cell r="M87">
            <v>0.03</v>
          </cell>
          <cell r="N87">
            <v>2304.8399999999997</v>
          </cell>
          <cell r="O87">
            <v>5.452660172069985E-4</v>
          </cell>
          <cell r="P87">
            <v>537166.28999999992</v>
          </cell>
          <cell r="Q87">
            <v>0.120545266017207</v>
          </cell>
          <cell r="R87">
            <v>43560.4</v>
          </cell>
          <cell r="S87">
            <v>1.0796874302042545E-2</v>
          </cell>
          <cell r="T87">
            <v>580726.68999999994</v>
          </cell>
          <cell r="U87">
            <v>0.13134214031924954</v>
          </cell>
          <cell r="V87">
            <v>4122.66</v>
          </cell>
          <cell r="W87">
            <v>6427.5</v>
          </cell>
          <cell r="X87">
            <v>-8346.6200000000008</v>
          </cell>
          <cell r="Y87">
            <v>582645.81000000006</v>
          </cell>
        </row>
        <row r="88">
          <cell r="A88" t="str">
            <v>R</v>
          </cell>
          <cell r="B88" t="str">
            <v>CONSUMABLE SUPPLIES</v>
          </cell>
          <cell r="D88">
            <v>4264.47</v>
          </cell>
          <cell r="E88">
            <v>0</v>
          </cell>
          <cell r="F88">
            <v>0</v>
          </cell>
          <cell r="G88">
            <v>0</v>
          </cell>
          <cell r="H88">
            <v>258.72000000000003</v>
          </cell>
          <cell r="I88">
            <v>0</v>
          </cell>
          <cell r="J88">
            <v>2787.47</v>
          </cell>
          <cell r="K88">
            <v>0</v>
          </cell>
          <cell r="L88">
            <v>3046.1899999999996</v>
          </cell>
          <cell r="M88">
            <v>0</v>
          </cell>
          <cell r="N88">
            <v>203.09000000000003</v>
          </cell>
          <cell r="O88">
            <v>4.8045884067687714E-5</v>
          </cell>
          <cell r="P88">
            <v>7513.75</v>
          </cell>
          <cell r="Q88">
            <v>4.8045884067687714E-5</v>
          </cell>
          <cell r="R88">
            <v>25037.43</v>
          </cell>
          <cell r="S88">
            <v>6.2057736971237428E-3</v>
          </cell>
          <cell r="T88">
            <v>32551.18</v>
          </cell>
          <cell r="U88">
            <v>6.2538195811914308E-3</v>
          </cell>
          <cell r="V88">
            <v>2126.7199999999998</v>
          </cell>
          <cell r="W88">
            <v>2329.81</v>
          </cell>
          <cell r="X88">
            <v>-352.3</v>
          </cell>
          <cell r="Y88">
            <v>30573.67</v>
          </cell>
        </row>
        <row r="89">
          <cell r="B89" t="str">
            <v>STATIONERY</v>
          </cell>
          <cell r="D89">
            <v>327.2200000000000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9.5299999999999994</v>
          </cell>
          <cell r="K89">
            <v>0</v>
          </cell>
          <cell r="L89">
            <v>9.5299999999999994</v>
          </cell>
          <cell r="M89">
            <v>0</v>
          </cell>
          <cell r="N89">
            <v>55.01</v>
          </cell>
          <cell r="O89">
            <v>1.3013954810987742E-5</v>
          </cell>
          <cell r="P89">
            <v>391.76</v>
          </cell>
          <cell r="Q89">
            <v>1.3013954810987742E-5</v>
          </cell>
          <cell r="R89">
            <v>14078.66</v>
          </cell>
          <cell r="S89">
            <v>3.4895345855684131E-3</v>
          </cell>
          <cell r="T89">
            <v>14470.42</v>
          </cell>
          <cell r="U89">
            <v>3.5025485403794008E-3</v>
          </cell>
          <cell r="V89">
            <v>1231.8300000000002</v>
          </cell>
          <cell r="W89">
            <v>1286.8400000000001</v>
          </cell>
          <cell r="X89">
            <v>0.79</v>
          </cell>
          <cell r="Y89">
            <v>13182.79</v>
          </cell>
        </row>
        <row r="90">
          <cell r="A90" t="str">
            <v>H</v>
          </cell>
          <cell r="B90" t="str">
            <v>EMPLOYEE RENETIES 1</v>
          </cell>
          <cell r="D90">
            <v>3695.59</v>
          </cell>
          <cell r="E90">
            <v>0</v>
          </cell>
          <cell r="F90">
            <v>931.97</v>
          </cell>
          <cell r="G90">
            <v>0</v>
          </cell>
          <cell r="H90">
            <v>374.58000000000004</v>
          </cell>
          <cell r="I90">
            <v>0</v>
          </cell>
          <cell r="J90">
            <v>9581.57</v>
          </cell>
          <cell r="K90">
            <v>0</v>
          </cell>
          <cell r="L90">
            <v>10888.119999999999</v>
          </cell>
          <cell r="M90">
            <v>0</v>
          </cell>
          <cell r="N90">
            <v>521.59</v>
          </cell>
          <cell r="O90">
            <v>1.2339481348596796E-4</v>
          </cell>
          <cell r="P90">
            <v>15105.3</v>
          </cell>
          <cell r="Q90">
            <v>1.2339481348596796E-4</v>
          </cell>
          <cell r="R90">
            <v>135548.24000000002</v>
          </cell>
          <cell r="S90">
            <v>3.3596966720762338E-2</v>
          </cell>
          <cell r="T90">
            <v>150653.54</v>
          </cell>
          <cell r="U90">
            <v>3.3720361534248303E-2</v>
          </cell>
          <cell r="V90">
            <v>12097.220000000001</v>
          </cell>
          <cell r="W90">
            <v>12618.810000000001</v>
          </cell>
          <cell r="X90">
            <v>31.96</v>
          </cell>
          <cell r="Y90">
            <v>138002.76999999999</v>
          </cell>
        </row>
        <row r="91">
          <cell r="A91" t="str">
            <v>A</v>
          </cell>
          <cell r="B91" t="str">
            <v>TRAINING &amp; EDUCATION</v>
          </cell>
          <cell r="D91">
            <v>1751.35</v>
          </cell>
          <cell r="E91">
            <v>0</v>
          </cell>
          <cell r="F91">
            <v>10.48</v>
          </cell>
          <cell r="G91">
            <v>0</v>
          </cell>
          <cell r="H91">
            <v>4.16</v>
          </cell>
          <cell r="I91">
            <v>0</v>
          </cell>
          <cell r="J91">
            <v>53.26</v>
          </cell>
          <cell r="K91">
            <v>0</v>
          </cell>
          <cell r="L91">
            <v>67.900000000000006</v>
          </cell>
          <cell r="M91">
            <v>0</v>
          </cell>
          <cell r="N91">
            <v>0</v>
          </cell>
          <cell r="O91">
            <v>0</v>
          </cell>
          <cell r="P91">
            <v>1819.25</v>
          </cell>
          <cell r="Q91">
            <v>0</v>
          </cell>
          <cell r="R91">
            <v>5522.67</v>
          </cell>
          <cell r="S91">
            <v>1.368848169476435E-3</v>
          </cell>
          <cell r="T91">
            <v>7341.92</v>
          </cell>
          <cell r="U91">
            <v>1.368848169476435E-3</v>
          </cell>
          <cell r="V91">
            <v>554.51</v>
          </cell>
          <cell r="W91">
            <v>554.51</v>
          </cell>
          <cell r="X91">
            <v>14.99</v>
          </cell>
          <cell r="Y91">
            <v>6772.42</v>
          </cell>
        </row>
        <row r="92">
          <cell r="A92" t="str">
            <v>E</v>
          </cell>
          <cell r="B92" t="str">
            <v>O/T MEAL CHARGE</v>
          </cell>
          <cell r="D92">
            <v>25.054999999999964</v>
          </cell>
          <cell r="E92">
            <v>0</v>
          </cell>
          <cell r="F92">
            <v>118.78</v>
          </cell>
          <cell r="G92">
            <v>0</v>
          </cell>
          <cell r="H92">
            <v>6479.85</v>
          </cell>
          <cell r="I92">
            <v>0</v>
          </cell>
          <cell r="J92">
            <v>9131.4149999999991</v>
          </cell>
          <cell r="K92">
            <v>0</v>
          </cell>
          <cell r="L92">
            <v>15730.044999999998</v>
          </cell>
          <cell r="M92">
            <v>0</v>
          </cell>
          <cell r="N92">
            <v>4460.25</v>
          </cell>
          <cell r="O92">
            <v>1.0551807297892761E-3</v>
          </cell>
          <cell r="P92">
            <v>20215.349999999999</v>
          </cell>
          <cell r="Q92">
            <v>1.0551807297892761E-3</v>
          </cell>
          <cell r="R92">
            <v>27831.14</v>
          </cell>
          <cell r="S92">
            <v>6.8982222445741629E-3</v>
          </cell>
          <cell r="T92">
            <v>48046.49</v>
          </cell>
          <cell r="U92">
            <v>7.9534029743634389E-3</v>
          </cell>
          <cell r="V92">
            <v>2403.6999999999998</v>
          </cell>
          <cell r="W92">
            <v>6863.95</v>
          </cell>
          <cell r="X92">
            <v>1411.06</v>
          </cell>
          <cell r="Y92">
            <v>39771.480000000003</v>
          </cell>
        </row>
        <row r="93">
          <cell r="A93" t="str">
            <v>D</v>
          </cell>
          <cell r="B93" t="str">
            <v>DEPRECIATION</v>
          </cell>
          <cell r="D93">
            <v>4557373.9498333326</v>
          </cell>
          <cell r="E93">
            <v>1.1299999999999999</v>
          </cell>
          <cell r="F93">
            <v>609335.26999999979</v>
          </cell>
          <cell r="G93">
            <v>0.15</v>
          </cell>
          <cell r="H93">
            <v>1319100.6875</v>
          </cell>
          <cell r="I93">
            <v>0.33</v>
          </cell>
          <cell r="J93">
            <v>2269862.915</v>
          </cell>
          <cell r="K93">
            <v>0.56999999999999995</v>
          </cell>
          <cell r="L93">
            <v>4198298.8724999996</v>
          </cell>
          <cell r="M93">
            <v>1.0499999999999998</v>
          </cell>
          <cell r="N93">
            <v>368937.43181818182</v>
          </cell>
          <cell r="O93">
            <v>8.7281131898994543E-2</v>
          </cell>
          <cell r="P93">
            <v>9124610.2541515138</v>
          </cell>
          <cell r="Q93">
            <v>2.2672811318989941</v>
          </cell>
          <cell r="R93">
            <v>196697.85786111112</v>
          </cell>
          <cell r="S93">
            <v>4.875350196066721E-2</v>
          </cell>
          <cell r="T93">
            <v>9321308.1120126247</v>
          </cell>
          <cell r="U93">
            <v>2.3160346338596614</v>
          </cell>
          <cell r="V93">
            <v>17890.030000000002</v>
          </cell>
          <cell r="W93">
            <v>386827.46181818185</v>
          </cell>
          <cell r="X93">
            <v>11704.82</v>
          </cell>
          <cell r="Y93">
            <v>8922775.8300000001</v>
          </cell>
        </row>
        <row r="94">
          <cell r="B94" t="str">
            <v>SUBSCRIPTION</v>
          </cell>
          <cell r="D94">
            <v>2023.38</v>
          </cell>
          <cell r="E94">
            <v>0</v>
          </cell>
          <cell r="F94">
            <v>49.35</v>
          </cell>
          <cell r="G94">
            <v>0</v>
          </cell>
          <cell r="H94">
            <v>570.47</v>
          </cell>
          <cell r="I94">
            <v>0</v>
          </cell>
          <cell r="J94">
            <v>1837.0300000000002</v>
          </cell>
          <cell r="K94">
            <v>0</v>
          </cell>
          <cell r="L94">
            <v>2456.8500000000004</v>
          </cell>
          <cell r="M94">
            <v>0</v>
          </cell>
          <cell r="N94">
            <v>0</v>
          </cell>
          <cell r="O94">
            <v>0</v>
          </cell>
          <cell r="P94">
            <v>4480.2300000000005</v>
          </cell>
          <cell r="Q94">
            <v>0</v>
          </cell>
          <cell r="R94">
            <v>14992.98</v>
          </cell>
          <cell r="S94">
            <v>3.7161578055536185E-3</v>
          </cell>
          <cell r="T94">
            <v>19473.21</v>
          </cell>
          <cell r="U94">
            <v>3.7161578055536185E-3</v>
          </cell>
          <cell r="V94">
            <v>1380.8300000000002</v>
          </cell>
          <cell r="W94">
            <v>1380.8300000000002</v>
          </cell>
          <cell r="X94">
            <v>326.58</v>
          </cell>
          <cell r="Y94">
            <v>17765.8</v>
          </cell>
        </row>
        <row r="95">
          <cell r="B95" t="str">
            <v>TRAVEL</v>
          </cell>
          <cell r="D95">
            <v>10487.725</v>
          </cell>
          <cell r="E95">
            <v>0</v>
          </cell>
          <cell r="F95">
            <v>1138.8699999999999</v>
          </cell>
          <cell r="G95">
            <v>0</v>
          </cell>
          <cell r="H95">
            <v>300.72000000000003</v>
          </cell>
          <cell r="I95">
            <v>0</v>
          </cell>
          <cell r="J95">
            <v>5727.0650000000005</v>
          </cell>
          <cell r="K95">
            <v>0</v>
          </cell>
          <cell r="L95">
            <v>7166.6550000000007</v>
          </cell>
          <cell r="M95">
            <v>0</v>
          </cell>
          <cell r="N95">
            <v>2129.8300000000004</v>
          </cell>
          <cell r="O95">
            <v>5.0386314079414708E-4</v>
          </cell>
          <cell r="P95">
            <v>19784.210000000003</v>
          </cell>
          <cell r="Q95">
            <v>5.0386314079414708E-4</v>
          </cell>
          <cell r="R95">
            <v>38362.71</v>
          </cell>
          <cell r="S95">
            <v>9.5085756273062365E-3</v>
          </cell>
          <cell r="T95">
            <v>58146.92</v>
          </cell>
          <cell r="U95">
            <v>1.0012438768100384E-2</v>
          </cell>
          <cell r="V95">
            <v>3423.46</v>
          </cell>
          <cell r="W95">
            <v>5553.2900000000009</v>
          </cell>
          <cell r="X95">
            <v>336.18</v>
          </cell>
          <cell r="Y95">
            <v>52257.45</v>
          </cell>
        </row>
        <row r="96">
          <cell r="B96" t="str">
            <v>VEHICLE OPERATION</v>
          </cell>
          <cell r="D96">
            <v>38314.99</v>
          </cell>
          <cell r="E96">
            <v>0.01</v>
          </cell>
          <cell r="F96">
            <v>3682.03</v>
          </cell>
          <cell r="G96">
            <v>0</v>
          </cell>
          <cell r="H96">
            <v>5411.6600000000008</v>
          </cell>
          <cell r="I96">
            <v>0</v>
          </cell>
          <cell r="J96">
            <v>8971.59</v>
          </cell>
          <cell r="K96">
            <v>0</v>
          </cell>
          <cell r="L96">
            <v>18065.28</v>
          </cell>
          <cell r="M96">
            <v>0</v>
          </cell>
          <cell r="N96">
            <v>5.03</v>
          </cell>
          <cell r="O96">
            <v>1.1899689638114588E-6</v>
          </cell>
          <cell r="P96">
            <v>56385.299999999996</v>
          </cell>
          <cell r="Q96">
            <v>1.0001189968963811E-2</v>
          </cell>
          <cell r="R96">
            <v>59593.369999999995</v>
          </cell>
          <cell r="S96">
            <v>1.4770803875196581E-2</v>
          </cell>
          <cell r="T96">
            <v>115978.66999999998</v>
          </cell>
          <cell r="U96">
            <v>2.4771993844160393E-2</v>
          </cell>
          <cell r="V96">
            <v>5667.46</v>
          </cell>
          <cell r="W96">
            <v>5672.49</v>
          </cell>
          <cell r="X96">
            <v>1887.9</v>
          </cell>
          <cell r="Y96">
            <v>108418.28</v>
          </cell>
        </row>
        <row r="97">
          <cell r="B97" t="str">
            <v>COMMUNICATIONS</v>
          </cell>
          <cell r="D97">
            <v>151.53000000000003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369.279999999999</v>
          </cell>
          <cell r="K97">
            <v>0</v>
          </cell>
          <cell r="L97">
            <v>10369.279999999999</v>
          </cell>
          <cell r="M97">
            <v>0</v>
          </cell>
          <cell r="N97">
            <v>7.48</v>
          </cell>
          <cell r="O97">
            <v>1.7695761131828454E-6</v>
          </cell>
          <cell r="P97">
            <v>10528.289999999999</v>
          </cell>
          <cell r="Q97">
            <v>1.7695761131828454E-6</v>
          </cell>
          <cell r="R97">
            <v>78493.52</v>
          </cell>
          <cell r="S97">
            <v>1.9455392259135881E-2</v>
          </cell>
          <cell r="T97">
            <v>89021.81</v>
          </cell>
          <cell r="U97">
            <v>1.9457161835249065E-2</v>
          </cell>
          <cell r="V97">
            <v>7091.0000000000009</v>
          </cell>
          <cell r="W97">
            <v>7098.4800000000005</v>
          </cell>
          <cell r="X97">
            <v>0</v>
          </cell>
          <cell r="Y97">
            <v>81923.33</v>
          </cell>
        </row>
        <row r="98">
          <cell r="B98" t="str">
            <v>CONVENTION &amp; CONFERE.</v>
          </cell>
          <cell r="D98">
            <v>2230.125</v>
          </cell>
          <cell r="E98">
            <v>0</v>
          </cell>
          <cell r="F98">
            <v>1227.72</v>
          </cell>
          <cell r="G98">
            <v>0</v>
          </cell>
          <cell r="H98">
            <v>65.17</v>
          </cell>
          <cell r="I98">
            <v>0</v>
          </cell>
          <cell r="J98">
            <v>202.69499999999999</v>
          </cell>
          <cell r="K98">
            <v>0</v>
          </cell>
          <cell r="L98">
            <v>1495.585</v>
          </cell>
          <cell r="M98">
            <v>0</v>
          </cell>
          <cell r="N98">
            <v>319.66000000000003</v>
          </cell>
          <cell r="O98">
            <v>7.5623355660431598E-5</v>
          </cell>
          <cell r="P98">
            <v>4045.37</v>
          </cell>
          <cell r="Q98">
            <v>7.5623355660431598E-5</v>
          </cell>
          <cell r="R98">
            <v>9778.76</v>
          </cell>
          <cell r="S98">
            <v>2.4237620074618591E-3</v>
          </cell>
          <cell r="T98">
            <v>13824.130000000001</v>
          </cell>
          <cell r="U98">
            <v>2.4993853631222907E-3</v>
          </cell>
          <cell r="V98">
            <v>918.79</v>
          </cell>
          <cell r="W98">
            <v>1238.45</v>
          </cell>
          <cell r="X98">
            <v>298.97000000000003</v>
          </cell>
          <cell r="Y98">
            <v>12286.71</v>
          </cell>
        </row>
        <row r="99">
          <cell r="B99" t="str">
            <v>INSURANC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8422.22</v>
          </cell>
          <cell r="I99">
            <v>0</v>
          </cell>
          <cell r="J99">
            <v>0</v>
          </cell>
          <cell r="K99">
            <v>0</v>
          </cell>
          <cell r="L99">
            <v>18422.22</v>
          </cell>
          <cell r="M99">
            <v>0</v>
          </cell>
          <cell r="N99">
            <v>0</v>
          </cell>
          <cell r="O99">
            <v>0</v>
          </cell>
          <cell r="P99">
            <v>18422.22</v>
          </cell>
          <cell r="Q99">
            <v>0</v>
          </cell>
          <cell r="R99">
            <v>39406.449999999997</v>
          </cell>
          <cell r="S99">
            <v>9.7672768693520817E-3</v>
          </cell>
          <cell r="T99">
            <v>57828.67</v>
          </cell>
          <cell r="U99">
            <v>9.7672768693520817E-3</v>
          </cell>
          <cell r="V99">
            <v>3416.05</v>
          </cell>
          <cell r="W99">
            <v>3416.05</v>
          </cell>
          <cell r="X99">
            <v>-6.18</v>
          </cell>
          <cell r="Y99">
            <v>54418.8</v>
          </cell>
        </row>
        <row r="100">
          <cell r="B100" t="str">
            <v>COMMISSION</v>
          </cell>
          <cell r="D100">
            <v>5766.4</v>
          </cell>
          <cell r="E100">
            <v>0</v>
          </cell>
          <cell r="F100">
            <v>18.579999999999998</v>
          </cell>
          <cell r="G100">
            <v>0</v>
          </cell>
          <cell r="H100">
            <v>0</v>
          </cell>
          <cell r="I100">
            <v>0</v>
          </cell>
          <cell r="J100">
            <v>3286.41</v>
          </cell>
          <cell r="K100">
            <v>0</v>
          </cell>
          <cell r="L100">
            <v>3304.99</v>
          </cell>
          <cell r="M100">
            <v>0</v>
          </cell>
          <cell r="N100">
            <v>382.96999999999997</v>
          </cell>
          <cell r="O100">
            <v>9.0600877548881577E-5</v>
          </cell>
          <cell r="P100">
            <v>9454.3599999999988</v>
          </cell>
          <cell r="Q100">
            <v>9.0600877548881577E-5</v>
          </cell>
          <cell r="R100">
            <v>115587.68</v>
          </cell>
          <cell r="S100">
            <v>2.8649545271042437E-2</v>
          </cell>
          <cell r="T100">
            <v>125042.04</v>
          </cell>
          <cell r="U100">
            <v>2.8740146148591317E-2</v>
          </cell>
          <cell r="V100">
            <v>11139.93</v>
          </cell>
          <cell r="W100">
            <v>11522.9</v>
          </cell>
          <cell r="X100">
            <v>253.79</v>
          </cell>
          <cell r="Y100">
            <v>113265.35</v>
          </cell>
        </row>
        <row r="101">
          <cell r="B101" t="str">
            <v>RENT</v>
          </cell>
          <cell r="D101">
            <v>38392</v>
          </cell>
          <cell r="E101">
            <v>0.01</v>
          </cell>
          <cell r="F101">
            <v>0</v>
          </cell>
          <cell r="G101">
            <v>0</v>
          </cell>
          <cell r="H101">
            <v>3422.1900000000005</v>
          </cell>
          <cell r="I101">
            <v>0</v>
          </cell>
          <cell r="J101">
            <v>1401.3200000000002</v>
          </cell>
          <cell r="K101">
            <v>0</v>
          </cell>
          <cell r="L101">
            <v>4823.51</v>
          </cell>
          <cell r="M101">
            <v>0</v>
          </cell>
          <cell r="N101">
            <v>2615674.94</v>
          </cell>
          <cell r="O101">
            <v>0.61880159006349889</v>
          </cell>
          <cell r="P101">
            <v>2658890.4499999997</v>
          </cell>
          <cell r="Q101">
            <v>0.62880159006349889</v>
          </cell>
          <cell r="R101">
            <v>42724.02</v>
          </cell>
          <cell r="S101">
            <v>1.0589569278931133E-2</v>
          </cell>
          <cell r="T101">
            <v>2701614.4699999997</v>
          </cell>
          <cell r="U101">
            <v>0.63939115934243007</v>
          </cell>
          <cell r="V101">
            <v>4454.91</v>
          </cell>
          <cell r="W101">
            <v>2620129.85</v>
          </cell>
          <cell r="X101">
            <v>-1855.23</v>
          </cell>
          <cell r="Y101">
            <v>83339.850000000006</v>
          </cell>
        </row>
        <row r="102">
          <cell r="B102" t="str">
            <v>TRANSPORTATION</v>
          </cell>
          <cell r="D102">
            <v>0</v>
          </cell>
          <cell r="E102">
            <v>0</v>
          </cell>
          <cell r="F102">
            <v>951.07</v>
          </cell>
          <cell r="G102">
            <v>0</v>
          </cell>
          <cell r="H102">
            <v>0</v>
          </cell>
          <cell r="I102">
            <v>0</v>
          </cell>
          <cell r="J102">
            <v>15.61</v>
          </cell>
          <cell r="K102">
            <v>0</v>
          </cell>
          <cell r="L102">
            <v>966.68000000000006</v>
          </cell>
          <cell r="M102">
            <v>0</v>
          </cell>
          <cell r="N102">
            <v>0</v>
          </cell>
          <cell r="O102">
            <v>0</v>
          </cell>
          <cell r="P102">
            <v>966.68000000000006</v>
          </cell>
          <cell r="Q102">
            <v>0</v>
          </cell>
          <cell r="R102">
            <v>94792.920000000013</v>
          </cell>
          <cell r="S102">
            <v>2.3495359132688749E-2</v>
          </cell>
          <cell r="T102">
            <v>95759.6</v>
          </cell>
          <cell r="U102">
            <v>2.3495359132688749E-2</v>
          </cell>
          <cell r="V102">
            <v>7476.58</v>
          </cell>
          <cell r="W102">
            <v>7476.58</v>
          </cell>
          <cell r="X102">
            <v>0</v>
          </cell>
          <cell r="Y102">
            <v>88283.02</v>
          </cell>
        </row>
        <row r="103">
          <cell r="B103" t="str">
            <v>CONTRACT EXPENSES</v>
          </cell>
          <cell r="D103">
            <v>13978618.420000002</v>
          </cell>
          <cell r="E103">
            <v>3.47</v>
          </cell>
          <cell r="F103">
            <v>0</v>
          </cell>
          <cell r="G103">
            <v>0</v>
          </cell>
          <cell r="H103">
            <v>4751224.91</v>
          </cell>
          <cell r="I103">
            <v>1.19</v>
          </cell>
          <cell r="J103">
            <v>37405.86</v>
          </cell>
          <cell r="K103">
            <v>0.01</v>
          </cell>
          <cell r="L103">
            <v>4788630.7700000005</v>
          </cell>
          <cell r="M103">
            <v>1.2</v>
          </cell>
          <cell r="N103">
            <v>8774.61</v>
          </cell>
          <cell r="O103">
            <v>2.0758476281410865E-3</v>
          </cell>
          <cell r="P103">
            <v>18776023.800000001</v>
          </cell>
          <cell r="Q103">
            <v>4.6720758476281414</v>
          </cell>
          <cell r="R103">
            <v>73958.36</v>
          </cell>
          <cell r="S103">
            <v>1.8331308172220902E-2</v>
          </cell>
          <cell r="T103">
            <v>18849982.16</v>
          </cell>
          <cell r="U103">
            <v>4.6904071558003624</v>
          </cell>
          <cell r="V103">
            <v>6142.05</v>
          </cell>
          <cell r="W103">
            <v>14916.66</v>
          </cell>
          <cell r="X103">
            <v>-1025.9499999999998</v>
          </cell>
          <cell r="Y103">
            <v>18836091.449999999</v>
          </cell>
        </row>
        <row r="104">
          <cell r="B104" t="str">
            <v>R &amp; 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B105" t="str">
            <v>TAXES &amp; DUES</v>
          </cell>
          <cell r="D105">
            <v>1076.08</v>
          </cell>
          <cell r="E105">
            <v>0</v>
          </cell>
          <cell r="F105">
            <v>344.24</v>
          </cell>
          <cell r="G105">
            <v>0</v>
          </cell>
          <cell r="H105">
            <v>0</v>
          </cell>
          <cell r="I105">
            <v>0</v>
          </cell>
          <cell r="J105">
            <v>414.53</v>
          </cell>
          <cell r="K105">
            <v>0</v>
          </cell>
          <cell r="L105">
            <v>758.77</v>
          </cell>
          <cell r="M105">
            <v>0</v>
          </cell>
          <cell r="N105">
            <v>120</v>
          </cell>
          <cell r="O105">
            <v>2.8388921601863827E-5</v>
          </cell>
          <cell r="P105">
            <v>1954.85</v>
          </cell>
          <cell r="Q105">
            <v>2.8388921601863827E-5</v>
          </cell>
          <cell r="R105">
            <v>189670.31000000003</v>
          </cell>
          <cell r="S105">
            <v>4.7011654987085601E-2</v>
          </cell>
          <cell r="T105">
            <v>191625.16000000003</v>
          </cell>
          <cell r="U105">
            <v>4.7040043908687462E-2</v>
          </cell>
          <cell r="V105">
            <v>15697.580000000002</v>
          </cell>
          <cell r="W105">
            <v>15817.580000000002</v>
          </cell>
          <cell r="X105">
            <v>40.76</v>
          </cell>
          <cell r="Y105">
            <v>175766.82</v>
          </cell>
        </row>
        <row r="106">
          <cell r="B106" t="str">
            <v>PUBLIC RELATIONSHIP</v>
          </cell>
          <cell r="D106">
            <v>101.64999999999999</v>
          </cell>
          <cell r="E106">
            <v>0</v>
          </cell>
          <cell r="F106">
            <v>0</v>
          </cell>
          <cell r="G106">
            <v>0</v>
          </cell>
          <cell r="H106">
            <v>321.39999999999998</v>
          </cell>
          <cell r="I106">
            <v>0</v>
          </cell>
          <cell r="J106">
            <v>328.61</v>
          </cell>
          <cell r="K106">
            <v>0</v>
          </cell>
          <cell r="L106">
            <v>650.01</v>
          </cell>
          <cell r="M106">
            <v>0</v>
          </cell>
          <cell r="N106">
            <v>0</v>
          </cell>
          <cell r="O106">
            <v>0</v>
          </cell>
          <cell r="P106">
            <v>751.66</v>
          </cell>
          <cell r="Q106">
            <v>0</v>
          </cell>
          <cell r="R106">
            <v>12517.960000000001</v>
          </cell>
          <cell r="S106">
            <v>3.1026997143735252E-3</v>
          </cell>
          <cell r="T106">
            <v>13269.62</v>
          </cell>
          <cell r="U106">
            <v>3.1026997143735252E-3</v>
          </cell>
          <cell r="V106">
            <v>1218.5900000000001</v>
          </cell>
          <cell r="W106">
            <v>1218.5900000000001</v>
          </cell>
          <cell r="X106">
            <v>0</v>
          </cell>
          <cell r="Y106">
            <v>12051.03</v>
          </cell>
        </row>
        <row r="107">
          <cell r="B107" t="str">
            <v>BUSINESS DEVELOPMENT</v>
          </cell>
          <cell r="D107">
            <v>1130.2850000000001</v>
          </cell>
          <cell r="E107">
            <v>0</v>
          </cell>
          <cell r="F107">
            <v>1589</v>
          </cell>
          <cell r="G107">
            <v>0</v>
          </cell>
          <cell r="H107">
            <v>215.90999999999997</v>
          </cell>
          <cell r="I107">
            <v>0</v>
          </cell>
          <cell r="J107">
            <v>1433.675</v>
          </cell>
          <cell r="K107">
            <v>0</v>
          </cell>
          <cell r="L107">
            <v>3238.585</v>
          </cell>
          <cell r="M107">
            <v>0</v>
          </cell>
          <cell r="N107">
            <v>239.51</v>
          </cell>
          <cell r="O107">
            <v>5.6661921773853378E-5</v>
          </cell>
          <cell r="P107">
            <v>4608.38</v>
          </cell>
          <cell r="Q107">
            <v>5.6661921773853378E-5</v>
          </cell>
          <cell r="R107">
            <v>32981.9</v>
          </cell>
          <cell r="S107">
            <v>8.1748888564507453E-3</v>
          </cell>
          <cell r="T107">
            <v>37590.28</v>
          </cell>
          <cell r="U107">
            <v>8.2315507782245983E-3</v>
          </cell>
          <cell r="V107">
            <v>3397.4900000000002</v>
          </cell>
          <cell r="W107">
            <v>3637</v>
          </cell>
          <cell r="X107">
            <v>16.48</v>
          </cell>
          <cell r="Y107">
            <v>33936.800000000003</v>
          </cell>
        </row>
        <row r="108">
          <cell r="B108" t="str">
            <v>SHIPPING EXPENSE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3.78999999999996</v>
          </cell>
          <cell r="K108">
            <v>0</v>
          </cell>
          <cell r="L108">
            <v>273.78999999999996</v>
          </cell>
          <cell r="M108">
            <v>0</v>
          </cell>
          <cell r="N108">
            <v>200315.51</v>
          </cell>
          <cell r="O108">
            <v>4.7389510908561416E-2</v>
          </cell>
          <cell r="P108">
            <v>200589.30000000002</v>
          </cell>
          <cell r="Q108">
            <v>4.7389510908561416E-2</v>
          </cell>
          <cell r="R108">
            <v>179.31</v>
          </cell>
          <cell r="S108">
            <v>4.4443750082626627E-5</v>
          </cell>
          <cell r="T108">
            <v>200768.61000000002</v>
          </cell>
          <cell r="U108">
            <v>4.7433954658644042E-2</v>
          </cell>
          <cell r="V108">
            <v>16.059999999999999</v>
          </cell>
          <cell r="W108">
            <v>200331.57</v>
          </cell>
          <cell r="X108">
            <v>0</v>
          </cell>
          <cell r="Y108">
            <v>437.04</v>
          </cell>
        </row>
        <row r="109">
          <cell r="B109" t="str">
            <v>RECLAMATION EXPENSE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380.6</v>
          </cell>
          <cell r="S109">
            <v>9.4335459714726976E-5</v>
          </cell>
          <cell r="T109">
            <v>380.6</v>
          </cell>
          <cell r="U109">
            <v>9.4335459714726976E-5</v>
          </cell>
          <cell r="V109">
            <v>33.03</v>
          </cell>
          <cell r="W109">
            <v>33.03</v>
          </cell>
          <cell r="X109">
            <v>0</v>
          </cell>
          <cell r="Y109">
            <v>347.57</v>
          </cell>
        </row>
        <row r="110">
          <cell r="B110" t="str">
            <v>MISC. EXPENS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70622.12</v>
          </cell>
          <cell r="S110">
            <v>1.7504388219202874E-2</v>
          </cell>
          <cell r="T110">
            <v>70622.12</v>
          </cell>
          <cell r="U110">
            <v>1.7504388219202874E-2</v>
          </cell>
          <cell r="V110">
            <v>7949.99</v>
          </cell>
          <cell r="W110">
            <v>7949.99</v>
          </cell>
          <cell r="X110">
            <v>0</v>
          </cell>
          <cell r="Y110">
            <v>62672.13</v>
          </cell>
        </row>
        <row r="111">
          <cell r="B111" t="str">
            <v xml:space="preserve">  ( SUB-TOTAL )</v>
          </cell>
          <cell r="D111">
            <v>19011286.93</v>
          </cell>
          <cell r="E111">
            <v>4.71</v>
          </cell>
          <cell r="F111">
            <v>635958.30000000005</v>
          </cell>
          <cell r="G111">
            <v>0.15</v>
          </cell>
          <cell r="H111">
            <v>6242068.4199999999</v>
          </cell>
          <cell r="I111">
            <v>1.5499999999999998</v>
          </cell>
          <cell r="J111">
            <v>2383087.2200000002</v>
          </cell>
          <cell r="K111">
            <v>0.57999999999999996</v>
          </cell>
          <cell r="L111">
            <v>9261113.9299999997</v>
          </cell>
          <cell r="M111">
            <v>2.2799999999999998</v>
          </cell>
          <cell r="N111">
            <v>3204451.75</v>
          </cell>
          <cell r="O111">
            <v>0.75809107966101297</v>
          </cell>
          <cell r="P111">
            <v>31476852.609999999</v>
          </cell>
          <cell r="Q111">
            <v>7.7480910796610125</v>
          </cell>
          <cell r="R111">
            <v>1326720.897861111</v>
          </cell>
          <cell r="S111">
            <v>0.32884084554089132</v>
          </cell>
          <cell r="T111">
            <v>32803573.512012627</v>
          </cell>
          <cell r="U111">
            <v>8.0769319252019045</v>
          </cell>
          <cell r="V111">
            <v>120259.82</v>
          </cell>
          <cell r="W111">
            <v>3324711.5720000002</v>
          </cell>
          <cell r="X111">
            <v>4741.3499999999995</v>
          </cell>
          <cell r="Y111">
            <v>29474120.59</v>
          </cell>
        </row>
        <row r="112">
          <cell r="A112" t="str">
            <v>TOTAL OF DIRECT COST</v>
          </cell>
          <cell r="D112">
            <v>25503422.43</v>
          </cell>
          <cell r="E112">
            <v>6.3</v>
          </cell>
          <cell r="F112">
            <v>1038496</v>
          </cell>
          <cell r="G112">
            <v>0.24</v>
          </cell>
          <cell r="H112">
            <v>8002988.0800000001</v>
          </cell>
          <cell r="I112">
            <v>1.9699999999999998</v>
          </cell>
          <cell r="J112">
            <v>2868281.52</v>
          </cell>
          <cell r="K112">
            <v>0.7</v>
          </cell>
          <cell r="L112">
            <v>11909765.59</v>
          </cell>
          <cell r="M112">
            <v>2.9099999999999997</v>
          </cell>
          <cell r="N112">
            <v>3604335.19</v>
          </cell>
          <cell r="O112">
            <v>0.84809107966101294</v>
          </cell>
          <cell r="P112">
            <v>41017523.189999998</v>
          </cell>
          <cell r="Q112">
            <v>10.058091079661011</v>
          </cell>
          <cell r="R112">
            <v>1900765.697861111</v>
          </cell>
          <cell r="S112">
            <v>0.46884084554089134</v>
          </cell>
          <cell r="T112">
            <v>42918288.892012626</v>
          </cell>
          <cell r="U112">
            <v>10.536931925201905</v>
          </cell>
          <cell r="V112">
            <v>172776.16</v>
          </cell>
          <cell r="W112">
            <v>3777111.35</v>
          </cell>
          <cell r="X112">
            <v>174381.13999999996</v>
          </cell>
          <cell r="Y112">
            <v>38966796.399999999</v>
          </cell>
        </row>
        <row r="113">
          <cell r="A113" t="str">
            <v>ALLOCAT. OF INDIRECT(ADM)</v>
          </cell>
          <cell r="D113">
            <v>1160322.6500000001</v>
          </cell>
          <cell r="E113">
            <v>0.28792889786403764</v>
          </cell>
          <cell r="F113">
            <v>50070.259999999995</v>
          </cell>
          <cell r="G113">
            <v>1.2553153189291641E-2</v>
          </cell>
          <cell r="H113">
            <v>380098.66000000003</v>
          </cell>
          <cell r="I113">
            <v>9.5294825831231555E-2</v>
          </cell>
          <cell r="J113">
            <v>137497.97</v>
          </cell>
          <cell r="K113">
            <v>3.4472221247235917E-2</v>
          </cell>
          <cell r="L113">
            <v>567666.89</v>
          </cell>
          <cell r="M113">
            <v>0.1423202002677591</v>
          </cell>
          <cell r="N113">
            <v>172776.16</v>
          </cell>
          <cell r="O113">
            <v>4.0874407174259011E-2</v>
          </cell>
          <cell r="P113">
            <v>1900765.7</v>
          </cell>
          <cell r="Q113">
            <v>0.47112350530605573</v>
          </cell>
        </row>
        <row r="114">
          <cell r="A114" t="str">
            <v>TOTAL COST OF MENUFACT(A)</v>
          </cell>
          <cell r="D114">
            <v>26663745.069999997</v>
          </cell>
          <cell r="E114">
            <v>6.5879288978640371</v>
          </cell>
          <cell r="F114">
            <v>1088566.26</v>
          </cell>
          <cell r="G114">
            <v>0.25255315318929161</v>
          </cell>
          <cell r="H114">
            <v>8383086.7400000002</v>
          </cell>
          <cell r="I114">
            <v>2.0652948258312311</v>
          </cell>
          <cell r="J114">
            <v>3005779.49</v>
          </cell>
          <cell r="K114">
            <v>0.73447222124723588</v>
          </cell>
          <cell r="L114">
            <v>12477432.48</v>
          </cell>
          <cell r="M114">
            <v>3.0523202002677587</v>
          </cell>
          <cell r="N114">
            <v>3777111.35</v>
          </cell>
          <cell r="O114">
            <v>0.88896548683527199</v>
          </cell>
          <cell r="P114">
            <v>42918288.890000001</v>
          </cell>
          <cell r="Q114">
            <v>10.529214584967066</v>
          </cell>
        </row>
        <row r="115">
          <cell r="A115" t="str">
            <v>DEPRECIATION (B)</v>
          </cell>
          <cell r="D115">
            <v>4557373.9498333326</v>
          </cell>
          <cell r="E115">
            <v>1.1299999999999999</v>
          </cell>
          <cell r="F115">
            <v>609335.26999999979</v>
          </cell>
          <cell r="G115">
            <v>0.15</v>
          </cell>
          <cell r="H115">
            <v>1319100.6875</v>
          </cell>
          <cell r="I115">
            <v>0.33</v>
          </cell>
          <cell r="J115">
            <v>2269862.915</v>
          </cell>
          <cell r="K115">
            <v>0.56999999999999995</v>
          </cell>
          <cell r="L115">
            <v>4198298.8724999996</v>
          </cell>
          <cell r="M115">
            <v>1.0499999999999998</v>
          </cell>
          <cell r="N115">
            <v>368937.43181818182</v>
          </cell>
          <cell r="O115">
            <v>8.7281131898994543E-2</v>
          </cell>
          <cell r="P115">
            <v>9124610.2541515138</v>
          </cell>
          <cell r="Q115">
            <v>2.2672811318989941</v>
          </cell>
        </row>
        <row r="116">
          <cell r="A116" t="str">
            <v>TOTAL (A - B)</v>
          </cell>
          <cell r="D116">
            <v>22106371.120000001</v>
          </cell>
          <cell r="E116">
            <v>5.46</v>
          </cell>
          <cell r="F116">
            <v>479230.99</v>
          </cell>
          <cell r="G116">
            <v>0.1</v>
          </cell>
          <cell r="H116">
            <v>7063986.0499999998</v>
          </cell>
          <cell r="I116">
            <v>1.74</v>
          </cell>
          <cell r="J116">
            <v>735916.58</v>
          </cell>
          <cell r="K116">
            <v>0.16</v>
          </cell>
          <cell r="L116">
            <v>8279133.6100000003</v>
          </cell>
          <cell r="M116">
            <v>2</v>
          </cell>
          <cell r="N116">
            <v>3408173.92</v>
          </cell>
          <cell r="O116">
            <v>0.8</v>
          </cell>
          <cell r="P116">
            <v>33793678.640000001</v>
          </cell>
          <cell r="Q116">
            <v>8.26</v>
          </cell>
        </row>
      </sheetData>
      <sheetData sheetId="11"/>
      <sheetData sheetId="12"/>
      <sheetData sheetId="13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98,oct99&amp;sap99-WPL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UTANG PER KURIKULUM "/>
      <sheetName val="FORCASTING PIUTANG BO 28"/>
      <sheetName val="FORCASTING PIUTANG BO 33"/>
      <sheetName val="FORCASTING PIUTANG BO 41"/>
      <sheetName val="FORCASTING PIUTANG BO 47"/>
      <sheetName val="JUAL AREA"/>
      <sheetName val="JUAL"/>
      <sheetName val="SALDOX"/>
      <sheetName val="JUAL206"/>
      <sheetName val="Account Payable"/>
      <sheetName val="Revenue (10)"/>
      <sheetName val="PL98"/>
      <sheetName val="BP1_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1">
          <cell r="H11" t="str">
            <v>0304-A</v>
          </cell>
          <cell r="I11">
            <v>338200</v>
          </cell>
          <cell r="J11">
            <v>4873433</v>
          </cell>
          <cell r="K11">
            <v>11985306.5</v>
          </cell>
          <cell r="L11">
            <v>932818</v>
          </cell>
          <cell r="N11">
            <v>3116400</v>
          </cell>
          <cell r="O11">
            <v>80500</v>
          </cell>
          <cell r="P11">
            <v>2697700</v>
          </cell>
          <cell r="Q11">
            <v>68792050</v>
          </cell>
          <cell r="R11">
            <v>18541142.5</v>
          </cell>
          <cell r="S11">
            <v>45377474.5</v>
          </cell>
          <cell r="T11">
            <v>40213335</v>
          </cell>
          <cell r="U11">
            <v>8171495</v>
          </cell>
          <cell r="V11">
            <v>20056533.5</v>
          </cell>
          <cell r="W11">
            <v>2084611.75</v>
          </cell>
          <cell r="X11">
            <v>187050</v>
          </cell>
          <cell r="Y11">
            <v>2087227</v>
          </cell>
        </row>
        <row r="12">
          <cell r="H12" t="str">
            <v>0304-B</v>
          </cell>
          <cell r="I12">
            <v>0</v>
          </cell>
          <cell r="J12">
            <v>360360</v>
          </cell>
          <cell r="K12">
            <v>1292380</v>
          </cell>
          <cell r="L12">
            <v>0</v>
          </cell>
          <cell r="N12">
            <v>1207500</v>
          </cell>
          <cell r="O12">
            <v>0</v>
          </cell>
          <cell r="P12">
            <v>1207500</v>
          </cell>
          <cell r="Q12">
            <v>4461582.5</v>
          </cell>
          <cell r="R12">
            <v>1295825</v>
          </cell>
          <cell r="S12">
            <v>2941897.5</v>
          </cell>
          <cell r="T12">
            <v>16831990</v>
          </cell>
          <cell r="U12">
            <v>6511196.5</v>
          </cell>
          <cell r="V12">
            <v>9028413.5</v>
          </cell>
          <cell r="W12">
            <v>0</v>
          </cell>
          <cell r="X12">
            <v>0</v>
          </cell>
          <cell r="Y12">
            <v>0</v>
          </cell>
        </row>
        <row r="13">
          <cell r="H13" t="str">
            <v>0405-A</v>
          </cell>
          <cell r="I13">
            <v>1067008</v>
          </cell>
          <cell r="J13">
            <v>1925795</v>
          </cell>
          <cell r="K13">
            <v>13544885</v>
          </cell>
          <cell r="L13">
            <v>2736625</v>
          </cell>
          <cell r="N13">
            <v>2386450</v>
          </cell>
          <cell r="O13">
            <v>564980</v>
          </cell>
          <cell r="P13">
            <v>754462</v>
          </cell>
          <cell r="Q13">
            <v>31226202.5</v>
          </cell>
          <cell r="R13">
            <v>6463077.5</v>
          </cell>
          <cell r="S13">
            <v>22837330</v>
          </cell>
          <cell r="T13">
            <v>70179362.5</v>
          </cell>
          <cell r="U13">
            <v>9074377.5</v>
          </cell>
          <cell r="V13">
            <v>47560100</v>
          </cell>
          <cell r="W13">
            <v>4754970</v>
          </cell>
          <cell r="X13">
            <v>0</v>
          </cell>
          <cell r="Y13">
            <v>2018345</v>
          </cell>
        </row>
        <row r="14">
          <cell r="H14" t="str">
            <v>0405-B</v>
          </cell>
          <cell r="I14">
            <v>179865</v>
          </cell>
          <cell r="J14">
            <v>1274065</v>
          </cell>
          <cell r="K14">
            <v>12287018.5</v>
          </cell>
          <cell r="L14">
            <v>3903605</v>
          </cell>
          <cell r="N14">
            <v>7758796</v>
          </cell>
          <cell r="O14">
            <v>1384597</v>
          </cell>
          <cell r="P14">
            <v>6194334</v>
          </cell>
          <cell r="Q14">
            <v>16652775</v>
          </cell>
          <cell r="R14">
            <v>1936135</v>
          </cell>
          <cell r="S14">
            <v>13442575</v>
          </cell>
          <cell r="T14">
            <v>59136125</v>
          </cell>
          <cell r="U14">
            <v>9436684</v>
          </cell>
          <cell r="V14">
            <v>37412422.5</v>
          </cell>
          <cell r="W14">
            <v>11816350</v>
          </cell>
          <cell r="X14">
            <v>1306370</v>
          </cell>
          <cell r="Y14">
            <v>6606375</v>
          </cell>
        </row>
        <row r="15">
          <cell r="H15" t="str">
            <v>0506-A</v>
          </cell>
          <cell r="I15">
            <v>2908870</v>
          </cell>
          <cell r="J15">
            <v>7434378</v>
          </cell>
          <cell r="K15">
            <v>38916532.5</v>
          </cell>
          <cell r="L15">
            <v>14118135</v>
          </cell>
          <cell r="N15">
            <v>24987905</v>
          </cell>
          <cell r="O15">
            <v>3541598</v>
          </cell>
          <cell r="P15">
            <v>18537437</v>
          </cell>
          <cell r="Q15">
            <v>182788816</v>
          </cell>
          <cell r="R15">
            <v>20456795.5</v>
          </cell>
          <cell r="S15">
            <v>154897642.5</v>
          </cell>
          <cell r="T15">
            <v>187779267.5</v>
          </cell>
          <cell r="U15">
            <v>33745726</v>
          </cell>
          <cell r="V15">
            <v>115117009</v>
          </cell>
          <cell r="W15">
            <v>97956577.5</v>
          </cell>
          <cell r="X15">
            <v>24637680</v>
          </cell>
          <cell r="Y15">
            <v>59200762.5</v>
          </cell>
        </row>
        <row r="16">
          <cell r="H16" t="str">
            <v>0506-B</v>
          </cell>
          <cell r="I16">
            <v>660768</v>
          </cell>
          <cell r="J16">
            <v>1250950</v>
          </cell>
          <cell r="K16">
            <v>27603380</v>
          </cell>
          <cell r="L16">
            <v>23825180</v>
          </cell>
          <cell r="N16">
            <v>438682358.5</v>
          </cell>
          <cell r="O16">
            <v>96616653.5</v>
          </cell>
          <cell r="P16">
            <v>341404937</v>
          </cell>
          <cell r="Q16">
            <v>425904157</v>
          </cell>
          <cell r="R16">
            <v>30007016</v>
          </cell>
          <cell r="S16">
            <v>394646191</v>
          </cell>
          <cell r="T16">
            <v>318593495</v>
          </cell>
          <cell r="U16">
            <v>59409035</v>
          </cell>
          <cell r="V16">
            <v>231581080</v>
          </cell>
          <cell r="W16">
            <v>389567785</v>
          </cell>
          <cell r="X16">
            <v>64582552.5</v>
          </cell>
          <cell r="Y16">
            <v>301160052.5</v>
          </cell>
        </row>
        <row r="17">
          <cell r="H17" t="str">
            <v>0607-A</v>
          </cell>
          <cell r="I17">
            <v>37041778</v>
          </cell>
          <cell r="J17">
            <v>115071153.5</v>
          </cell>
          <cell r="K17">
            <v>47096017.5</v>
          </cell>
          <cell r="L17">
            <v>55713910</v>
          </cell>
          <cell r="N17">
            <v>4098123479</v>
          </cell>
          <cell r="O17">
            <v>1241060243.5</v>
          </cell>
          <cell r="P17">
            <v>2820021457.5</v>
          </cell>
          <cell r="Q17">
            <v>3819761815</v>
          </cell>
          <cell r="R17">
            <v>374627293.5</v>
          </cell>
          <cell r="S17">
            <v>3330063368</v>
          </cell>
          <cell r="T17">
            <v>1309025265</v>
          </cell>
          <cell r="U17">
            <v>112016645</v>
          </cell>
          <cell r="V17">
            <v>1149912602.5</v>
          </cell>
          <cell r="W17">
            <v>2052088905</v>
          </cell>
          <cell r="X17">
            <v>519988640</v>
          </cell>
          <cell r="Y17">
            <v>1476386355</v>
          </cell>
        </row>
        <row r="18">
          <cell r="H18" t="str">
            <v>BGB-106</v>
          </cell>
          <cell r="I18">
            <v>0</v>
          </cell>
          <cell r="J18">
            <v>0</v>
          </cell>
          <cell r="K18">
            <v>69081900</v>
          </cell>
          <cell r="L18">
            <v>0</v>
          </cell>
          <cell r="N18">
            <v>6276000</v>
          </cell>
          <cell r="O18">
            <v>0</v>
          </cell>
          <cell r="P18">
            <v>6276000</v>
          </cell>
          <cell r="Q18">
            <v>1103838776</v>
          </cell>
          <cell r="R18">
            <v>0</v>
          </cell>
          <cell r="S18">
            <v>1103838776</v>
          </cell>
          <cell r="T18">
            <v>2147026500</v>
          </cell>
          <cell r="U18">
            <v>0</v>
          </cell>
          <cell r="V18">
            <v>2077944600</v>
          </cell>
          <cell r="W18">
            <v>0</v>
          </cell>
          <cell r="X18">
            <v>0</v>
          </cell>
          <cell r="Y18">
            <v>0</v>
          </cell>
        </row>
        <row r="19">
          <cell r="H19" t="str">
            <v>BGB-107</v>
          </cell>
          <cell r="I19">
            <v>0</v>
          </cell>
          <cell r="J19">
            <v>0</v>
          </cell>
          <cell r="K19">
            <v>37811600</v>
          </cell>
          <cell r="L19">
            <v>0</v>
          </cell>
          <cell r="N19">
            <v>180249500</v>
          </cell>
          <cell r="O19">
            <v>0</v>
          </cell>
          <cell r="P19">
            <v>180249500</v>
          </cell>
          <cell r="Q19">
            <v>743744765</v>
          </cell>
          <cell r="R19">
            <v>0</v>
          </cell>
          <cell r="S19">
            <v>743744765</v>
          </cell>
          <cell r="T19">
            <v>958998000</v>
          </cell>
          <cell r="U19">
            <v>0</v>
          </cell>
          <cell r="V19">
            <v>921186400</v>
          </cell>
          <cell r="W19">
            <v>196333400</v>
          </cell>
          <cell r="X19">
            <v>0</v>
          </cell>
          <cell r="Y19">
            <v>196333400</v>
          </cell>
        </row>
        <row r="20">
          <cell r="H20" t="str">
            <v>0607-B</v>
          </cell>
          <cell r="I20">
            <v>992354</v>
          </cell>
          <cell r="J20">
            <v>3633922</v>
          </cell>
          <cell r="K20">
            <v>0</v>
          </cell>
          <cell r="L20">
            <v>8095850</v>
          </cell>
          <cell r="N20">
            <v>272342856.5</v>
          </cell>
          <cell r="O20">
            <v>56514550.5</v>
          </cell>
          <cell r="P20">
            <v>214835952</v>
          </cell>
          <cell r="Q20">
            <v>133118055</v>
          </cell>
          <cell r="R20">
            <v>8057595</v>
          </cell>
          <cell r="S20">
            <v>121426538</v>
          </cell>
          <cell r="T20">
            <v>61592165</v>
          </cell>
          <cell r="U20">
            <v>2096770</v>
          </cell>
          <cell r="V20">
            <v>59495395</v>
          </cell>
          <cell r="W20">
            <v>133858836</v>
          </cell>
          <cell r="X20">
            <v>29669655</v>
          </cell>
          <cell r="Y20">
            <v>96093331</v>
          </cell>
        </row>
        <row r="21">
          <cell r="H21" t="str">
            <v>0607-C</v>
          </cell>
          <cell r="I21">
            <v>0</v>
          </cell>
          <cell r="J21">
            <v>274231</v>
          </cell>
          <cell r="K21">
            <v>0</v>
          </cell>
          <cell r="L21">
            <v>101236</v>
          </cell>
          <cell r="N21">
            <v>13538145</v>
          </cell>
          <cell r="O21">
            <v>1531575</v>
          </cell>
          <cell r="P21">
            <v>12006570</v>
          </cell>
          <cell r="Q21">
            <v>97714125</v>
          </cell>
          <cell r="R21">
            <v>0</v>
          </cell>
          <cell r="S21">
            <v>97439894</v>
          </cell>
          <cell r="T21">
            <v>19691100</v>
          </cell>
          <cell r="U21">
            <v>0</v>
          </cell>
          <cell r="V21">
            <v>19691100</v>
          </cell>
          <cell r="W21">
            <v>2229286</v>
          </cell>
          <cell r="X21">
            <v>0</v>
          </cell>
          <cell r="Y21">
            <v>2128050</v>
          </cell>
        </row>
        <row r="22">
          <cell r="H22" t="str">
            <v>0607-G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118871032.5</v>
          </cell>
          <cell r="O22">
            <v>2634075</v>
          </cell>
          <cell r="P22">
            <v>116236957.5</v>
          </cell>
          <cell r="Q22">
            <v>16780905</v>
          </cell>
          <cell r="R22">
            <v>0</v>
          </cell>
          <cell r="S22">
            <v>16780905</v>
          </cell>
          <cell r="T22">
            <v>11072270</v>
          </cell>
          <cell r="U22">
            <v>0</v>
          </cell>
          <cell r="V22">
            <v>11072270</v>
          </cell>
          <cell r="W22">
            <v>1602835</v>
          </cell>
          <cell r="X22">
            <v>0</v>
          </cell>
          <cell r="Y22">
            <v>1602835</v>
          </cell>
        </row>
        <row r="23">
          <cell r="H23" t="str">
            <v>0607-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Q23">
            <v>40365</v>
          </cell>
          <cell r="R23">
            <v>0</v>
          </cell>
          <cell r="S23">
            <v>40365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H24" t="str">
            <v>0708-A</v>
          </cell>
          <cell r="I24">
            <v>1681874527</v>
          </cell>
          <cell r="J24">
            <v>486904374</v>
          </cell>
          <cell r="K24">
            <v>646493386.5</v>
          </cell>
          <cell r="L24">
            <v>1195395275</v>
          </cell>
          <cell r="N24">
            <v>3898897328.5</v>
          </cell>
          <cell r="O24">
            <v>466838647.5</v>
          </cell>
          <cell r="P24">
            <v>1750184154</v>
          </cell>
          <cell r="Q24">
            <v>1972137879</v>
          </cell>
          <cell r="R24">
            <v>102334240</v>
          </cell>
          <cell r="S24">
            <v>1382899265</v>
          </cell>
          <cell r="T24">
            <v>976043219.5</v>
          </cell>
          <cell r="U24">
            <v>14302179</v>
          </cell>
          <cell r="V24">
            <v>315247654</v>
          </cell>
          <cell r="W24">
            <v>2368801135</v>
          </cell>
          <cell r="X24">
            <v>164864660</v>
          </cell>
          <cell r="Y24">
            <v>1008541200</v>
          </cell>
        </row>
        <row r="25">
          <cell r="H25" t="str">
            <v>BGB-2</v>
          </cell>
          <cell r="I25">
            <v>4795950</v>
          </cell>
          <cell r="J25">
            <v>264517522.5</v>
          </cell>
          <cell r="K25">
            <v>53916420</v>
          </cell>
          <cell r="L25">
            <v>66733590</v>
          </cell>
          <cell r="N25">
            <v>372222840</v>
          </cell>
          <cell r="O25">
            <v>0</v>
          </cell>
          <cell r="P25">
            <v>367426890</v>
          </cell>
          <cell r="Q25">
            <v>1185671705</v>
          </cell>
          <cell r="R25">
            <v>0</v>
          </cell>
          <cell r="S25">
            <v>921154182.5</v>
          </cell>
          <cell r="T25">
            <v>80916420</v>
          </cell>
          <cell r="U25">
            <v>0</v>
          </cell>
          <cell r="V25">
            <v>27000000</v>
          </cell>
          <cell r="W25">
            <v>259963900</v>
          </cell>
          <cell r="X25">
            <v>0</v>
          </cell>
          <cell r="Y25">
            <v>193230310</v>
          </cell>
        </row>
        <row r="26">
          <cell r="H26" t="str">
            <v>0708-B</v>
          </cell>
          <cell r="I26">
            <v>8248995</v>
          </cell>
          <cell r="J26">
            <v>12016925</v>
          </cell>
          <cell r="K26">
            <v>401180</v>
          </cell>
          <cell r="L26">
            <v>234000</v>
          </cell>
          <cell r="N26">
            <v>11343721</v>
          </cell>
          <cell r="O26">
            <v>69120</v>
          </cell>
          <cell r="P26">
            <v>3025606</v>
          </cell>
          <cell r="Q26">
            <v>14575740</v>
          </cell>
          <cell r="R26">
            <v>0</v>
          </cell>
          <cell r="S26">
            <v>2558815</v>
          </cell>
          <cell r="T26">
            <v>5890852.5</v>
          </cell>
          <cell r="U26">
            <v>0</v>
          </cell>
          <cell r="V26">
            <v>5489672.5</v>
          </cell>
          <cell r="W26">
            <v>452400</v>
          </cell>
          <cell r="X26">
            <v>0</v>
          </cell>
          <cell r="Y26">
            <v>218400</v>
          </cell>
        </row>
        <row r="27">
          <cell r="H27" t="str">
            <v>0708-C</v>
          </cell>
          <cell r="I27">
            <v>10010930</v>
          </cell>
          <cell r="J27">
            <v>1931300</v>
          </cell>
          <cell r="K27">
            <v>11376000</v>
          </cell>
          <cell r="L27">
            <v>0</v>
          </cell>
          <cell r="N27">
            <v>54562849</v>
          </cell>
          <cell r="O27">
            <v>7419389</v>
          </cell>
          <cell r="P27">
            <v>37132530</v>
          </cell>
          <cell r="Q27">
            <v>9650066</v>
          </cell>
          <cell r="R27">
            <v>0</v>
          </cell>
          <cell r="S27">
            <v>7718766</v>
          </cell>
          <cell r="T27">
            <v>19560000</v>
          </cell>
          <cell r="U27">
            <v>2184000</v>
          </cell>
          <cell r="V27">
            <v>6000000</v>
          </cell>
          <cell r="W27">
            <v>9211145</v>
          </cell>
          <cell r="X27">
            <v>0</v>
          </cell>
          <cell r="Y27">
            <v>9211145</v>
          </cell>
        </row>
        <row r="28">
          <cell r="H28" t="str">
            <v>0708-G</v>
          </cell>
          <cell r="I28">
            <v>1666145</v>
          </cell>
          <cell r="J28">
            <v>0</v>
          </cell>
          <cell r="K28">
            <v>0</v>
          </cell>
          <cell r="L28">
            <v>724700</v>
          </cell>
          <cell r="N28">
            <v>6935375</v>
          </cell>
          <cell r="O28">
            <v>66800</v>
          </cell>
          <cell r="P28">
            <v>5202430</v>
          </cell>
          <cell r="Q28">
            <v>2641190</v>
          </cell>
          <cell r="R28">
            <v>0</v>
          </cell>
          <cell r="S28">
            <v>2641190</v>
          </cell>
          <cell r="T28">
            <v>0</v>
          </cell>
          <cell r="U28">
            <v>0</v>
          </cell>
          <cell r="V28">
            <v>0</v>
          </cell>
          <cell r="W28">
            <v>12136060</v>
          </cell>
          <cell r="X28">
            <v>0</v>
          </cell>
          <cell r="Y28">
            <v>1141136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umptions"/>
      <sheetName val="Mine Assumptions"/>
      <sheetName val="Contractor"/>
      <sheetName val="Operations"/>
      <sheetName val="Scenarios and Sensitivities"/>
      <sheetName val="Costs and Selling Price"/>
      <sheetName val="Depreciation &amp; Amortisation"/>
      <sheetName val="Financials"/>
      <sheetName val="Log"/>
      <sheetName val="Operations Summary"/>
      <sheetName val="feed to PPT"/>
      <sheetName val="Sending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CS Account Upload (Branch)=&gt;"/>
      <sheetName val="Transactions (Branch)"/>
      <sheetName val="Transaction Summary (Branch)"/>
      <sheetName val="Acc Sum (Branch - Do Not Amend)"/>
      <sheetName val="DropDown (Branch-Do not amend)"/>
      <sheetName val="I_4_1 _2_"/>
      <sheetName val="gl"/>
      <sheetName val="BS01"/>
      <sheetName val="COSTSALES"/>
      <sheetName val="PL"/>
      <sheetName val="MCOST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t Staff"/>
      <sheetName val="Nat Staff Final"/>
      <sheetName val="comparison"/>
      <sheetName val="Data"/>
      <sheetName val="Eligible-Data"/>
      <sheetName val="Eligible-PBA-April-2001"/>
      <sheetName val="FINAL-APRIL"/>
      <sheetName val="Training"/>
      <sheetName val="April"/>
      <sheetName val="Sheet1"/>
      <sheetName val="DOWN"/>
      <sheetName val="TB98,oct99&amp;sap99-WPL"/>
      <sheetName val="BS01"/>
      <sheetName val="COSTSALES"/>
      <sheetName val="PL"/>
      <sheetName val="MCOST1"/>
      <sheetName val="tb-mar"/>
      <sheetName val="Adjustment"/>
      <sheetName val="Proposed 2003 Salary Range"/>
      <sheetName val="Total Earnings"/>
      <sheetName val="tr-28202"/>
      <sheetName val="Guidance Team"/>
      <sheetName val="Eligible_Data"/>
      <sheetName val="Scenarios and Sensitivities"/>
      <sheetName val="Operations"/>
      <sheetName val="Financials"/>
      <sheetName val="Global Assumptions"/>
      <sheetName val="General"/>
      <sheetName val="Agustus"/>
      <sheetName val="Stock"/>
      <sheetName val="Fixset"/>
      <sheetName val="pl_items"/>
      <sheetName val="Tab DPA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DropDown (Branch-Do not amen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BS "/>
      <sheetName val="RL "/>
      <sheetName val="Eq "/>
      <sheetName val="CF "/>
      <sheetName val="Cat 1"/>
      <sheetName val="Cat 2"/>
      <sheetName val="KKP 12"/>
      <sheetName val="Sheet1"/>
      <sheetName val="Sheet2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&amp; Financial Ratio"/>
      <sheetName val="Outlets"/>
      <sheetName val="Data"/>
      <sheetName val="Use of Fund"/>
      <sheetName val="General Assumptions"/>
      <sheetName val="Rekap Rekg Koran"/>
      <sheetName val="Calculations"/>
      <sheetName val="LK Sep 30, 2022"/>
      <sheetName val="IS 2022"/>
      <sheetName val="Valuation"/>
      <sheetName val="DCF"/>
      <sheetName val="Structure IPO"/>
      <sheetName val="Appraisal"/>
      <sheetName val="Comparable Market"/>
      <sheetName val="Modal"/>
      <sheetName val="Karyawan"/>
      <sheetName val="Raise Fund"/>
      <sheetName val="CF"/>
      <sheetName val="Turnover"/>
      <sheetName val="Chart"/>
      <sheetName val="Sheet1"/>
      <sheetName val="Sheet2"/>
      <sheetName val="Index IHSG"/>
      <sheetName val="Industry Average"/>
      <sheetName val="Source"/>
      <sheetName val="BS"/>
      <sheetName val="PL"/>
    </sheetNames>
    <sheetDataSet>
      <sheetData sheetId="0" refreshError="1"/>
      <sheetData sheetId="1">
        <row r="29">
          <cell r="H29">
            <v>24800000000.000004</v>
          </cell>
        </row>
      </sheetData>
      <sheetData sheetId="2">
        <row r="7">
          <cell r="C7">
            <v>44561</v>
          </cell>
        </row>
      </sheetData>
      <sheetData sheetId="3" refreshError="1"/>
      <sheetData sheetId="4" refreshError="1"/>
      <sheetData sheetId="5" refreshError="1"/>
      <sheetData sheetId="6">
        <row r="11">
          <cell r="G11">
            <v>36857639.920000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9">
          <cell r="J2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"/>
      <sheetName val="COA"/>
      <sheetName val="CFI"/>
      <sheetName val="BDG"/>
      <sheetName val="GJ"/>
      <sheetName val="TB"/>
      <sheetName val="LDG"/>
      <sheetName val="TS"/>
      <sheetName val="BS"/>
      <sheetName val="PL"/>
      <sheetName val="BS (print)"/>
      <sheetName val="CF"/>
      <sheetName val="PL (Profit)"/>
      <sheetName val="Htg.KI"/>
      <sheetName val="aktiva tetap"/>
      <sheetName val="Lampiran"/>
      <sheetName val="HPS"/>
    </sheetNames>
    <sheetDataSet>
      <sheetData sheetId="0">
        <row r="1">
          <cell r="B1" t="str">
            <v>PT. CIPTA GRAHA NUSANTARA</v>
          </cell>
        </row>
      </sheetData>
      <sheetData sheetId="1" refreshError="1"/>
      <sheetData sheetId="2">
        <row r="4">
          <cell r="B4" t="str">
            <v>Account Cod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 ABJAD"/>
      <sheetName val="MATURITY"/>
      <sheetName val="Perbank"/>
      <sheetName val="BAL"/>
      <sheetName val="BDG"/>
      <sheetName val="JKT"/>
      <sheetName val="LMP"/>
      <sheetName val="MDN"/>
      <sheetName val="MND"/>
      <sheetName val="PDG"/>
      <sheetName val="SBY"/>
      <sheetName val="SMG"/>
      <sheetName val="UPG"/>
      <sheetName val="HKOFFV"/>
      <sheetName val="pl_items"/>
      <sheetName val="Master"/>
      <sheetName val="Tab DPA"/>
      <sheetName val="O-5-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B"/>
      <sheetName val="Account"/>
      <sheetName val="PPH 21"/>
      <sheetName val="1721-A1 (2)"/>
      <sheetName val="WBS"/>
      <sheetName val="ner"/>
      <sheetName val="Posting"/>
      <sheetName val="General"/>
      <sheetName val="A"/>
      <sheetName val="Data Client"/>
      <sheetName val="Marshal"/>
      <sheetName val="ProVisionPricer"/>
      <sheetName val="IC"/>
      <sheetName val="MacPro"/>
      <sheetName val="Permanent info"/>
      <sheetName val="Lampiran"/>
      <sheetName val="Akun"/>
      <sheetName val="OFF"/>
      <sheetName val="Scenarios and Sensitivities"/>
      <sheetName val="Operations"/>
      <sheetName val="Financials"/>
      <sheetName val="Global Assumptions"/>
      <sheetName val="tboct"/>
      <sheetName val="HARGA"/>
      <sheetName val="monthly"/>
      <sheetName val="TB98,oct99&amp;sap99-WPL"/>
      <sheetName val="HOLDING-TB"/>
      <sheetName val="NRC"/>
      <sheetName val="LPP-2"/>
      <sheetName val="File references"/>
      <sheetName val="Master"/>
      <sheetName val="Danamon LK"/>
      <sheetName val="B2 (Act by Mth) Total"/>
      <sheetName val="2003 Bgt"/>
      <sheetName val="HO"/>
      <sheetName val="Search for Unrecorded Liabilty"/>
      <sheetName val="FKT_PJK"/>
      <sheetName val="Identitas"/>
      <sheetName val="Links"/>
      <sheetName val="Lead-mktg"/>
      <sheetName val="DMCNetPricer"/>
      <sheetName val="abs Apr 10"/>
      <sheetName val="OT Apr 10"/>
      <sheetName val="PHL (3)"/>
      <sheetName val="CMA Calculations"/>
      <sheetName val="Macro5"/>
      <sheetName val="kary21"/>
      <sheetName val="ABSEN JUN s.d JUL'10"/>
      <sheetName val="Expenses List"/>
      <sheetName val="All Data"/>
      <sheetName val="TRIAL BALANCE"/>
      <sheetName val="TB Debit"/>
      <sheetName val="Data"/>
      <sheetName val="TB Credit"/>
      <sheetName val="Basic Data"/>
      <sheetName val="IncomeStatement"/>
      <sheetName val="11181"/>
      <sheetName val="BASIC ZONE2"/>
      <sheetName val="Exp. Proj. JPN"/>
      <sheetName val="pivot"/>
      <sheetName val="pivot2"/>
      <sheetName val="pivot3"/>
      <sheetName val="pivot4"/>
      <sheetName val="pivot5"/>
      <sheetName val="pivot6"/>
      <sheetName val="pivot7"/>
      <sheetName val="Analisa Harga Satuan"/>
    </sheetNames>
    <sheetDataSet>
      <sheetData sheetId="0" refreshError="1">
        <row r="8">
          <cell r="C8" t="str">
            <v>500.001</v>
          </cell>
          <cell r="F8">
            <v>30000</v>
          </cell>
        </row>
        <row r="9">
          <cell r="F9">
            <v>20000</v>
          </cell>
        </row>
        <row r="10">
          <cell r="F10">
            <v>16000</v>
          </cell>
        </row>
        <row r="11">
          <cell r="F11">
            <v>28200</v>
          </cell>
        </row>
        <row r="12">
          <cell r="F12">
            <v>118750</v>
          </cell>
        </row>
        <row r="13">
          <cell r="F13">
            <v>28900</v>
          </cell>
        </row>
        <row r="14">
          <cell r="F14">
            <v>7000</v>
          </cell>
        </row>
        <row r="15">
          <cell r="F15">
            <v>4000</v>
          </cell>
        </row>
        <row r="16">
          <cell r="F16">
            <v>1500</v>
          </cell>
        </row>
        <row r="17">
          <cell r="F17">
            <v>30000</v>
          </cell>
        </row>
        <row r="18">
          <cell r="F18">
            <v>4000</v>
          </cell>
        </row>
        <row r="19">
          <cell r="F19">
            <v>25800</v>
          </cell>
        </row>
        <row r="20">
          <cell r="F20">
            <v>30000</v>
          </cell>
        </row>
        <row r="21">
          <cell r="F21">
            <v>10000</v>
          </cell>
        </row>
        <row r="22">
          <cell r="F22">
            <v>60000</v>
          </cell>
        </row>
        <row r="23">
          <cell r="F23">
            <v>8500</v>
          </cell>
        </row>
        <row r="24">
          <cell r="F24">
            <v>22000</v>
          </cell>
        </row>
        <row r="25">
          <cell r="F25">
            <v>26000</v>
          </cell>
        </row>
        <row r="26">
          <cell r="E26">
            <v>1450000</v>
          </cell>
        </row>
        <row r="27">
          <cell r="F27">
            <v>30000</v>
          </cell>
        </row>
        <row r="28">
          <cell r="F28">
            <v>1208800</v>
          </cell>
        </row>
        <row r="29">
          <cell r="F29">
            <v>26450</v>
          </cell>
        </row>
        <row r="30">
          <cell r="F30">
            <v>3500</v>
          </cell>
        </row>
        <row r="31">
          <cell r="F31">
            <v>847300</v>
          </cell>
        </row>
        <row r="32">
          <cell r="F32">
            <v>10000</v>
          </cell>
        </row>
        <row r="33">
          <cell r="F33">
            <v>24200</v>
          </cell>
        </row>
        <row r="34">
          <cell r="F34">
            <v>58800</v>
          </cell>
        </row>
        <row r="35">
          <cell r="F35">
            <v>78000</v>
          </cell>
        </row>
        <row r="36">
          <cell r="F36">
            <v>201600</v>
          </cell>
        </row>
        <row r="37">
          <cell r="E37">
            <v>5408131</v>
          </cell>
          <cell r="F37">
            <v>67000</v>
          </cell>
        </row>
        <row r="38">
          <cell r="F38">
            <v>67000</v>
          </cell>
        </row>
        <row r="39">
          <cell r="F39">
            <v>67000</v>
          </cell>
        </row>
        <row r="40">
          <cell r="F40">
            <v>332400</v>
          </cell>
        </row>
        <row r="41">
          <cell r="F41">
            <v>22500</v>
          </cell>
        </row>
        <row r="42">
          <cell r="F42">
            <v>10000</v>
          </cell>
        </row>
        <row r="43">
          <cell r="F43">
            <v>4000</v>
          </cell>
        </row>
        <row r="44">
          <cell r="F44">
            <v>10000</v>
          </cell>
        </row>
        <row r="45">
          <cell r="F45">
            <v>20000</v>
          </cell>
        </row>
        <row r="46">
          <cell r="F46">
            <v>300000</v>
          </cell>
        </row>
        <row r="47">
          <cell r="F47">
            <v>10000</v>
          </cell>
        </row>
        <row r="48">
          <cell r="F48">
            <v>22200</v>
          </cell>
        </row>
        <row r="49">
          <cell r="E49">
            <v>3808500</v>
          </cell>
          <cell r="F49">
            <v>475000</v>
          </cell>
        </row>
        <row r="50">
          <cell r="E50">
            <v>3808500</v>
          </cell>
          <cell r="F50">
            <v>60000</v>
          </cell>
        </row>
        <row r="51">
          <cell r="F51">
            <v>506000</v>
          </cell>
        </row>
        <row r="52">
          <cell r="F52">
            <v>297500</v>
          </cell>
        </row>
        <row r="53">
          <cell r="F53">
            <v>345000</v>
          </cell>
        </row>
        <row r="54">
          <cell r="F54">
            <v>605000</v>
          </cell>
        </row>
        <row r="55">
          <cell r="F55">
            <v>935000</v>
          </cell>
        </row>
        <row r="56">
          <cell r="F56">
            <v>60000</v>
          </cell>
        </row>
        <row r="57">
          <cell r="F57">
            <v>60000</v>
          </cell>
        </row>
        <row r="58">
          <cell r="F58">
            <v>60000</v>
          </cell>
        </row>
        <row r="59">
          <cell r="F59">
            <v>60000</v>
          </cell>
        </row>
        <row r="60">
          <cell r="F60">
            <v>1500</v>
          </cell>
        </row>
        <row r="61">
          <cell r="F61">
            <v>38000</v>
          </cell>
        </row>
        <row r="62">
          <cell r="F62">
            <v>25000</v>
          </cell>
        </row>
        <row r="63">
          <cell r="F63">
            <v>24700</v>
          </cell>
        </row>
        <row r="64">
          <cell r="F64">
            <v>12500</v>
          </cell>
        </row>
        <row r="65">
          <cell r="F65">
            <v>27700</v>
          </cell>
        </row>
        <row r="66">
          <cell r="F66">
            <v>288000</v>
          </cell>
        </row>
        <row r="67">
          <cell r="F67">
            <v>448000</v>
          </cell>
        </row>
        <row r="68">
          <cell r="F68">
            <v>34500</v>
          </cell>
        </row>
        <row r="69">
          <cell r="F69">
            <v>164500</v>
          </cell>
        </row>
        <row r="70">
          <cell r="F70">
            <v>75000</v>
          </cell>
        </row>
        <row r="71">
          <cell r="E71">
            <v>7760000</v>
          </cell>
          <cell r="F71">
            <v>58000</v>
          </cell>
        </row>
        <row r="72">
          <cell r="E72">
            <v>2753000</v>
          </cell>
          <cell r="F72">
            <v>342200</v>
          </cell>
        </row>
        <row r="73">
          <cell r="F73">
            <v>60000</v>
          </cell>
        </row>
        <row r="74">
          <cell r="F74">
            <v>30000</v>
          </cell>
        </row>
        <row r="75">
          <cell r="F75">
            <v>109500</v>
          </cell>
        </row>
        <row r="76">
          <cell r="F76">
            <v>3319550</v>
          </cell>
        </row>
        <row r="77">
          <cell r="E77">
            <v>7760000</v>
          </cell>
          <cell r="F77">
            <v>10000</v>
          </cell>
        </row>
        <row r="78">
          <cell r="E78">
            <v>2753000</v>
          </cell>
          <cell r="F78">
            <v>30000</v>
          </cell>
        </row>
        <row r="79">
          <cell r="F79">
            <v>2399000</v>
          </cell>
        </row>
        <row r="80">
          <cell r="F80">
            <v>462800</v>
          </cell>
        </row>
        <row r="81">
          <cell r="F81">
            <v>4894855</v>
          </cell>
        </row>
        <row r="82">
          <cell r="F82">
            <v>451000</v>
          </cell>
        </row>
        <row r="83">
          <cell r="F83">
            <v>200000</v>
          </cell>
        </row>
        <row r="84">
          <cell r="F84">
            <v>150000</v>
          </cell>
        </row>
        <row r="85">
          <cell r="F85">
            <v>442000</v>
          </cell>
        </row>
        <row r="86">
          <cell r="F86">
            <v>330000</v>
          </cell>
        </row>
        <row r="87">
          <cell r="F87">
            <v>6600</v>
          </cell>
        </row>
        <row r="88">
          <cell r="F88">
            <v>10000</v>
          </cell>
        </row>
        <row r="89">
          <cell r="F89">
            <v>30000</v>
          </cell>
        </row>
        <row r="90">
          <cell r="F90">
            <v>20000</v>
          </cell>
        </row>
        <row r="91">
          <cell r="F91">
            <v>23000</v>
          </cell>
        </row>
        <row r="92">
          <cell r="F92">
            <v>180000</v>
          </cell>
        </row>
        <row r="93">
          <cell r="F93">
            <v>8000</v>
          </cell>
        </row>
        <row r="94">
          <cell r="F94">
            <v>23100</v>
          </cell>
        </row>
        <row r="95">
          <cell r="F95">
            <v>20000</v>
          </cell>
        </row>
        <row r="96">
          <cell r="F96">
            <v>78000</v>
          </cell>
        </row>
        <row r="97">
          <cell r="F97">
            <v>24400</v>
          </cell>
        </row>
        <row r="98">
          <cell r="F98">
            <v>12600</v>
          </cell>
        </row>
        <row r="99">
          <cell r="F99">
            <v>30000</v>
          </cell>
        </row>
        <row r="100">
          <cell r="F100">
            <v>8000</v>
          </cell>
        </row>
        <row r="101">
          <cell r="F101">
            <v>8000</v>
          </cell>
        </row>
        <row r="102">
          <cell r="F102">
            <v>26555</v>
          </cell>
        </row>
        <row r="103">
          <cell r="F103">
            <v>18000</v>
          </cell>
        </row>
        <row r="104">
          <cell r="E104">
            <v>2000000</v>
          </cell>
          <cell r="F104">
            <v>567000</v>
          </cell>
        </row>
        <row r="105">
          <cell r="F105">
            <v>31000</v>
          </cell>
        </row>
        <row r="106">
          <cell r="F106">
            <v>60000</v>
          </cell>
        </row>
        <row r="107">
          <cell r="F107">
            <v>60000</v>
          </cell>
        </row>
        <row r="108">
          <cell r="F108">
            <v>60000</v>
          </cell>
        </row>
        <row r="109">
          <cell r="F109">
            <v>60000</v>
          </cell>
        </row>
        <row r="110">
          <cell r="F110">
            <v>39400</v>
          </cell>
        </row>
        <row r="111">
          <cell r="F111">
            <v>29000</v>
          </cell>
        </row>
        <row r="112">
          <cell r="F112">
            <v>10000</v>
          </cell>
        </row>
        <row r="113">
          <cell r="F113">
            <v>10000</v>
          </cell>
        </row>
        <row r="114">
          <cell r="F114">
            <v>66500</v>
          </cell>
        </row>
        <row r="115">
          <cell r="E115">
            <v>2000000</v>
          </cell>
          <cell r="F115">
            <v>8000</v>
          </cell>
        </row>
        <row r="116">
          <cell r="F116">
            <v>446575</v>
          </cell>
        </row>
        <row r="117">
          <cell r="F117">
            <v>353800</v>
          </cell>
        </row>
        <row r="118">
          <cell r="F118">
            <v>441750</v>
          </cell>
        </row>
        <row r="119">
          <cell r="F119">
            <v>336000</v>
          </cell>
        </row>
        <row r="120">
          <cell r="F120">
            <v>67200</v>
          </cell>
        </row>
        <row r="121">
          <cell r="F121">
            <v>40000</v>
          </cell>
        </row>
        <row r="122">
          <cell r="F122">
            <v>7000</v>
          </cell>
        </row>
        <row r="123">
          <cell r="F123">
            <v>16500</v>
          </cell>
        </row>
        <row r="124">
          <cell r="F124">
            <v>30000</v>
          </cell>
        </row>
        <row r="125">
          <cell r="F125">
            <v>2000</v>
          </cell>
        </row>
        <row r="126">
          <cell r="F126">
            <v>8000</v>
          </cell>
        </row>
        <row r="127">
          <cell r="F127">
            <v>20000</v>
          </cell>
        </row>
        <row r="128">
          <cell r="F128">
            <v>131500</v>
          </cell>
        </row>
        <row r="129">
          <cell r="F129">
            <v>5800</v>
          </cell>
        </row>
        <row r="130">
          <cell r="F130">
            <v>15000</v>
          </cell>
        </row>
        <row r="131">
          <cell r="F131">
            <v>50000</v>
          </cell>
        </row>
        <row r="132">
          <cell r="F132">
            <v>1500</v>
          </cell>
        </row>
        <row r="133">
          <cell r="F133">
            <v>45600</v>
          </cell>
        </row>
        <row r="134">
          <cell r="F134">
            <v>330000</v>
          </cell>
        </row>
        <row r="135">
          <cell r="F135">
            <v>60000</v>
          </cell>
        </row>
        <row r="136">
          <cell r="F136">
            <v>60000</v>
          </cell>
        </row>
        <row r="137">
          <cell r="F137">
            <v>60000</v>
          </cell>
        </row>
        <row r="138">
          <cell r="F138">
            <v>60000</v>
          </cell>
        </row>
        <row r="139">
          <cell r="F139">
            <v>5500</v>
          </cell>
        </row>
        <row r="140">
          <cell r="F140">
            <v>30000</v>
          </cell>
        </row>
        <row r="141">
          <cell r="F141">
            <v>7500</v>
          </cell>
        </row>
        <row r="142">
          <cell r="E142">
            <v>71836100</v>
          </cell>
          <cell r="F142">
            <v>5800</v>
          </cell>
        </row>
        <row r="143">
          <cell r="E143">
            <v>7000000</v>
          </cell>
          <cell r="F143">
            <v>19500</v>
          </cell>
        </row>
        <row r="144">
          <cell r="E144">
            <v>7500000</v>
          </cell>
          <cell r="F144">
            <v>38500</v>
          </cell>
        </row>
        <row r="145">
          <cell r="E145">
            <v>7000000</v>
          </cell>
          <cell r="F145">
            <v>20000</v>
          </cell>
        </row>
        <row r="146">
          <cell r="E146">
            <v>5000000</v>
          </cell>
          <cell r="F146">
            <v>30000</v>
          </cell>
        </row>
        <row r="147">
          <cell r="F147">
            <v>10000</v>
          </cell>
        </row>
        <row r="148">
          <cell r="F148">
            <v>8000</v>
          </cell>
        </row>
        <row r="149">
          <cell r="F149">
            <v>9700</v>
          </cell>
        </row>
        <row r="150">
          <cell r="F150">
            <v>7500</v>
          </cell>
        </row>
        <row r="151">
          <cell r="F151">
            <v>15000</v>
          </cell>
        </row>
        <row r="152">
          <cell r="F152">
            <v>30000</v>
          </cell>
        </row>
        <row r="153">
          <cell r="E153">
            <v>71836100</v>
          </cell>
          <cell r="F153">
            <v>261950</v>
          </cell>
        </row>
        <row r="154">
          <cell r="E154">
            <v>7000000</v>
          </cell>
          <cell r="F154">
            <v>5000</v>
          </cell>
        </row>
        <row r="155">
          <cell r="E155">
            <v>7500000</v>
          </cell>
          <cell r="F155">
            <v>50000</v>
          </cell>
        </row>
        <row r="156">
          <cell r="E156">
            <v>7000000</v>
          </cell>
          <cell r="F156">
            <v>56548226</v>
          </cell>
        </row>
        <row r="157">
          <cell r="E157">
            <v>5000000</v>
          </cell>
          <cell r="F157">
            <v>3564800</v>
          </cell>
        </row>
        <row r="158">
          <cell r="F158">
            <v>10900</v>
          </cell>
        </row>
        <row r="159">
          <cell r="E159">
            <v>3242150</v>
          </cell>
          <cell r="F159">
            <v>332100</v>
          </cell>
        </row>
        <row r="160">
          <cell r="E160">
            <v>871900</v>
          </cell>
          <cell r="F160">
            <v>261950</v>
          </cell>
        </row>
        <row r="161">
          <cell r="E161">
            <v>160000</v>
          </cell>
          <cell r="F161">
            <v>5000</v>
          </cell>
        </row>
        <row r="162">
          <cell r="E162">
            <v>50000</v>
          </cell>
          <cell r="F162">
            <v>50000</v>
          </cell>
        </row>
        <row r="163">
          <cell r="E163">
            <v>30000</v>
          </cell>
          <cell r="F163">
            <v>59924855</v>
          </cell>
        </row>
        <row r="164">
          <cell r="E164">
            <v>25000</v>
          </cell>
          <cell r="F164">
            <v>3564800</v>
          </cell>
        </row>
        <row r="165">
          <cell r="E165">
            <v>30000</v>
          </cell>
          <cell r="F165">
            <v>11695000</v>
          </cell>
        </row>
        <row r="166">
          <cell r="E166">
            <v>4157000</v>
          </cell>
        </row>
        <row r="167">
          <cell r="E167">
            <v>871900</v>
          </cell>
        </row>
        <row r="168">
          <cell r="E168">
            <v>160000</v>
          </cell>
        </row>
        <row r="169">
          <cell r="E169">
            <v>50000</v>
          </cell>
        </row>
        <row r="170">
          <cell r="E170">
            <v>30000</v>
          </cell>
        </row>
        <row r="171">
          <cell r="E171">
            <v>25000</v>
          </cell>
        </row>
        <row r="172">
          <cell r="E172">
            <v>30000</v>
          </cell>
        </row>
        <row r="173">
          <cell r="E173">
            <v>15000</v>
          </cell>
        </row>
        <row r="174">
          <cell r="E174">
            <v>20000</v>
          </cell>
        </row>
        <row r="175">
          <cell r="E175">
            <v>15000</v>
          </cell>
        </row>
        <row r="176">
          <cell r="E176">
            <v>20000</v>
          </cell>
          <cell r="F176">
            <v>600000</v>
          </cell>
        </row>
        <row r="177">
          <cell r="E177">
            <v>10000</v>
          </cell>
          <cell r="F177">
            <v>300000</v>
          </cell>
        </row>
        <row r="178">
          <cell r="E178">
            <v>20000</v>
          </cell>
          <cell r="F178">
            <v>34000</v>
          </cell>
        </row>
        <row r="179">
          <cell r="E179">
            <v>10000</v>
          </cell>
          <cell r="F179">
            <v>500000</v>
          </cell>
        </row>
        <row r="180">
          <cell r="E180">
            <v>20000</v>
          </cell>
          <cell r="F180">
            <v>265000</v>
          </cell>
        </row>
        <row r="181">
          <cell r="E181">
            <v>20000</v>
          </cell>
          <cell r="F181">
            <v>7000</v>
          </cell>
        </row>
        <row r="182">
          <cell r="E182">
            <v>50000</v>
          </cell>
          <cell r="F182">
            <v>3300</v>
          </cell>
        </row>
        <row r="183">
          <cell r="F183">
            <v>600000</v>
          </cell>
        </row>
        <row r="184">
          <cell r="E184">
            <v>3297000</v>
          </cell>
          <cell r="F184">
            <v>300000</v>
          </cell>
        </row>
        <row r="185">
          <cell r="F185">
            <v>34000</v>
          </cell>
        </row>
        <row r="186">
          <cell r="F186">
            <v>500000</v>
          </cell>
        </row>
        <row r="187">
          <cell r="F187">
            <v>265000</v>
          </cell>
        </row>
        <row r="188">
          <cell r="F188">
            <v>7000</v>
          </cell>
        </row>
        <row r="189">
          <cell r="F189">
            <v>3300</v>
          </cell>
        </row>
        <row r="190">
          <cell r="F190">
            <v>14900</v>
          </cell>
        </row>
        <row r="191">
          <cell r="E191">
            <v>3297000</v>
          </cell>
          <cell r="F191">
            <v>60000</v>
          </cell>
        </row>
        <row r="192">
          <cell r="F192">
            <v>7500</v>
          </cell>
        </row>
        <row r="193">
          <cell r="F193">
            <v>9700</v>
          </cell>
        </row>
        <row r="194">
          <cell r="F194">
            <v>3000</v>
          </cell>
        </row>
        <row r="195">
          <cell r="F195">
            <v>30000</v>
          </cell>
        </row>
        <row r="196">
          <cell r="F196">
            <v>8500</v>
          </cell>
        </row>
        <row r="197">
          <cell r="F197">
            <v>13000</v>
          </cell>
        </row>
        <row r="198">
          <cell r="F198">
            <v>395000</v>
          </cell>
        </row>
        <row r="199">
          <cell r="F199">
            <v>298000</v>
          </cell>
        </row>
        <row r="200">
          <cell r="F200">
            <v>398000</v>
          </cell>
        </row>
        <row r="201">
          <cell r="F201">
            <v>300000</v>
          </cell>
        </row>
        <row r="202">
          <cell r="F202">
            <v>131000</v>
          </cell>
        </row>
        <row r="203">
          <cell r="F203">
            <v>1000000</v>
          </cell>
        </row>
        <row r="204">
          <cell r="F204">
            <v>60000</v>
          </cell>
        </row>
        <row r="205">
          <cell r="F205">
            <v>45000</v>
          </cell>
        </row>
        <row r="206">
          <cell r="F206">
            <v>4500</v>
          </cell>
        </row>
        <row r="207">
          <cell r="F207">
            <v>10000</v>
          </cell>
        </row>
        <row r="208">
          <cell r="F208">
            <v>500000</v>
          </cell>
        </row>
        <row r="209">
          <cell r="F209">
            <v>1602500</v>
          </cell>
        </row>
        <row r="210">
          <cell r="F210">
            <v>750000</v>
          </cell>
        </row>
        <row r="211">
          <cell r="F211">
            <v>55000</v>
          </cell>
        </row>
        <row r="212">
          <cell r="F212">
            <v>8000</v>
          </cell>
        </row>
        <row r="213">
          <cell r="F213">
            <v>20000</v>
          </cell>
        </row>
        <row r="214">
          <cell r="E214">
            <v>34592500</v>
          </cell>
          <cell r="F214">
            <v>332400</v>
          </cell>
        </row>
        <row r="215">
          <cell r="E215">
            <v>7500000</v>
          </cell>
          <cell r="F215">
            <v>6300</v>
          </cell>
        </row>
        <row r="216">
          <cell r="E216">
            <v>7000000</v>
          </cell>
          <cell r="F216">
            <v>12800</v>
          </cell>
        </row>
        <row r="217">
          <cell r="E217">
            <v>5000000</v>
          </cell>
          <cell r="F217">
            <v>10000</v>
          </cell>
        </row>
        <row r="218">
          <cell r="F218">
            <v>7800</v>
          </cell>
        </row>
        <row r="219">
          <cell r="F219">
            <v>131000</v>
          </cell>
        </row>
        <row r="220">
          <cell r="F220">
            <v>307100</v>
          </cell>
        </row>
        <row r="221">
          <cell r="F221">
            <v>22400</v>
          </cell>
        </row>
        <row r="222">
          <cell r="F222">
            <v>56000</v>
          </cell>
        </row>
        <row r="223">
          <cell r="F223">
            <v>60000</v>
          </cell>
        </row>
        <row r="224">
          <cell r="F224">
            <v>84000</v>
          </cell>
        </row>
        <row r="225">
          <cell r="F225">
            <v>255000</v>
          </cell>
        </row>
        <row r="226">
          <cell r="F226">
            <v>117000</v>
          </cell>
        </row>
        <row r="227">
          <cell r="F227">
            <v>14000</v>
          </cell>
        </row>
        <row r="228">
          <cell r="F228">
            <v>10000</v>
          </cell>
        </row>
        <row r="229">
          <cell r="E229">
            <v>34592500</v>
          </cell>
          <cell r="F229">
            <v>122000</v>
          </cell>
        </row>
        <row r="230">
          <cell r="E230">
            <v>7500000</v>
          </cell>
          <cell r="F230">
            <v>14000</v>
          </cell>
        </row>
        <row r="231">
          <cell r="E231">
            <v>7000000</v>
          </cell>
          <cell r="F231">
            <v>7500000</v>
          </cell>
        </row>
        <row r="232">
          <cell r="E232">
            <v>5000000</v>
          </cell>
          <cell r="F232">
            <v>7000000</v>
          </cell>
        </row>
        <row r="233">
          <cell r="F233">
            <v>50000</v>
          </cell>
        </row>
        <row r="234">
          <cell r="F234">
            <v>7000</v>
          </cell>
        </row>
        <row r="235">
          <cell r="F235">
            <v>10151</v>
          </cell>
        </row>
        <row r="236">
          <cell r="F236">
            <v>114500</v>
          </cell>
        </row>
        <row r="237">
          <cell r="F237">
            <v>7000</v>
          </cell>
        </row>
        <row r="238">
          <cell r="F238">
            <v>18750</v>
          </cell>
        </row>
        <row r="239">
          <cell r="F239">
            <v>7500</v>
          </cell>
        </row>
        <row r="240">
          <cell r="F240">
            <v>50000</v>
          </cell>
        </row>
        <row r="241">
          <cell r="F241">
            <v>3000</v>
          </cell>
        </row>
        <row r="242">
          <cell r="F242">
            <v>45000</v>
          </cell>
        </row>
        <row r="243">
          <cell r="F243">
            <v>8000</v>
          </cell>
        </row>
        <row r="244">
          <cell r="F244">
            <v>122000</v>
          </cell>
        </row>
        <row r="245">
          <cell r="F245">
            <v>14000</v>
          </cell>
        </row>
        <row r="246">
          <cell r="F246">
            <v>22746000</v>
          </cell>
        </row>
        <row r="247">
          <cell r="F247">
            <v>11246500</v>
          </cell>
        </row>
        <row r="248">
          <cell r="F248">
            <v>600000</v>
          </cell>
        </row>
        <row r="249">
          <cell r="F249">
            <v>12700</v>
          </cell>
        </row>
        <row r="250">
          <cell r="F250">
            <v>45000</v>
          </cell>
        </row>
        <row r="251">
          <cell r="F251">
            <v>3000</v>
          </cell>
        </row>
        <row r="252">
          <cell r="F252">
            <v>16500</v>
          </cell>
        </row>
        <row r="253">
          <cell r="E253">
            <v>6250000</v>
          </cell>
          <cell r="F253">
            <v>7500</v>
          </cell>
        </row>
        <row r="254">
          <cell r="F254">
            <v>5000</v>
          </cell>
        </row>
        <row r="255">
          <cell r="F255">
            <v>4157000</v>
          </cell>
        </row>
        <row r="256">
          <cell r="F256">
            <v>7500</v>
          </cell>
        </row>
        <row r="257">
          <cell r="E257">
            <v>6000000</v>
          </cell>
          <cell r="F257">
            <v>3500</v>
          </cell>
        </row>
        <row r="258">
          <cell r="E258">
            <v>6000000</v>
          </cell>
          <cell r="F258">
            <v>10000</v>
          </cell>
        </row>
        <row r="259">
          <cell r="E259">
            <v>4000000</v>
          </cell>
          <cell r="F259">
            <v>55000</v>
          </cell>
        </row>
        <row r="260">
          <cell r="E260">
            <v>2500000</v>
          </cell>
          <cell r="F260">
            <v>160830</v>
          </cell>
        </row>
        <row r="261">
          <cell r="E261">
            <v>1000000</v>
          </cell>
          <cell r="F261">
            <v>341200</v>
          </cell>
        </row>
        <row r="262">
          <cell r="F262">
            <v>57000</v>
          </cell>
        </row>
        <row r="263">
          <cell r="F263">
            <v>19500</v>
          </cell>
        </row>
        <row r="264">
          <cell r="F264">
            <v>170000</v>
          </cell>
        </row>
        <row r="265">
          <cell r="E265">
            <v>77264800</v>
          </cell>
          <cell r="F265">
            <v>39500</v>
          </cell>
        </row>
        <row r="266">
          <cell r="E266">
            <v>7500000</v>
          </cell>
          <cell r="F266">
            <v>1856228</v>
          </cell>
        </row>
        <row r="267">
          <cell r="E267">
            <v>7000000</v>
          </cell>
          <cell r="F267">
            <v>399793</v>
          </cell>
        </row>
        <row r="268">
          <cell r="E268">
            <v>3300000</v>
          </cell>
        </row>
        <row r="269">
          <cell r="E269">
            <v>5000000</v>
          </cell>
          <cell r="F269">
            <v>3989055</v>
          </cell>
        </row>
        <row r="270">
          <cell r="E270">
            <v>4664925</v>
          </cell>
          <cell r="F270">
            <v>7500000</v>
          </cell>
        </row>
        <row r="271">
          <cell r="E271">
            <v>6250000</v>
          </cell>
          <cell r="F271">
            <v>7000000</v>
          </cell>
        </row>
        <row r="272">
          <cell r="E272">
            <v>6000000</v>
          </cell>
          <cell r="F272">
            <v>7000000</v>
          </cell>
        </row>
        <row r="273">
          <cell r="E273">
            <v>6000000</v>
          </cell>
          <cell r="F273">
            <v>5000000</v>
          </cell>
        </row>
        <row r="274">
          <cell r="E274">
            <v>4000000</v>
          </cell>
          <cell r="F274">
            <v>1560000</v>
          </cell>
        </row>
        <row r="275">
          <cell r="E275">
            <v>2500000</v>
          </cell>
          <cell r="F275">
            <v>21500</v>
          </cell>
        </row>
        <row r="276">
          <cell r="E276">
            <v>1000000</v>
          </cell>
          <cell r="F276">
            <v>25300</v>
          </cell>
        </row>
        <row r="277">
          <cell r="F277">
            <v>16000000</v>
          </cell>
        </row>
        <row r="278">
          <cell r="F278">
            <v>2400000</v>
          </cell>
        </row>
        <row r="279">
          <cell r="E279">
            <v>868900</v>
          </cell>
          <cell r="F279">
            <v>1000000</v>
          </cell>
        </row>
        <row r="280">
          <cell r="E280">
            <v>77264800</v>
          </cell>
        </row>
        <row r="281">
          <cell r="E281">
            <v>7500000</v>
          </cell>
        </row>
        <row r="282">
          <cell r="E282">
            <v>7000000</v>
          </cell>
        </row>
        <row r="283">
          <cell r="E283">
            <v>7000000</v>
          </cell>
        </row>
        <row r="284">
          <cell r="E284">
            <v>5000000</v>
          </cell>
        </row>
        <row r="285">
          <cell r="E285">
            <v>30000</v>
          </cell>
          <cell r="F285">
            <v>1560000</v>
          </cell>
        </row>
        <row r="286">
          <cell r="E286">
            <v>15000</v>
          </cell>
          <cell r="F286">
            <v>21500</v>
          </cell>
        </row>
        <row r="287">
          <cell r="E287">
            <v>20000</v>
          </cell>
          <cell r="F287">
            <v>25300</v>
          </cell>
        </row>
        <row r="288">
          <cell r="E288">
            <v>15000</v>
          </cell>
          <cell r="F288">
            <v>59924855</v>
          </cell>
        </row>
        <row r="289">
          <cell r="E289">
            <v>20000</v>
          </cell>
          <cell r="F289">
            <v>11695000</v>
          </cell>
        </row>
        <row r="290">
          <cell r="E290">
            <v>868900</v>
          </cell>
        </row>
        <row r="291">
          <cell r="E291">
            <v>4157150</v>
          </cell>
        </row>
        <row r="292">
          <cell r="E292">
            <v>160000</v>
          </cell>
        </row>
        <row r="293">
          <cell r="E293">
            <v>50000</v>
          </cell>
        </row>
        <row r="294">
          <cell r="E294">
            <v>25000</v>
          </cell>
          <cell r="F294">
            <v>600000</v>
          </cell>
        </row>
        <row r="295">
          <cell r="E295">
            <v>30000</v>
          </cell>
          <cell r="F295">
            <v>300000</v>
          </cell>
        </row>
        <row r="296">
          <cell r="E296">
            <v>30000</v>
          </cell>
          <cell r="F296">
            <v>8000000</v>
          </cell>
        </row>
        <row r="297">
          <cell r="E297">
            <v>15000</v>
          </cell>
          <cell r="F297">
            <v>23500</v>
          </cell>
        </row>
        <row r="298">
          <cell r="E298">
            <v>20000</v>
          </cell>
          <cell r="F298">
            <v>7500</v>
          </cell>
        </row>
        <row r="299">
          <cell r="E299">
            <v>15000</v>
          </cell>
          <cell r="F299">
            <v>10000</v>
          </cell>
        </row>
        <row r="300">
          <cell r="E300">
            <v>20000</v>
          </cell>
          <cell r="F300">
            <v>30000</v>
          </cell>
        </row>
        <row r="301">
          <cell r="E301">
            <v>20000</v>
          </cell>
          <cell r="F301">
            <v>25000</v>
          </cell>
        </row>
        <row r="302">
          <cell r="E302">
            <v>20000</v>
          </cell>
          <cell r="F302">
            <v>15000</v>
          </cell>
        </row>
        <row r="303">
          <cell r="E303">
            <v>20000</v>
          </cell>
          <cell r="F303">
            <v>13000</v>
          </cell>
        </row>
        <row r="304">
          <cell r="E304">
            <v>50000</v>
          </cell>
          <cell r="F304">
            <v>9000</v>
          </cell>
        </row>
        <row r="305">
          <cell r="F305">
            <v>600000</v>
          </cell>
        </row>
        <row r="306">
          <cell r="F306">
            <v>300000</v>
          </cell>
        </row>
        <row r="307">
          <cell r="E307">
            <v>8000000</v>
          </cell>
          <cell r="F307">
            <v>117000</v>
          </cell>
        </row>
        <row r="308">
          <cell r="F308">
            <v>8000000</v>
          </cell>
        </row>
        <row r="309">
          <cell r="F309">
            <v>17399400</v>
          </cell>
        </row>
        <row r="310">
          <cell r="F310">
            <v>900000</v>
          </cell>
        </row>
        <row r="311">
          <cell r="F311">
            <v>23500</v>
          </cell>
        </row>
        <row r="312">
          <cell r="F312">
            <v>7500</v>
          </cell>
        </row>
        <row r="313">
          <cell r="F313">
            <v>10000</v>
          </cell>
        </row>
        <row r="314">
          <cell r="F314">
            <v>30000</v>
          </cell>
        </row>
        <row r="315">
          <cell r="F315">
            <v>25000</v>
          </cell>
        </row>
        <row r="316">
          <cell r="F316">
            <v>15000</v>
          </cell>
        </row>
        <row r="317">
          <cell r="F317">
            <v>13000</v>
          </cell>
        </row>
        <row r="318">
          <cell r="F318">
            <v>9000</v>
          </cell>
        </row>
        <row r="319">
          <cell r="F319">
            <v>30000</v>
          </cell>
        </row>
        <row r="320">
          <cell r="F320">
            <v>26250</v>
          </cell>
        </row>
        <row r="321">
          <cell r="E321">
            <v>4340000</v>
          </cell>
          <cell r="F321">
            <v>117000</v>
          </cell>
        </row>
        <row r="322">
          <cell r="F322">
            <v>5000</v>
          </cell>
        </row>
        <row r="323">
          <cell r="F323">
            <v>4000</v>
          </cell>
        </row>
        <row r="324">
          <cell r="F324">
            <v>4500</v>
          </cell>
        </row>
        <row r="325">
          <cell r="F325">
            <v>60000</v>
          </cell>
        </row>
        <row r="326">
          <cell r="F326">
            <v>30500</v>
          </cell>
        </row>
        <row r="327">
          <cell r="F327">
            <v>10000</v>
          </cell>
        </row>
        <row r="328">
          <cell r="F328">
            <v>100000</v>
          </cell>
        </row>
        <row r="329">
          <cell r="F329">
            <v>10000</v>
          </cell>
        </row>
        <row r="330">
          <cell r="F330">
            <v>4000</v>
          </cell>
        </row>
        <row r="331">
          <cell r="F331">
            <v>15000</v>
          </cell>
        </row>
        <row r="332">
          <cell r="F332">
            <v>7000</v>
          </cell>
        </row>
        <row r="333">
          <cell r="F333">
            <v>300000</v>
          </cell>
        </row>
        <row r="334">
          <cell r="F334">
            <v>300000</v>
          </cell>
        </row>
        <row r="335">
          <cell r="E335">
            <v>4340000</v>
          </cell>
          <cell r="F335">
            <v>60000</v>
          </cell>
        </row>
        <row r="336">
          <cell r="F336">
            <v>206000</v>
          </cell>
        </row>
        <row r="337">
          <cell r="F337">
            <v>135000</v>
          </cell>
        </row>
        <row r="338">
          <cell r="F338">
            <v>200000</v>
          </cell>
        </row>
        <row r="339">
          <cell r="F339">
            <v>176000</v>
          </cell>
        </row>
        <row r="340">
          <cell r="F340">
            <v>160000</v>
          </cell>
        </row>
        <row r="341">
          <cell r="F341">
            <v>415000</v>
          </cell>
        </row>
        <row r="342">
          <cell r="F342">
            <v>1828000</v>
          </cell>
        </row>
        <row r="343">
          <cell r="F343">
            <v>24000</v>
          </cell>
        </row>
        <row r="344">
          <cell r="F344">
            <v>1696450</v>
          </cell>
        </row>
        <row r="345">
          <cell r="E345">
            <v>1560000</v>
          </cell>
          <cell r="F345">
            <v>705000</v>
          </cell>
        </row>
        <row r="346">
          <cell r="F346">
            <v>18000</v>
          </cell>
        </row>
        <row r="347">
          <cell r="F347">
            <v>27000</v>
          </cell>
        </row>
        <row r="348">
          <cell r="E348">
            <v>1365000</v>
          </cell>
          <cell r="F348">
            <v>200000</v>
          </cell>
        </row>
        <row r="349">
          <cell r="F349">
            <v>176000</v>
          </cell>
        </row>
        <row r="350">
          <cell r="F350">
            <v>96750</v>
          </cell>
        </row>
        <row r="351">
          <cell r="E351">
            <v>2809000</v>
          </cell>
          <cell r="F351">
            <v>5000</v>
          </cell>
        </row>
        <row r="352">
          <cell r="F352">
            <v>60000</v>
          </cell>
        </row>
        <row r="353">
          <cell r="F353">
            <v>60000</v>
          </cell>
        </row>
        <row r="354">
          <cell r="F354">
            <v>60000</v>
          </cell>
        </row>
        <row r="355">
          <cell r="F355">
            <v>60000</v>
          </cell>
        </row>
        <row r="356">
          <cell r="F356">
            <v>320400</v>
          </cell>
        </row>
        <row r="357">
          <cell r="F357">
            <v>4000</v>
          </cell>
        </row>
        <row r="358">
          <cell r="F358">
            <v>25200</v>
          </cell>
        </row>
        <row r="359">
          <cell r="F359">
            <v>15000</v>
          </cell>
        </row>
        <row r="360">
          <cell r="F360">
            <v>55000</v>
          </cell>
        </row>
        <row r="361">
          <cell r="E361">
            <v>1600000</v>
          </cell>
          <cell r="F361">
            <v>37800</v>
          </cell>
        </row>
        <row r="362">
          <cell r="F362">
            <v>17000</v>
          </cell>
        </row>
        <row r="363">
          <cell r="F363">
            <v>4500</v>
          </cell>
        </row>
        <row r="364">
          <cell r="F364">
            <v>4157150</v>
          </cell>
        </row>
        <row r="365">
          <cell r="E365">
            <v>1560000</v>
          </cell>
          <cell r="F365">
            <v>200000</v>
          </cell>
        </row>
        <row r="366">
          <cell r="F366">
            <v>26250</v>
          </cell>
        </row>
        <row r="367">
          <cell r="F367">
            <v>20000</v>
          </cell>
        </row>
        <row r="368">
          <cell r="E368">
            <v>1365000</v>
          </cell>
          <cell r="F368">
            <v>30000</v>
          </cell>
        </row>
        <row r="369">
          <cell r="F369">
            <v>645000</v>
          </cell>
        </row>
        <row r="370">
          <cell r="F370">
            <v>720000</v>
          </cell>
        </row>
        <row r="371">
          <cell r="E371">
            <v>2809000</v>
          </cell>
          <cell r="F371">
            <v>15000</v>
          </cell>
        </row>
        <row r="372">
          <cell r="F372">
            <v>187500</v>
          </cell>
        </row>
        <row r="373">
          <cell r="F373">
            <v>3500</v>
          </cell>
        </row>
        <row r="374">
          <cell r="F374">
            <v>10000</v>
          </cell>
        </row>
        <row r="375">
          <cell r="E375">
            <v>7706000</v>
          </cell>
          <cell r="F375">
            <v>33000</v>
          </cell>
        </row>
        <row r="376">
          <cell r="F376">
            <v>6800</v>
          </cell>
        </row>
        <row r="377">
          <cell r="F377">
            <v>15000</v>
          </cell>
        </row>
        <row r="378">
          <cell r="F378">
            <v>7500</v>
          </cell>
        </row>
        <row r="379">
          <cell r="F379">
            <v>23700</v>
          </cell>
        </row>
        <row r="380">
          <cell r="F380">
            <v>43000</v>
          </cell>
        </row>
        <row r="381">
          <cell r="E381">
            <v>1600000</v>
          </cell>
          <cell r="F381">
            <v>60000</v>
          </cell>
        </row>
        <row r="382">
          <cell r="F382">
            <v>1600000</v>
          </cell>
        </row>
        <row r="383">
          <cell r="E383">
            <v>75738600</v>
          </cell>
          <cell r="F383">
            <v>60000</v>
          </cell>
        </row>
        <row r="384">
          <cell r="F384">
            <v>2500</v>
          </cell>
        </row>
        <row r="385">
          <cell r="F385">
            <v>22312100</v>
          </cell>
        </row>
        <row r="386">
          <cell r="F386">
            <v>900000</v>
          </cell>
        </row>
        <row r="387">
          <cell r="E387">
            <v>4378636</v>
          </cell>
          <cell r="F387">
            <v>4250</v>
          </cell>
        </row>
        <row r="388">
          <cell r="F388">
            <v>2863636</v>
          </cell>
        </row>
        <row r="389">
          <cell r="F389">
            <v>600000</v>
          </cell>
        </row>
        <row r="390">
          <cell r="F390">
            <v>30000</v>
          </cell>
        </row>
        <row r="391">
          <cell r="F391">
            <v>200000</v>
          </cell>
        </row>
        <row r="392">
          <cell r="F392">
            <v>3500</v>
          </cell>
        </row>
        <row r="393">
          <cell r="F393">
            <v>27250</v>
          </cell>
        </row>
        <row r="394">
          <cell r="F394">
            <v>30000</v>
          </cell>
        </row>
        <row r="395">
          <cell r="F395">
            <v>43875</v>
          </cell>
        </row>
        <row r="396">
          <cell r="F396">
            <v>50000</v>
          </cell>
        </row>
        <row r="397">
          <cell r="F397">
            <v>15000</v>
          </cell>
        </row>
        <row r="398">
          <cell r="F398">
            <v>110000</v>
          </cell>
        </row>
        <row r="399">
          <cell r="F399">
            <v>80000</v>
          </cell>
        </row>
        <row r="400">
          <cell r="F400">
            <v>30000</v>
          </cell>
        </row>
        <row r="401">
          <cell r="E401">
            <v>7706000</v>
          </cell>
          <cell r="F401">
            <v>392100</v>
          </cell>
        </row>
        <row r="402">
          <cell r="F402">
            <v>2422300</v>
          </cell>
        </row>
        <row r="403">
          <cell r="F403">
            <v>516200</v>
          </cell>
        </row>
        <row r="404">
          <cell r="F404">
            <v>4292250</v>
          </cell>
        </row>
        <row r="405">
          <cell r="F405">
            <v>33600</v>
          </cell>
        </row>
        <row r="406">
          <cell r="F406">
            <v>60000</v>
          </cell>
        </row>
        <row r="407">
          <cell r="F407">
            <v>60000</v>
          </cell>
        </row>
        <row r="408">
          <cell r="F408">
            <v>60000</v>
          </cell>
        </row>
        <row r="409">
          <cell r="F409">
            <v>60000</v>
          </cell>
        </row>
        <row r="410">
          <cell r="E410">
            <v>5203000</v>
          </cell>
          <cell r="F410">
            <v>135000</v>
          </cell>
        </row>
        <row r="411">
          <cell r="F411">
            <v>4000</v>
          </cell>
        </row>
        <row r="412">
          <cell r="F412">
            <v>13000</v>
          </cell>
        </row>
        <row r="413">
          <cell r="F413">
            <v>4250</v>
          </cell>
        </row>
        <row r="414">
          <cell r="F414">
            <v>36000</v>
          </cell>
        </row>
        <row r="415">
          <cell r="F415">
            <v>30000</v>
          </cell>
        </row>
        <row r="416">
          <cell r="F416">
            <v>15000</v>
          </cell>
        </row>
        <row r="417">
          <cell r="F417">
            <v>10000</v>
          </cell>
        </row>
        <row r="418">
          <cell r="F418">
            <v>30500</v>
          </cell>
        </row>
        <row r="419">
          <cell r="F419">
            <v>30000</v>
          </cell>
        </row>
        <row r="420">
          <cell r="E420">
            <v>3167643</v>
          </cell>
          <cell r="F420">
            <v>26300</v>
          </cell>
        </row>
        <row r="421">
          <cell r="F421">
            <v>8000</v>
          </cell>
        </row>
        <row r="422">
          <cell r="E422">
            <v>3074000</v>
          </cell>
          <cell r="F422">
            <v>255000</v>
          </cell>
        </row>
        <row r="423">
          <cell r="F423">
            <v>177600</v>
          </cell>
        </row>
        <row r="424">
          <cell r="F424">
            <v>366300</v>
          </cell>
        </row>
        <row r="425">
          <cell r="F425">
            <v>416000</v>
          </cell>
        </row>
        <row r="426">
          <cell r="F426">
            <v>112000</v>
          </cell>
        </row>
        <row r="427">
          <cell r="F427">
            <v>392100</v>
          </cell>
        </row>
        <row r="428">
          <cell r="F428">
            <v>10000</v>
          </cell>
        </row>
        <row r="429">
          <cell r="F429">
            <v>30000</v>
          </cell>
        </row>
        <row r="430">
          <cell r="F430">
            <v>5500</v>
          </cell>
        </row>
        <row r="431">
          <cell r="F431">
            <v>4000</v>
          </cell>
        </row>
        <row r="432">
          <cell r="F432">
            <v>27200</v>
          </cell>
        </row>
        <row r="433">
          <cell r="F433">
            <v>11500</v>
          </cell>
        </row>
        <row r="434">
          <cell r="F434">
            <v>540000</v>
          </cell>
        </row>
        <row r="435">
          <cell r="F435">
            <v>122400</v>
          </cell>
        </row>
        <row r="436">
          <cell r="E436">
            <v>5203000</v>
          </cell>
          <cell r="F436">
            <v>10000</v>
          </cell>
        </row>
        <row r="437">
          <cell r="F437">
            <v>100000</v>
          </cell>
        </row>
        <row r="438">
          <cell r="F438">
            <v>33500</v>
          </cell>
        </row>
        <row r="439">
          <cell r="F439">
            <v>60000</v>
          </cell>
        </row>
        <row r="440">
          <cell r="E440">
            <v>5544000</v>
          </cell>
          <cell r="F440">
            <v>60000</v>
          </cell>
        </row>
        <row r="441">
          <cell r="F441">
            <v>60000</v>
          </cell>
        </row>
        <row r="442">
          <cell r="F442">
            <v>60000</v>
          </cell>
        </row>
        <row r="443">
          <cell r="F443">
            <v>318500</v>
          </cell>
        </row>
        <row r="444">
          <cell r="F444">
            <v>4000</v>
          </cell>
        </row>
        <row r="445">
          <cell r="F445">
            <v>9000</v>
          </cell>
        </row>
        <row r="446">
          <cell r="E446">
            <v>3167643</v>
          </cell>
        </row>
        <row r="447">
          <cell r="E447">
            <v>7500000</v>
          </cell>
          <cell r="F447">
            <v>3074000</v>
          </cell>
        </row>
        <row r="448">
          <cell r="E448">
            <v>3074000</v>
          </cell>
        </row>
        <row r="449">
          <cell r="E449">
            <v>7000000</v>
          </cell>
          <cell r="F449">
            <v>3167643</v>
          </cell>
        </row>
        <row r="450">
          <cell r="E450">
            <v>5000000</v>
          </cell>
          <cell r="F450">
            <v>33000</v>
          </cell>
        </row>
        <row r="451">
          <cell r="F451">
            <v>3500</v>
          </cell>
        </row>
        <row r="452">
          <cell r="F452">
            <v>20150</v>
          </cell>
        </row>
        <row r="453">
          <cell r="F453">
            <v>10000</v>
          </cell>
        </row>
        <row r="454">
          <cell r="F454">
            <v>24500</v>
          </cell>
        </row>
        <row r="455">
          <cell r="F455">
            <v>1483500</v>
          </cell>
        </row>
        <row r="456">
          <cell r="F456">
            <v>510000</v>
          </cell>
        </row>
        <row r="457">
          <cell r="F457">
            <v>30000</v>
          </cell>
        </row>
        <row r="458">
          <cell r="F458">
            <v>30500</v>
          </cell>
        </row>
        <row r="459">
          <cell r="F459">
            <v>40525</v>
          </cell>
        </row>
        <row r="460">
          <cell r="F460">
            <v>10000</v>
          </cell>
        </row>
        <row r="461">
          <cell r="F461">
            <v>9800</v>
          </cell>
        </row>
        <row r="462">
          <cell r="F462">
            <v>10000</v>
          </cell>
        </row>
        <row r="463">
          <cell r="F463">
            <v>25700</v>
          </cell>
        </row>
        <row r="464">
          <cell r="F464">
            <v>12500</v>
          </cell>
        </row>
        <row r="465">
          <cell r="F465">
            <v>150000</v>
          </cell>
        </row>
        <row r="466">
          <cell r="E466">
            <v>5544000</v>
          </cell>
          <cell r="F466">
            <v>2485100</v>
          </cell>
        </row>
        <row r="467">
          <cell r="F467">
            <v>5544000</v>
          </cell>
        </row>
        <row r="468">
          <cell r="E468">
            <v>50000</v>
          </cell>
          <cell r="F468">
            <v>40000</v>
          </cell>
        </row>
        <row r="469">
          <cell r="E469">
            <v>30000</v>
          </cell>
          <cell r="F469">
            <v>28500</v>
          </cell>
        </row>
        <row r="470">
          <cell r="E470">
            <v>30000</v>
          </cell>
          <cell r="F470">
            <v>84500</v>
          </cell>
        </row>
        <row r="471">
          <cell r="E471">
            <v>30000</v>
          </cell>
          <cell r="F471">
            <v>10000</v>
          </cell>
        </row>
        <row r="472">
          <cell r="E472">
            <v>7500000</v>
          </cell>
        </row>
        <row r="473">
          <cell r="E473">
            <v>7000000</v>
          </cell>
        </row>
        <row r="474">
          <cell r="E474">
            <v>7000000</v>
          </cell>
        </row>
        <row r="475">
          <cell r="E475">
            <v>5000000</v>
          </cell>
        </row>
        <row r="476">
          <cell r="E476">
            <v>20000</v>
          </cell>
          <cell r="F476">
            <v>25000</v>
          </cell>
        </row>
        <row r="477">
          <cell r="E477">
            <v>30000</v>
          </cell>
          <cell r="F477">
            <v>7500</v>
          </cell>
        </row>
        <row r="478">
          <cell r="E478">
            <v>20000</v>
          </cell>
          <cell r="F478">
            <v>26300</v>
          </cell>
        </row>
        <row r="479">
          <cell r="E479">
            <v>20000</v>
          </cell>
          <cell r="F479">
            <v>40000</v>
          </cell>
        </row>
        <row r="480">
          <cell r="E480">
            <v>160000</v>
          </cell>
          <cell r="F480">
            <v>34500</v>
          </cell>
        </row>
        <row r="481">
          <cell r="F481">
            <v>700000</v>
          </cell>
        </row>
        <row r="482">
          <cell r="F482">
            <v>21400</v>
          </cell>
        </row>
        <row r="483">
          <cell r="F483">
            <v>10000</v>
          </cell>
        </row>
        <row r="484">
          <cell r="F484">
            <v>20000</v>
          </cell>
        </row>
        <row r="485">
          <cell r="F485">
            <v>30000</v>
          </cell>
        </row>
        <row r="486">
          <cell r="E486">
            <v>3513250</v>
          </cell>
          <cell r="F486">
            <v>62044630</v>
          </cell>
        </row>
        <row r="487">
          <cell r="E487">
            <v>867700</v>
          </cell>
          <cell r="F487">
            <v>2485100</v>
          </cell>
        </row>
        <row r="488">
          <cell r="E488">
            <v>50000</v>
          </cell>
          <cell r="F488">
            <v>12565000</v>
          </cell>
        </row>
        <row r="489">
          <cell r="E489">
            <v>50000</v>
          </cell>
          <cell r="F489">
            <v>500000</v>
          </cell>
        </row>
        <row r="490">
          <cell r="E490">
            <v>30000</v>
          </cell>
          <cell r="F490">
            <v>156800</v>
          </cell>
        </row>
        <row r="491">
          <cell r="E491">
            <v>30000</v>
          </cell>
          <cell r="F491">
            <v>60000</v>
          </cell>
        </row>
        <row r="492">
          <cell r="E492">
            <v>30000</v>
          </cell>
          <cell r="F492">
            <v>100000</v>
          </cell>
        </row>
        <row r="493">
          <cell r="E493">
            <v>25000</v>
          </cell>
          <cell r="F493">
            <v>3500</v>
          </cell>
        </row>
        <row r="494">
          <cell r="E494">
            <v>20000</v>
          </cell>
          <cell r="F494">
            <v>60000</v>
          </cell>
        </row>
        <row r="495">
          <cell r="E495">
            <v>15000</v>
          </cell>
          <cell r="F495">
            <v>60000</v>
          </cell>
        </row>
        <row r="496">
          <cell r="E496">
            <v>15000</v>
          </cell>
          <cell r="F496">
            <v>60000</v>
          </cell>
        </row>
        <row r="497">
          <cell r="E497">
            <v>20000</v>
          </cell>
          <cell r="F497">
            <v>12500</v>
          </cell>
        </row>
        <row r="498">
          <cell r="E498">
            <v>30000</v>
          </cell>
          <cell r="F498">
            <v>27400</v>
          </cell>
        </row>
        <row r="499">
          <cell r="E499">
            <v>20000</v>
          </cell>
        </row>
        <row r="500">
          <cell r="E500">
            <v>20000</v>
          </cell>
          <cell r="F500">
            <v>25000</v>
          </cell>
        </row>
        <row r="501">
          <cell r="E501">
            <v>160000</v>
          </cell>
          <cell r="F501">
            <v>3500</v>
          </cell>
        </row>
        <row r="502">
          <cell r="F502">
            <v>600000</v>
          </cell>
        </row>
        <row r="503">
          <cell r="F503">
            <v>300000</v>
          </cell>
        </row>
        <row r="504">
          <cell r="F504">
            <v>2000000</v>
          </cell>
        </row>
        <row r="505">
          <cell r="F505">
            <v>73000</v>
          </cell>
        </row>
        <row r="506">
          <cell r="F506">
            <v>57560</v>
          </cell>
        </row>
        <row r="507">
          <cell r="E507">
            <v>4428250</v>
          </cell>
          <cell r="F507">
            <v>3000</v>
          </cell>
        </row>
        <row r="508">
          <cell r="E508">
            <v>867700</v>
          </cell>
          <cell r="F508">
            <v>4000</v>
          </cell>
        </row>
        <row r="509">
          <cell r="E509">
            <v>50000</v>
          </cell>
          <cell r="F509">
            <v>30000</v>
          </cell>
        </row>
        <row r="510">
          <cell r="F510">
            <v>500000</v>
          </cell>
        </row>
        <row r="511">
          <cell r="F511">
            <v>156800</v>
          </cell>
        </row>
        <row r="512">
          <cell r="F512">
            <v>60000</v>
          </cell>
        </row>
        <row r="513">
          <cell r="F513">
            <v>100000</v>
          </cell>
        </row>
        <row r="514">
          <cell r="F514">
            <v>3500</v>
          </cell>
        </row>
        <row r="515">
          <cell r="F515">
            <v>60000</v>
          </cell>
        </row>
        <row r="516">
          <cell r="F516">
            <v>60000</v>
          </cell>
        </row>
        <row r="517">
          <cell r="F517">
            <v>60000</v>
          </cell>
        </row>
        <row r="518">
          <cell r="F518">
            <v>12500</v>
          </cell>
        </row>
        <row r="519">
          <cell r="F519">
            <v>27400</v>
          </cell>
        </row>
        <row r="520">
          <cell r="F520">
            <v>25000</v>
          </cell>
        </row>
        <row r="521">
          <cell r="F521">
            <v>3500</v>
          </cell>
        </row>
        <row r="522">
          <cell r="E522">
            <v>1288000</v>
          </cell>
          <cell r="F522">
            <v>330000</v>
          </cell>
        </row>
        <row r="523">
          <cell r="E523">
            <v>3929000</v>
          </cell>
          <cell r="F523">
            <v>184600</v>
          </cell>
        </row>
        <row r="524">
          <cell r="F524">
            <v>25000</v>
          </cell>
        </row>
        <row r="525">
          <cell r="F525">
            <v>20000</v>
          </cell>
        </row>
        <row r="526">
          <cell r="F526">
            <v>100000</v>
          </cell>
        </row>
        <row r="527">
          <cell r="F527">
            <v>3000</v>
          </cell>
        </row>
        <row r="528">
          <cell r="F528">
            <v>4000</v>
          </cell>
        </row>
        <row r="529">
          <cell r="F529">
            <v>30000</v>
          </cell>
        </row>
        <row r="530">
          <cell r="F530">
            <v>16300</v>
          </cell>
        </row>
        <row r="531">
          <cell r="F531">
            <v>30000</v>
          </cell>
        </row>
        <row r="532">
          <cell r="F532">
            <v>8000</v>
          </cell>
        </row>
        <row r="533">
          <cell r="F533">
            <v>31000</v>
          </cell>
        </row>
        <row r="534">
          <cell r="E534">
            <v>3006000</v>
          </cell>
          <cell r="F534">
            <v>10000</v>
          </cell>
        </row>
        <row r="535">
          <cell r="F535">
            <v>505000</v>
          </cell>
        </row>
        <row r="536">
          <cell r="F536">
            <v>275000</v>
          </cell>
        </row>
        <row r="537">
          <cell r="F537">
            <v>199000</v>
          </cell>
        </row>
        <row r="538">
          <cell r="F538">
            <v>195000</v>
          </cell>
        </row>
        <row r="539">
          <cell r="F539">
            <v>412000</v>
          </cell>
        </row>
        <row r="540">
          <cell r="F540">
            <v>250000</v>
          </cell>
        </row>
        <row r="541">
          <cell r="F541">
            <v>70000</v>
          </cell>
        </row>
        <row r="542">
          <cell r="E542">
            <v>1500000</v>
          </cell>
          <cell r="F542">
            <v>29000</v>
          </cell>
        </row>
        <row r="543">
          <cell r="F543">
            <v>500000</v>
          </cell>
        </row>
        <row r="544">
          <cell r="F544">
            <v>10000</v>
          </cell>
        </row>
        <row r="545">
          <cell r="F545">
            <v>30950</v>
          </cell>
        </row>
        <row r="546">
          <cell r="F546">
            <v>50000</v>
          </cell>
        </row>
        <row r="547">
          <cell r="F547">
            <v>25700</v>
          </cell>
        </row>
        <row r="548">
          <cell r="F548">
            <v>13000</v>
          </cell>
        </row>
        <row r="549">
          <cell r="F549">
            <v>788000</v>
          </cell>
        </row>
        <row r="550">
          <cell r="F550">
            <v>500000</v>
          </cell>
        </row>
        <row r="551">
          <cell r="E551">
            <v>27594695</v>
          </cell>
          <cell r="F551">
            <v>75000</v>
          </cell>
        </row>
        <row r="552">
          <cell r="F552">
            <v>11454545</v>
          </cell>
        </row>
        <row r="553">
          <cell r="F553">
            <v>7200000</v>
          </cell>
        </row>
        <row r="554">
          <cell r="F554">
            <v>2800000</v>
          </cell>
        </row>
        <row r="555">
          <cell r="F555">
            <v>2795650</v>
          </cell>
        </row>
        <row r="556">
          <cell r="F556">
            <v>1160000</v>
          </cell>
        </row>
        <row r="557">
          <cell r="F557">
            <v>1269500</v>
          </cell>
        </row>
        <row r="558">
          <cell r="E558">
            <v>1288000</v>
          </cell>
          <cell r="F558">
            <v>17000</v>
          </cell>
        </row>
        <row r="559">
          <cell r="F559">
            <v>30000</v>
          </cell>
        </row>
        <row r="560">
          <cell r="F560">
            <v>12000</v>
          </cell>
        </row>
        <row r="561">
          <cell r="F561">
            <v>19500</v>
          </cell>
        </row>
        <row r="562">
          <cell r="F562">
            <v>28300</v>
          </cell>
        </row>
        <row r="563">
          <cell r="F563">
            <v>60000</v>
          </cell>
        </row>
        <row r="564">
          <cell r="F564">
            <v>60000</v>
          </cell>
        </row>
        <row r="565">
          <cell r="F565">
            <v>60000</v>
          </cell>
        </row>
        <row r="566">
          <cell r="F566">
            <v>60000</v>
          </cell>
        </row>
        <row r="567">
          <cell r="F567">
            <v>47500</v>
          </cell>
        </row>
        <row r="568">
          <cell r="F568">
            <v>412000</v>
          </cell>
        </row>
        <row r="569">
          <cell r="F569">
            <v>10000</v>
          </cell>
        </row>
        <row r="570">
          <cell r="F570">
            <v>25000</v>
          </cell>
        </row>
        <row r="571">
          <cell r="F571">
            <v>20000</v>
          </cell>
        </row>
        <row r="572">
          <cell r="F572">
            <v>180000</v>
          </cell>
        </row>
        <row r="573">
          <cell r="F573">
            <v>25000</v>
          </cell>
        </row>
        <row r="574">
          <cell r="F574">
            <v>11500</v>
          </cell>
        </row>
        <row r="575">
          <cell r="F575">
            <v>35800</v>
          </cell>
        </row>
        <row r="576">
          <cell r="E576">
            <v>3929000</v>
          </cell>
          <cell r="F576">
            <v>77000</v>
          </cell>
        </row>
        <row r="577">
          <cell r="F577">
            <v>240000</v>
          </cell>
        </row>
        <row r="578">
          <cell r="E578">
            <v>5563000</v>
          </cell>
          <cell r="F578">
            <v>115000</v>
          </cell>
        </row>
        <row r="579">
          <cell r="E579">
            <v>4293369</v>
          </cell>
          <cell r="F579">
            <v>375000</v>
          </cell>
        </row>
        <row r="580">
          <cell r="F580">
            <v>287000</v>
          </cell>
        </row>
        <row r="581">
          <cell r="F581">
            <v>1539000</v>
          </cell>
        </row>
        <row r="582">
          <cell r="F582">
            <v>100000</v>
          </cell>
        </row>
        <row r="583">
          <cell r="F583">
            <v>26400</v>
          </cell>
        </row>
        <row r="584">
          <cell r="E584">
            <v>1500000</v>
          </cell>
          <cell r="F584">
            <v>60000</v>
          </cell>
        </row>
        <row r="585">
          <cell r="F585">
            <v>1500000</v>
          </cell>
        </row>
        <row r="586">
          <cell r="F586">
            <v>10000</v>
          </cell>
        </row>
        <row r="587">
          <cell r="F587">
            <v>15000</v>
          </cell>
        </row>
        <row r="588">
          <cell r="F588">
            <v>500000</v>
          </cell>
        </row>
        <row r="589">
          <cell r="F589">
            <v>187500</v>
          </cell>
        </row>
        <row r="590">
          <cell r="F590">
            <v>8000</v>
          </cell>
        </row>
        <row r="591">
          <cell r="F591">
            <v>20000</v>
          </cell>
        </row>
        <row r="592">
          <cell r="E592">
            <v>4078000</v>
          </cell>
          <cell r="F592">
            <v>20000</v>
          </cell>
        </row>
        <row r="593">
          <cell r="F593">
            <v>75000</v>
          </cell>
        </row>
        <row r="594">
          <cell r="F594">
            <v>10500</v>
          </cell>
        </row>
        <row r="595">
          <cell r="F595">
            <v>6000</v>
          </cell>
        </row>
        <row r="596">
          <cell r="F596">
            <v>29250</v>
          </cell>
        </row>
        <row r="597">
          <cell r="F597">
            <v>54375</v>
          </cell>
        </row>
        <row r="598">
          <cell r="F598">
            <v>30000</v>
          </cell>
        </row>
        <row r="599">
          <cell r="F599">
            <v>225000</v>
          </cell>
        </row>
        <row r="600">
          <cell r="F600">
            <v>17000</v>
          </cell>
        </row>
        <row r="601">
          <cell r="F601">
            <v>1044300</v>
          </cell>
        </row>
        <row r="602">
          <cell r="F602">
            <v>495000</v>
          </cell>
        </row>
        <row r="603">
          <cell r="F603">
            <v>33600</v>
          </cell>
        </row>
        <row r="604">
          <cell r="F604">
            <v>30550</v>
          </cell>
        </row>
        <row r="605">
          <cell r="F605">
            <v>68750</v>
          </cell>
        </row>
        <row r="606">
          <cell r="F606">
            <v>145000</v>
          </cell>
        </row>
        <row r="607">
          <cell r="F607">
            <v>20000</v>
          </cell>
        </row>
        <row r="608">
          <cell r="F608">
            <v>8500</v>
          </cell>
        </row>
        <row r="609">
          <cell r="F609">
            <v>30000</v>
          </cell>
        </row>
        <row r="610">
          <cell r="F610">
            <v>255000</v>
          </cell>
        </row>
        <row r="611">
          <cell r="F611">
            <v>252000</v>
          </cell>
        </row>
        <row r="612">
          <cell r="F612">
            <v>97000</v>
          </cell>
        </row>
        <row r="613">
          <cell r="F613">
            <v>58300</v>
          </cell>
        </row>
        <row r="614">
          <cell r="F614">
            <v>121000</v>
          </cell>
        </row>
        <row r="615">
          <cell r="F615">
            <v>199500</v>
          </cell>
        </row>
        <row r="616">
          <cell r="F616">
            <v>275225</v>
          </cell>
        </row>
        <row r="617">
          <cell r="F617">
            <v>374800</v>
          </cell>
        </row>
        <row r="618">
          <cell r="F618">
            <v>77000</v>
          </cell>
        </row>
        <row r="619">
          <cell r="F619">
            <v>4428250</v>
          </cell>
        </row>
        <row r="620">
          <cell r="E620">
            <v>4293369</v>
          </cell>
          <cell r="F620">
            <v>36500</v>
          </cell>
        </row>
        <row r="621">
          <cell r="F621">
            <v>60000</v>
          </cell>
        </row>
        <row r="622">
          <cell r="F622">
            <v>60000</v>
          </cell>
        </row>
        <row r="623">
          <cell r="F623">
            <v>287000</v>
          </cell>
        </row>
        <row r="624">
          <cell r="F624">
            <v>60000</v>
          </cell>
        </row>
        <row r="625">
          <cell r="E625">
            <v>8000000</v>
          </cell>
          <cell r="F625">
            <v>60000</v>
          </cell>
        </row>
        <row r="626">
          <cell r="E626">
            <v>3908000</v>
          </cell>
          <cell r="F626">
            <v>30000</v>
          </cell>
        </row>
        <row r="627">
          <cell r="F627">
            <v>13600</v>
          </cell>
        </row>
        <row r="628">
          <cell r="F628">
            <v>15000</v>
          </cell>
        </row>
        <row r="629">
          <cell r="F629">
            <v>8750</v>
          </cell>
        </row>
        <row r="630">
          <cell r="E630">
            <v>5563000</v>
          </cell>
          <cell r="F630">
            <v>26800</v>
          </cell>
        </row>
        <row r="631">
          <cell r="F631">
            <v>1679288</v>
          </cell>
        </row>
        <row r="632">
          <cell r="F632">
            <v>628908</v>
          </cell>
        </row>
        <row r="633">
          <cell r="F633">
            <v>3255185</v>
          </cell>
        </row>
        <row r="634">
          <cell r="F634">
            <v>1537000</v>
          </cell>
        </row>
        <row r="635">
          <cell r="F635">
            <v>1061369</v>
          </cell>
        </row>
        <row r="636">
          <cell r="F636">
            <v>1700000</v>
          </cell>
        </row>
        <row r="637">
          <cell r="E637">
            <v>4078000</v>
          </cell>
          <cell r="F637">
            <v>25000</v>
          </cell>
        </row>
        <row r="638">
          <cell r="F638">
            <v>100000</v>
          </cell>
        </row>
        <row r="639">
          <cell r="F639">
            <v>4500</v>
          </cell>
        </row>
        <row r="640">
          <cell r="F640">
            <v>10000</v>
          </cell>
        </row>
        <row r="641">
          <cell r="F641">
            <v>10000</v>
          </cell>
        </row>
        <row r="642">
          <cell r="F642">
            <v>15000</v>
          </cell>
        </row>
        <row r="643">
          <cell r="F643">
            <v>28100</v>
          </cell>
        </row>
        <row r="644">
          <cell r="F644">
            <v>7500</v>
          </cell>
        </row>
        <row r="645">
          <cell r="F645">
            <v>1058869</v>
          </cell>
        </row>
        <row r="646">
          <cell r="F646">
            <v>1537000</v>
          </cell>
        </row>
        <row r="647">
          <cell r="F647">
            <v>196000</v>
          </cell>
        </row>
        <row r="648">
          <cell r="F648">
            <v>75000</v>
          </cell>
        </row>
        <row r="649">
          <cell r="F649">
            <v>535000</v>
          </cell>
        </row>
        <row r="650">
          <cell r="F650">
            <v>120000</v>
          </cell>
        </row>
        <row r="651">
          <cell r="F651">
            <v>700000</v>
          </cell>
        </row>
        <row r="652">
          <cell r="F652">
            <v>1352000</v>
          </cell>
        </row>
        <row r="653">
          <cell r="F653">
            <v>30000</v>
          </cell>
        </row>
        <row r="654">
          <cell r="F654">
            <v>361800</v>
          </cell>
        </row>
        <row r="655">
          <cell r="F655">
            <v>120000</v>
          </cell>
        </row>
        <row r="656">
          <cell r="F656">
            <v>49000</v>
          </cell>
        </row>
        <row r="657">
          <cell r="F657">
            <v>19500</v>
          </cell>
        </row>
        <row r="658">
          <cell r="F658">
            <v>10000</v>
          </cell>
        </row>
        <row r="659">
          <cell r="F659">
            <v>55000</v>
          </cell>
        </row>
        <row r="660">
          <cell r="F660">
            <v>29000</v>
          </cell>
        </row>
        <row r="661">
          <cell r="F661">
            <v>10000</v>
          </cell>
        </row>
        <row r="662">
          <cell r="F662">
            <v>1000000</v>
          </cell>
        </row>
        <row r="663">
          <cell r="F663">
            <v>7500</v>
          </cell>
        </row>
        <row r="664">
          <cell r="F664">
            <v>60000</v>
          </cell>
        </row>
        <row r="665">
          <cell r="F665">
            <v>60000</v>
          </cell>
        </row>
        <row r="666">
          <cell r="F666">
            <v>60000</v>
          </cell>
        </row>
        <row r="667">
          <cell r="F667">
            <v>60000</v>
          </cell>
        </row>
        <row r="668">
          <cell r="F668">
            <v>24500</v>
          </cell>
        </row>
        <row r="669">
          <cell r="F669">
            <v>50000</v>
          </cell>
        </row>
        <row r="670">
          <cell r="F670">
            <v>36500</v>
          </cell>
        </row>
        <row r="671">
          <cell r="F671">
            <v>36600</v>
          </cell>
        </row>
        <row r="672">
          <cell r="F672">
            <v>10000</v>
          </cell>
        </row>
        <row r="673">
          <cell r="F673">
            <v>783500</v>
          </cell>
        </row>
        <row r="674">
          <cell r="F674">
            <v>41500</v>
          </cell>
        </row>
        <row r="675">
          <cell r="E675">
            <v>8000000</v>
          </cell>
          <cell r="F675">
            <v>3500</v>
          </cell>
        </row>
        <row r="676">
          <cell r="E676">
            <v>3908000</v>
          </cell>
          <cell r="F676">
            <v>2200</v>
          </cell>
        </row>
        <row r="677">
          <cell r="F677">
            <v>304000</v>
          </cell>
        </row>
        <row r="678">
          <cell r="F678">
            <v>15000</v>
          </cell>
        </row>
        <row r="679">
          <cell r="F679">
            <v>51500</v>
          </cell>
        </row>
        <row r="680">
          <cell r="E680">
            <v>22114600</v>
          </cell>
          <cell r="F680">
            <v>26800</v>
          </cell>
        </row>
        <row r="681">
          <cell r="E681">
            <v>7500000</v>
          </cell>
          <cell r="F681">
            <v>10000</v>
          </cell>
        </row>
        <row r="682">
          <cell r="E682">
            <v>7000000</v>
          </cell>
          <cell r="F682">
            <v>10000</v>
          </cell>
        </row>
        <row r="683">
          <cell r="E683">
            <v>7000000</v>
          </cell>
          <cell r="F683">
            <v>395000</v>
          </cell>
        </row>
        <row r="684">
          <cell r="E684">
            <v>5000000</v>
          </cell>
          <cell r="F684">
            <v>275000</v>
          </cell>
        </row>
        <row r="685">
          <cell r="E685">
            <v>50000000</v>
          </cell>
          <cell r="F685">
            <v>178000</v>
          </cell>
        </row>
        <row r="686">
          <cell r="F686">
            <v>2000000</v>
          </cell>
        </row>
        <row r="687">
          <cell r="F687">
            <v>60000</v>
          </cell>
        </row>
        <row r="688">
          <cell r="F688">
            <v>15000</v>
          </cell>
        </row>
        <row r="689">
          <cell r="F689">
            <v>15000</v>
          </cell>
        </row>
        <row r="690">
          <cell r="F690">
            <v>26200</v>
          </cell>
        </row>
        <row r="691">
          <cell r="F691">
            <v>7500</v>
          </cell>
        </row>
        <row r="692">
          <cell r="F692">
            <v>25000</v>
          </cell>
        </row>
        <row r="693">
          <cell r="F693">
            <v>40000</v>
          </cell>
        </row>
        <row r="694">
          <cell r="F694">
            <v>10000</v>
          </cell>
        </row>
        <row r="695">
          <cell r="F695">
            <v>10000</v>
          </cell>
        </row>
        <row r="696">
          <cell r="F696">
            <v>110500</v>
          </cell>
        </row>
        <row r="697">
          <cell r="F697">
            <v>1000</v>
          </cell>
        </row>
        <row r="698">
          <cell r="E698">
            <v>3239250</v>
          </cell>
          <cell r="F698">
            <v>4500</v>
          </cell>
        </row>
        <row r="699">
          <cell r="E699">
            <v>864200</v>
          </cell>
          <cell r="F699">
            <v>20000</v>
          </cell>
        </row>
        <row r="700">
          <cell r="E700">
            <v>50000</v>
          </cell>
          <cell r="F700">
            <v>10000</v>
          </cell>
        </row>
        <row r="701">
          <cell r="E701">
            <v>160000</v>
          </cell>
          <cell r="F701">
            <v>20100</v>
          </cell>
        </row>
        <row r="702">
          <cell r="E702">
            <v>50000</v>
          </cell>
          <cell r="F702">
            <v>14500</v>
          </cell>
        </row>
        <row r="703">
          <cell r="E703">
            <v>30000</v>
          </cell>
          <cell r="F703">
            <v>186000</v>
          </cell>
        </row>
        <row r="704">
          <cell r="E704">
            <v>25000</v>
          </cell>
          <cell r="F704">
            <v>126000</v>
          </cell>
        </row>
        <row r="705">
          <cell r="E705">
            <v>30000</v>
          </cell>
          <cell r="F705">
            <v>77600</v>
          </cell>
        </row>
        <row r="706">
          <cell r="E706">
            <v>50000</v>
          </cell>
          <cell r="F706">
            <v>9700</v>
          </cell>
        </row>
        <row r="707">
          <cell r="E707">
            <v>30000</v>
          </cell>
          <cell r="F707">
            <v>255000</v>
          </cell>
        </row>
        <row r="708">
          <cell r="E708">
            <v>60000</v>
          </cell>
          <cell r="F708">
            <v>1643500</v>
          </cell>
        </row>
        <row r="709">
          <cell r="E709">
            <v>15000</v>
          </cell>
          <cell r="F709">
            <v>155000</v>
          </cell>
        </row>
        <row r="710">
          <cell r="E710">
            <v>15000</v>
          </cell>
          <cell r="F710">
            <v>15000</v>
          </cell>
        </row>
        <row r="711">
          <cell r="E711">
            <v>30000</v>
          </cell>
          <cell r="F711">
            <v>15000</v>
          </cell>
        </row>
        <row r="712">
          <cell r="E712">
            <v>20000</v>
          </cell>
          <cell r="F712">
            <v>20000</v>
          </cell>
        </row>
        <row r="713">
          <cell r="E713">
            <v>20000</v>
          </cell>
          <cell r="F713">
            <v>9000</v>
          </cell>
        </row>
        <row r="714">
          <cell r="F714">
            <v>30000</v>
          </cell>
        </row>
        <row r="715">
          <cell r="F715">
            <v>10000</v>
          </cell>
        </row>
        <row r="716">
          <cell r="F716">
            <v>175000</v>
          </cell>
        </row>
        <row r="717">
          <cell r="F717">
            <v>100000</v>
          </cell>
        </row>
        <row r="718">
          <cell r="F718">
            <v>88800</v>
          </cell>
        </row>
        <row r="719">
          <cell r="F719">
            <v>419200</v>
          </cell>
        </row>
        <row r="720">
          <cell r="E720">
            <v>2975000</v>
          </cell>
          <cell r="F720">
            <v>185800</v>
          </cell>
        </row>
        <row r="721">
          <cell r="F721">
            <v>20000</v>
          </cell>
        </row>
        <row r="722">
          <cell r="F722">
            <v>29500</v>
          </cell>
        </row>
        <row r="723">
          <cell r="F723">
            <v>60000</v>
          </cell>
        </row>
        <row r="724">
          <cell r="F724">
            <v>60000</v>
          </cell>
        </row>
        <row r="725">
          <cell r="F725">
            <v>60000</v>
          </cell>
        </row>
        <row r="726">
          <cell r="F726">
            <v>60000</v>
          </cell>
        </row>
        <row r="727">
          <cell r="F727">
            <v>117000</v>
          </cell>
        </row>
        <row r="728">
          <cell r="F728">
            <v>37750</v>
          </cell>
        </row>
        <row r="729">
          <cell r="F729">
            <v>25700</v>
          </cell>
        </row>
        <row r="730">
          <cell r="F730">
            <v>3500</v>
          </cell>
        </row>
        <row r="731">
          <cell r="F731">
            <v>2200</v>
          </cell>
        </row>
        <row r="732">
          <cell r="F732">
            <v>82500</v>
          </cell>
        </row>
        <row r="733">
          <cell r="F733">
            <v>28000</v>
          </cell>
        </row>
        <row r="734">
          <cell r="F734">
            <v>55625</v>
          </cell>
        </row>
        <row r="735">
          <cell r="E735">
            <v>22114600</v>
          </cell>
          <cell r="F735">
            <v>77000</v>
          </cell>
        </row>
        <row r="736">
          <cell r="E736">
            <v>7500000</v>
          </cell>
          <cell r="F736">
            <v>3000</v>
          </cell>
        </row>
        <row r="737">
          <cell r="E737">
            <v>7000000</v>
          </cell>
          <cell r="F737">
            <v>28350</v>
          </cell>
        </row>
        <row r="738">
          <cell r="E738">
            <v>7000000</v>
          </cell>
          <cell r="F738">
            <v>60000</v>
          </cell>
        </row>
        <row r="739">
          <cell r="E739">
            <v>5000000</v>
          </cell>
          <cell r="F739">
            <v>4500</v>
          </cell>
        </row>
        <row r="740">
          <cell r="E740">
            <v>50000000</v>
          </cell>
          <cell r="F740">
            <v>4000</v>
          </cell>
        </row>
        <row r="741">
          <cell r="F741">
            <v>30000</v>
          </cell>
        </row>
        <row r="742">
          <cell r="F742">
            <v>645000</v>
          </cell>
        </row>
        <row r="743">
          <cell r="F743">
            <v>25000</v>
          </cell>
        </row>
        <row r="744">
          <cell r="F744">
            <v>24000</v>
          </cell>
        </row>
        <row r="745">
          <cell r="F745">
            <v>31500</v>
          </cell>
        </row>
        <row r="746">
          <cell r="F746">
            <v>58887130</v>
          </cell>
        </row>
        <row r="747">
          <cell r="F747">
            <v>13315000</v>
          </cell>
        </row>
        <row r="748">
          <cell r="F748">
            <v>2246800</v>
          </cell>
        </row>
        <row r="749">
          <cell r="E749">
            <v>4154250</v>
          </cell>
          <cell r="F749">
            <v>30000</v>
          </cell>
        </row>
        <row r="750">
          <cell r="E750">
            <v>864200</v>
          </cell>
          <cell r="F750">
            <v>27500</v>
          </cell>
        </row>
        <row r="751">
          <cell r="E751">
            <v>50000</v>
          </cell>
          <cell r="F751">
            <v>4500</v>
          </cell>
        </row>
        <row r="752">
          <cell r="E752">
            <v>160000</v>
          </cell>
          <cell r="F752">
            <v>8000</v>
          </cell>
        </row>
        <row r="753">
          <cell r="E753">
            <v>50000</v>
          </cell>
          <cell r="F753">
            <v>41000</v>
          </cell>
        </row>
        <row r="754">
          <cell r="E754">
            <v>30000</v>
          </cell>
          <cell r="F754">
            <v>10000</v>
          </cell>
        </row>
        <row r="755">
          <cell r="E755">
            <v>25000</v>
          </cell>
          <cell r="F755">
            <v>26900</v>
          </cell>
        </row>
        <row r="756">
          <cell r="E756">
            <v>30000</v>
          </cell>
          <cell r="F756">
            <v>158400</v>
          </cell>
        </row>
        <row r="757">
          <cell r="E757">
            <v>50000</v>
          </cell>
          <cell r="F757">
            <v>97000</v>
          </cell>
        </row>
        <row r="758">
          <cell r="E758">
            <v>30000</v>
          </cell>
          <cell r="F758">
            <v>10000</v>
          </cell>
        </row>
        <row r="759">
          <cell r="E759">
            <v>60000</v>
          </cell>
          <cell r="F759">
            <v>44700</v>
          </cell>
        </row>
        <row r="760">
          <cell r="E760">
            <v>15000</v>
          </cell>
          <cell r="F760">
            <v>14100</v>
          </cell>
        </row>
        <row r="761">
          <cell r="E761">
            <v>15000</v>
          </cell>
          <cell r="F761">
            <v>561200</v>
          </cell>
        </row>
        <row r="762">
          <cell r="E762">
            <v>30000</v>
          </cell>
          <cell r="F762">
            <v>240000</v>
          </cell>
        </row>
        <row r="763">
          <cell r="E763">
            <v>20000</v>
          </cell>
          <cell r="F763">
            <v>16000</v>
          </cell>
        </row>
        <row r="764">
          <cell r="E764">
            <v>20000</v>
          </cell>
        </row>
        <row r="765">
          <cell r="E765">
            <v>500000</v>
          </cell>
          <cell r="F765">
            <v>600000</v>
          </cell>
        </row>
        <row r="766">
          <cell r="E766">
            <v>4425000</v>
          </cell>
          <cell r="F766">
            <v>2000000</v>
          </cell>
        </row>
        <row r="767">
          <cell r="F767">
            <v>300000</v>
          </cell>
        </row>
        <row r="768">
          <cell r="F768">
            <v>7500</v>
          </cell>
        </row>
        <row r="769">
          <cell r="F769">
            <v>11500</v>
          </cell>
        </row>
        <row r="770">
          <cell r="F770">
            <v>26900</v>
          </cell>
        </row>
        <row r="771">
          <cell r="E771">
            <v>2975000</v>
          </cell>
          <cell r="F771">
            <v>335400</v>
          </cell>
        </row>
        <row r="772">
          <cell r="E772">
            <v>5000000</v>
          </cell>
          <cell r="F772">
            <v>15000</v>
          </cell>
        </row>
        <row r="773">
          <cell r="F773">
            <v>200000</v>
          </cell>
        </row>
        <row r="774">
          <cell r="F774">
            <v>24800</v>
          </cell>
        </row>
        <row r="775">
          <cell r="F775">
            <v>240000</v>
          </cell>
        </row>
        <row r="776">
          <cell r="F776">
            <v>456000</v>
          </cell>
        </row>
        <row r="777">
          <cell r="F777">
            <v>105000</v>
          </cell>
        </row>
        <row r="778">
          <cell r="F778">
            <v>145000</v>
          </cell>
        </row>
        <row r="779">
          <cell r="F779">
            <v>230000</v>
          </cell>
        </row>
        <row r="780">
          <cell r="F780">
            <v>152000</v>
          </cell>
        </row>
        <row r="781">
          <cell r="F781">
            <v>522000</v>
          </cell>
        </row>
        <row r="782">
          <cell r="F782">
            <v>25000</v>
          </cell>
        </row>
        <row r="783">
          <cell r="F783">
            <v>5000</v>
          </cell>
        </row>
        <row r="784">
          <cell r="E784">
            <v>5247000</v>
          </cell>
          <cell r="F784">
            <v>13000</v>
          </cell>
        </row>
        <row r="785">
          <cell r="F785">
            <v>13000</v>
          </cell>
        </row>
        <row r="786">
          <cell r="F786">
            <v>20000</v>
          </cell>
        </row>
        <row r="787">
          <cell r="F787">
            <v>34000</v>
          </cell>
        </row>
        <row r="788">
          <cell r="F788">
            <v>50000</v>
          </cell>
        </row>
        <row r="789">
          <cell r="F789">
            <v>2000</v>
          </cell>
        </row>
        <row r="790">
          <cell r="F790">
            <v>10000</v>
          </cell>
        </row>
        <row r="791">
          <cell r="F791">
            <v>19500</v>
          </cell>
        </row>
        <row r="792">
          <cell r="F792">
            <v>395000</v>
          </cell>
        </row>
        <row r="793">
          <cell r="F793">
            <v>330000</v>
          </cell>
        </row>
        <row r="794">
          <cell r="F794">
            <v>200000</v>
          </cell>
        </row>
        <row r="795">
          <cell r="F795">
            <v>2000000</v>
          </cell>
        </row>
        <row r="796">
          <cell r="F796">
            <v>210000</v>
          </cell>
        </row>
        <row r="797">
          <cell r="F797">
            <v>1112000</v>
          </cell>
        </row>
        <row r="798">
          <cell r="F798">
            <v>60000</v>
          </cell>
        </row>
        <row r="799">
          <cell r="F799">
            <v>77000</v>
          </cell>
        </row>
        <row r="800">
          <cell r="F800">
            <v>3000</v>
          </cell>
        </row>
        <row r="801">
          <cell r="F801">
            <v>28350</v>
          </cell>
        </row>
        <row r="802">
          <cell r="F802">
            <v>60000</v>
          </cell>
        </row>
        <row r="803">
          <cell r="F803">
            <v>4500</v>
          </cell>
        </row>
        <row r="804">
          <cell r="F804">
            <v>4000</v>
          </cell>
        </row>
        <row r="805">
          <cell r="F805">
            <v>60000</v>
          </cell>
        </row>
        <row r="806">
          <cell r="F806">
            <v>60000</v>
          </cell>
        </row>
        <row r="807">
          <cell r="F807">
            <v>28700</v>
          </cell>
        </row>
        <row r="808">
          <cell r="F808">
            <v>117000</v>
          </cell>
        </row>
        <row r="809">
          <cell r="E809">
            <v>1550700</v>
          </cell>
          <cell r="F809">
            <v>4000</v>
          </cell>
        </row>
        <row r="810">
          <cell r="F810">
            <v>700000</v>
          </cell>
        </row>
        <row r="811">
          <cell r="F811">
            <v>800000</v>
          </cell>
        </row>
        <row r="812">
          <cell r="F812">
            <v>145000</v>
          </cell>
        </row>
        <row r="813">
          <cell r="F813">
            <v>30000</v>
          </cell>
        </row>
        <row r="814">
          <cell r="E814">
            <v>6935000</v>
          </cell>
          <cell r="F814">
            <v>27500</v>
          </cell>
        </row>
        <row r="815">
          <cell r="F815">
            <v>4500</v>
          </cell>
        </row>
        <row r="816">
          <cell r="F816">
            <v>8000</v>
          </cell>
        </row>
        <row r="817">
          <cell r="F817">
            <v>41000</v>
          </cell>
        </row>
        <row r="818">
          <cell r="F818">
            <v>10000</v>
          </cell>
        </row>
        <row r="819">
          <cell r="E819">
            <v>2404960</v>
          </cell>
          <cell r="F819">
            <v>26900</v>
          </cell>
        </row>
        <row r="820">
          <cell r="E820">
            <v>188280</v>
          </cell>
          <cell r="F820">
            <v>158400</v>
          </cell>
        </row>
        <row r="821">
          <cell r="F821">
            <v>97000</v>
          </cell>
        </row>
        <row r="822">
          <cell r="E822">
            <v>1330000</v>
          </cell>
          <cell r="F822">
            <v>10000</v>
          </cell>
        </row>
        <row r="823">
          <cell r="F823">
            <v>44700</v>
          </cell>
        </row>
        <row r="824">
          <cell r="F824">
            <v>14100</v>
          </cell>
        </row>
        <row r="825">
          <cell r="F825">
            <v>561200</v>
          </cell>
        </row>
        <row r="826">
          <cell r="F826">
            <v>240000</v>
          </cell>
        </row>
        <row r="827">
          <cell r="F827">
            <v>16000</v>
          </cell>
        </row>
        <row r="828">
          <cell r="E828">
            <v>500000</v>
          </cell>
          <cell r="F828">
            <v>900</v>
          </cell>
        </row>
        <row r="829">
          <cell r="F829">
            <v>500000</v>
          </cell>
        </row>
        <row r="830">
          <cell r="E830">
            <v>500000</v>
          </cell>
          <cell r="F830">
            <v>19500</v>
          </cell>
        </row>
        <row r="831">
          <cell r="F831">
            <v>500000</v>
          </cell>
        </row>
        <row r="832">
          <cell r="E832">
            <v>4425000</v>
          </cell>
          <cell r="F832">
            <v>323150</v>
          </cell>
        </row>
        <row r="833">
          <cell r="F833">
            <v>4917000</v>
          </cell>
        </row>
        <row r="834">
          <cell r="F834">
            <v>105000</v>
          </cell>
        </row>
        <row r="835">
          <cell r="F835">
            <v>130000</v>
          </cell>
        </row>
        <row r="836">
          <cell r="F836">
            <v>56400</v>
          </cell>
        </row>
        <row r="837">
          <cell r="F837">
            <v>335400</v>
          </cell>
        </row>
        <row r="838">
          <cell r="E838">
            <v>5000000</v>
          </cell>
          <cell r="F838">
            <v>1712400</v>
          </cell>
        </row>
        <row r="839">
          <cell r="F839">
            <v>3600</v>
          </cell>
        </row>
        <row r="840">
          <cell r="F840">
            <v>37000</v>
          </cell>
        </row>
        <row r="841">
          <cell r="F841">
            <v>4000</v>
          </cell>
        </row>
        <row r="842">
          <cell r="F842">
            <v>5000000</v>
          </cell>
        </row>
        <row r="843">
          <cell r="F843">
            <v>198400</v>
          </cell>
        </row>
        <row r="844">
          <cell r="F844">
            <v>26700</v>
          </cell>
        </row>
        <row r="845">
          <cell r="F845">
            <v>60000</v>
          </cell>
        </row>
        <row r="846">
          <cell r="F846">
            <v>15000</v>
          </cell>
        </row>
        <row r="847">
          <cell r="F847">
            <v>25400</v>
          </cell>
        </row>
        <row r="848">
          <cell r="F848">
            <v>4154250</v>
          </cell>
        </row>
        <row r="849">
          <cell r="F849">
            <v>1880000</v>
          </cell>
        </row>
        <row r="850">
          <cell r="E850">
            <v>5247000</v>
          </cell>
          <cell r="F850">
            <v>30000</v>
          </cell>
        </row>
        <row r="851">
          <cell r="F851">
            <v>27700</v>
          </cell>
        </row>
        <row r="852">
          <cell r="F852">
            <v>7000</v>
          </cell>
        </row>
        <row r="853">
          <cell r="E853">
            <v>2502600</v>
          </cell>
          <cell r="F853">
            <v>15000</v>
          </cell>
        </row>
        <row r="854">
          <cell r="E854">
            <v>2567000</v>
          </cell>
          <cell r="F854">
            <v>7000</v>
          </cell>
        </row>
        <row r="855">
          <cell r="E855">
            <v>4410000</v>
          </cell>
          <cell r="F855">
            <v>26800</v>
          </cell>
        </row>
        <row r="856">
          <cell r="F856">
            <v>19000</v>
          </cell>
        </row>
        <row r="857">
          <cell r="F857">
            <v>120000</v>
          </cell>
        </row>
        <row r="858">
          <cell r="F858">
            <v>120000</v>
          </cell>
        </row>
        <row r="859">
          <cell r="E859">
            <v>22600000</v>
          </cell>
          <cell r="F859">
            <v>60000</v>
          </cell>
        </row>
        <row r="860">
          <cell r="F860">
            <v>16000000</v>
          </cell>
        </row>
        <row r="861">
          <cell r="F861">
            <v>6600000</v>
          </cell>
        </row>
        <row r="862">
          <cell r="E862">
            <v>4040000</v>
          </cell>
          <cell r="F862">
            <v>20000</v>
          </cell>
        </row>
        <row r="863">
          <cell r="F863">
            <v>1160000</v>
          </cell>
        </row>
        <row r="864">
          <cell r="F864">
            <v>1200000</v>
          </cell>
        </row>
        <row r="865">
          <cell r="F865">
            <v>765000</v>
          </cell>
        </row>
        <row r="866">
          <cell r="F866">
            <v>50000</v>
          </cell>
        </row>
        <row r="867">
          <cell r="F867">
            <v>3500</v>
          </cell>
        </row>
        <row r="868">
          <cell r="F868">
            <v>14000</v>
          </cell>
        </row>
        <row r="869">
          <cell r="F869">
            <v>15000</v>
          </cell>
        </row>
        <row r="870">
          <cell r="F870">
            <v>7000</v>
          </cell>
        </row>
        <row r="871">
          <cell r="F871">
            <v>28600</v>
          </cell>
        </row>
        <row r="872">
          <cell r="F872">
            <v>10000</v>
          </cell>
        </row>
        <row r="873">
          <cell r="F873">
            <v>60000</v>
          </cell>
        </row>
        <row r="874">
          <cell r="F874">
            <v>60000</v>
          </cell>
        </row>
        <row r="875">
          <cell r="F875">
            <v>60000</v>
          </cell>
        </row>
        <row r="876">
          <cell r="F876">
            <v>60000</v>
          </cell>
        </row>
        <row r="877">
          <cell r="F877">
            <v>374400</v>
          </cell>
        </row>
        <row r="878">
          <cell r="F878">
            <v>31000</v>
          </cell>
        </row>
        <row r="879">
          <cell r="F879">
            <v>34000</v>
          </cell>
        </row>
        <row r="880">
          <cell r="E880">
            <v>815914</v>
          </cell>
          <cell r="F880">
            <v>2500</v>
          </cell>
        </row>
        <row r="881">
          <cell r="F881">
            <v>29400</v>
          </cell>
        </row>
        <row r="882">
          <cell r="E882">
            <v>1550700</v>
          </cell>
          <cell r="F882">
            <v>3500</v>
          </cell>
        </row>
        <row r="883">
          <cell r="F883">
            <v>1509910</v>
          </cell>
        </row>
        <row r="884">
          <cell r="F884">
            <v>849518</v>
          </cell>
        </row>
        <row r="885">
          <cell r="F885">
            <v>1462900</v>
          </cell>
        </row>
        <row r="886">
          <cell r="F886">
            <v>335000</v>
          </cell>
        </row>
        <row r="887">
          <cell r="E887">
            <v>6935000</v>
          </cell>
          <cell r="F887">
            <v>11300</v>
          </cell>
        </row>
        <row r="888">
          <cell r="F888">
            <v>1919300</v>
          </cell>
        </row>
        <row r="889">
          <cell r="F889">
            <v>344600</v>
          </cell>
        </row>
        <row r="890">
          <cell r="F890">
            <v>4661200</v>
          </cell>
        </row>
        <row r="891">
          <cell r="F891">
            <v>38500</v>
          </cell>
        </row>
        <row r="892">
          <cell r="E892">
            <v>2404960</v>
          </cell>
          <cell r="F892">
            <v>300000</v>
          </cell>
        </row>
        <row r="893">
          <cell r="E893">
            <v>188280</v>
          </cell>
          <cell r="F893">
            <v>500000</v>
          </cell>
        </row>
        <row r="894">
          <cell r="E894">
            <v>2643000</v>
          </cell>
          <cell r="F894">
            <v>2593240</v>
          </cell>
        </row>
        <row r="895">
          <cell r="E895">
            <v>1330000</v>
          </cell>
          <cell r="F895">
            <v>1300</v>
          </cell>
        </row>
        <row r="896">
          <cell r="F896">
            <v>609791</v>
          </cell>
        </row>
        <row r="897">
          <cell r="F897">
            <v>24000</v>
          </cell>
        </row>
        <row r="898">
          <cell r="F898">
            <v>3000</v>
          </cell>
        </row>
        <row r="899">
          <cell r="F899">
            <v>3000</v>
          </cell>
        </row>
        <row r="900">
          <cell r="F900">
            <v>8000</v>
          </cell>
        </row>
        <row r="901">
          <cell r="F901">
            <v>900</v>
          </cell>
        </row>
        <row r="902">
          <cell r="F902">
            <v>30000</v>
          </cell>
        </row>
        <row r="903">
          <cell r="F903">
            <v>19500</v>
          </cell>
        </row>
        <row r="904">
          <cell r="F904">
            <v>15000</v>
          </cell>
        </row>
        <row r="905">
          <cell r="F905">
            <v>323150</v>
          </cell>
        </row>
        <row r="906">
          <cell r="F906">
            <v>35000</v>
          </cell>
        </row>
        <row r="907">
          <cell r="F907">
            <v>9000</v>
          </cell>
        </row>
        <row r="908">
          <cell r="F908">
            <v>10000</v>
          </cell>
        </row>
        <row r="909">
          <cell r="F909">
            <v>27450</v>
          </cell>
        </row>
        <row r="910">
          <cell r="F910">
            <v>110100</v>
          </cell>
        </row>
        <row r="911">
          <cell r="F911">
            <v>1712400</v>
          </cell>
        </row>
        <row r="912">
          <cell r="F912">
            <v>480000</v>
          </cell>
        </row>
        <row r="913">
          <cell r="F913">
            <v>10500</v>
          </cell>
        </row>
        <row r="914">
          <cell r="F914">
            <v>329300</v>
          </cell>
        </row>
        <row r="915">
          <cell r="F915">
            <v>108400</v>
          </cell>
        </row>
        <row r="916">
          <cell r="F916">
            <v>153000</v>
          </cell>
        </row>
        <row r="917">
          <cell r="E917">
            <v>17076000</v>
          </cell>
          <cell r="F917">
            <v>30000</v>
          </cell>
        </row>
        <row r="918">
          <cell r="E918">
            <v>7000000</v>
          </cell>
          <cell r="F918">
            <v>195000</v>
          </cell>
        </row>
        <row r="919">
          <cell r="E919">
            <v>7000000</v>
          </cell>
          <cell r="F919">
            <v>13000</v>
          </cell>
        </row>
        <row r="920">
          <cell r="E920">
            <v>5000000</v>
          </cell>
          <cell r="F920">
            <v>31800</v>
          </cell>
        </row>
        <row r="921">
          <cell r="E921">
            <v>50000000</v>
          </cell>
          <cell r="F921">
            <v>10000</v>
          </cell>
        </row>
        <row r="922">
          <cell r="E922">
            <v>930500</v>
          </cell>
          <cell r="F922">
            <v>15000</v>
          </cell>
        </row>
        <row r="923">
          <cell r="E923">
            <v>5000000</v>
          </cell>
          <cell r="F923">
            <v>30000</v>
          </cell>
        </row>
        <row r="924">
          <cell r="E924">
            <v>5000000</v>
          </cell>
          <cell r="F924">
            <v>26300</v>
          </cell>
        </row>
        <row r="925">
          <cell r="F925">
            <v>24000</v>
          </cell>
        </row>
        <row r="926">
          <cell r="F926">
            <v>35460500</v>
          </cell>
        </row>
        <row r="927">
          <cell r="E927">
            <v>2502600</v>
          </cell>
          <cell r="F927">
            <v>7500000</v>
          </cell>
        </row>
        <row r="928">
          <cell r="E928">
            <v>2567000</v>
          </cell>
          <cell r="F928">
            <v>7000000</v>
          </cell>
        </row>
        <row r="929">
          <cell r="F929">
            <v>240000</v>
          </cell>
        </row>
        <row r="930">
          <cell r="F930">
            <v>229000</v>
          </cell>
        </row>
        <row r="931">
          <cell r="F931">
            <v>175000</v>
          </cell>
        </row>
        <row r="932">
          <cell r="F932">
            <v>492000</v>
          </cell>
        </row>
        <row r="933">
          <cell r="F933">
            <v>108000</v>
          </cell>
        </row>
        <row r="934">
          <cell r="E934">
            <v>860900</v>
          </cell>
          <cell r="F934">
            <v>323000</v>
          </cell>
        </row>
        <row r="935">
          <cell r="E935">
            <v>4410000</v>
          </cell>
        </row>
        <row r="936">
          <cell r="E936">
            <v>80000</v>
          </cell>
          <cell r="F936">
            <v>4410000</v>
          </cell>
        </row>
        <row r="937">
          <cell r="E937">
            <v>50000</v>
          </cell>
          <cell r="F937">
            <v>151500</v>
          </cell>
        </row>
        <row r="938">
          <cell r="E938">
            <v>50000</v>
          </cell>
          <cell r="F938">
            <v>60000</v>
          </cell>
        </row>
        <row r="939">
          <cell r="E939">
            <v>30000</v>
          </cell>
          <cell r="F939">
            <v>60000</v>
          </cell>
        </row>
        <row r="940">
          <cell r="E940">
            <v>25000</v>
          </cell>
          <cell r="F940">
            <v>60000</v>
          </cell>
        </row>
        <row r="941">
          <cell r="E941">
            <v>30000</v>
          </cell>
          <cell r="F941">
            <v>60000</v>
          </cell>
        </row>
        <row r="942">
          <cell r="E942">
            <v>50000</v>
          </cell>
          <cell r="F942">
            <v>7600</v>
          </cell>
        </row>
        <row r="943">
          <cell r="E943">
            <v>30000</v>
          </cell>
          <cell r="F943">
            <v>20000</v>
          </cell>
        </row>
        <row r="944">
          <cell r="E944">
            <v>15000</v>
          </cell>
          <cell r="F944">
            <v>36500</v>
          </cell>
        </row>
        <row r="945">
          <cell r="E945">
            <v>30000</v>
          </cell>
          <cell r="F945">
            <v>1000</v>
          </cell>
        </row>
        <row r="946">
          <cell r="E946">
            <v>20000</v>
          </cell>
          <cell r="F946">
            <v>53700</v>
          </cell>
        </row>
        <row r="947">
          <cell r="E947">
            <v>20000</v>
          </cell>
          <cell r="F947">
            <v>855100</v>
          </cell>
        </row>
        <row r="948">
          <cell r="F948">
            <v>200000</v>
          </cell>
        </row>
        <row r="949">
          <cell r="F949">
            <v>103000</v>
          </cell>
        </row>
        <row r="950">
          <cell r="F950">
            <v>263400</v>
          </cell>
        </row>
        <row r="951">
          <cell r="F951">
            <v>108000</v>
          </cell>
        </row>
        <row r="952">
          <cell r="F952">
            <v>65000</v>
          </cell>
        </row>
        <row r="953">
          <cell r="F953">
            <v>3000</v>
          </cell>
        </row>
        <row r="954">
          <cell r="F954">
            <v>8000</v>
          </cell>
        </row>
        <row r="955">
          <cell r="F955">
            <v>33500</v>
          </cell>
        </row>
        <row r="956">
          <cell r="F956">
            <v>50000</v>
          </cell>
        </row>
        <row r="957">
          <cell r="F957">
            <v>11000</v>
          </cell>
        </row>
        <row r="958">
          <cell r="F958">
            <v>7000</v>
          </cell>
        </row>
        <row r="959">
          <cell r="F959">
            <v>10000</v>
          </cell>
        </row>
        <row r="960">
          <cell r="E960">
            <v>815914</v>
          </cell>
          <cell r="F960">
            <v>7000</v>
          </cell>
        </row>
        <row r="961">
          <cell r="F961">
            <v>815914</v>
          </cell>
        </row>
        <row r="962">
          <cell r="F962">
            <v>3500</v>
          </cell>
        </row>
        <row r="963">
          <cell r="F963">
            <v>455000</v>
          </cell>
        </row>
        <row r="964">
          <cell r="F964">
            <v>24000</v>
          </cell>
        </row>
        <row r="965">
          <cell r="F965">
            <v>15000</v>
          </cell>
        </row>
        <row r="966">
          <cell r="F966">
            <v>26000</v>
          </cell>
        </row>
        <row r="967">
          <cell r="F967">
            <v>11300</v>
          </cell>
        </row>
        <row r="968">
          <cell r="F968">
            <v>15000</v>
          </cell>
        </row>
        <row r="969">
          <cell r="F969">
            <v>8000</v>
          </cell>
        </row>
        <row r="970">
          <cell r="F970">
            <v>492000</v>
          </cell>
        </row>
        <row r="971">
          <cell r="F971">
            <v>7600</v>
          </cell>
        </row>
        <row r="972">
          <cell r="E972">
            <v>49563258</v>
          </cell>
          <cell r="F972">
            <v>28500</v>
          </cell>
        </row>
        <row r="973">
          <cell r="E973">
            <v>645000</v>
          </cell>
          <cell r="F973">
            <v>1736234</v>
          </cell>
        </row>
        <row r="974">
          <cell r="E974">
            <v>8000000</v>
          </cell>
          <cell r="F974">
            <v>4039564</v>
          </cell>
        </row>
        <row r="975">
          <cell r="E975">
            <v>2762000</v>
          </cell>
          <cell r="F975">
            <v>31279605</v>
          </cell>
        </row>
        <row r="976">
          <cell r="F976">
            <v>6587855</v>
          </cell>
        </row>
        <row r="977">
          <cell r="F977">
            <v>5920000</v>
          </cell>
        </row>
        <row r="978">
          <cell r="F978">
            <v>300000</v>
          </cell>
        </row>
        <row r="979">
          <cell r="F979">
            <v>500000</v>
          </cell>
        </row>
        <row r="980">
          <cell r="E980">
            <v>2643000</v>
          </cell>
          <cell r="F980">
            <v>36000</v>
          </cell>
        </row>
        <row r="981">
          <cell r="F981">
            <v>1300</v>
          </cell>
        </row>
        <row r="982">
          <cell r="F982">
            <v>19000</v>
          </cell>
        </row>
        <row r="983">
          <cell r="F983">
            <v>27800</v>
          </cell>
        </row>
        <row r="984">
          <cell r="F984">
            <v>5000</v>
          </cell>
        </row>
        <row r="985">
          <cell r="F985">
            <v>4000</v>
          </cell>
        </row>
        <row r="986">
          <cell r="F986">
            <v>10000</v>
          </cell>
        </row>
        <row r="987">
          <cell r="F987">
            <v>15000</v>
          </cell>
        </row>
        <row r="988">
          <cell r="F988">
            <v>395000</v>
          </cell>
        </row>
        <row r="989">
          <cell r="F989">
            <v>225000</v>
          </cell>
        </row>
        <row r="990">
          <cell r="F990">
            <v>328000</v>
          </cell>
        </row>
        <row r="991">
          <cell r="F991">
            <v>225000</v>
          </cell>
        </row>
        <row r="992">
          <cell r="F992">
            <v>90000</v>
          </cell>
        </row>
        <row r="993">
          <cell r="F993">
            <v>80000</v>
          </cell>
        </row>
        <row r="994">
          <cell r="F994">
            <v>300000</v>
          </cell>
        </row>
        <row r="995">
          <cell r="F995">
            <v>10000</v>
          </cell>
        </row>
        <row r="996">
          <cell r="F996">
            <v>34500</v>
          </cell>
        </row>
        <row r="997">
          <cell r="F997">
            <v>27200</v>
          </cell>
        </row>
        <row r="998">
          <cell r="F998">
            <v>60000</v>
          </cell>
        </row>
        <row r="999">
          <cell r="F999">
            <v>49000</v>
          </cell>
        </row>
        <row r="1000">
          <cell r="F1000">
            <v>117000</v>
          </cell>
        </row>
        <row r="1001">
          <cell r="F1001">
            <v>60000</v>
          </cell>
        </row>
        <row r="1002">
          <cell r="F1002">
            <v>60000</v>
          </cell>
        </row>
        <row r="1003">
          <cell r="F1003">
            <v>60000</v>
          </cell>
        </row>
        <row r="1004">
          <cell r="F1004">
            <v>69500</v>
          </cell>
        </row>
        <row r="1005">
          <cell r="F1005">
            <v>270000</v>
          </cell>
        </row>
        <row r="1006">
          <cell r="F1006">
            <v>57920</v>
          </cell>
        </row>
        <row r="1007">
          <cell r="F1007">
            <v>485000</v>
          </cell>
        </row>
        <row r="1008">
          <cell r="F1008">
            <v>600000</v>
          </cell>
        </row>
        <row r="1009">
          <cell r="F1009">
            <v>300000</v>
          </cell>
        </row>
        <row r="1010">
          <cell r="E1010">
            <v>17076000</v>
          </cell>
          <cell r="F1010">
            <v>27500</v>
          </cell>
        </row>
        <row r="1011">
          <cell r="E1011">
            <v>7000000</v>
          </cell>
          <cell r="F1011">
            <v>20000</v>
          </cell>
        </row>
        <row r="1012">
          <cell r="E1012">
            <v>7000000</v>
          </cell>
          <cell r="F1012">
            <v>30000</v>
          </cell>
        </row>
        <row r="1013">
          <cell r="E1013">
            <v>5000000</v>
          </cell>
          <cell r="F1013">
            <v>38500</v>
          </cell>
        </row>
        <row r="1014">
          <cell r="E1014">
            <v>50000000</v>
          </cell>
          <cell r="F1014">
            <v>26500</v>
          </cell>
        </row>
        <row r="1015">
          <cell r="E1015">
            <v>930500</v>
          </cell>
          <cell r="F1015">
            <v>10300</v>
          </cell>
        </row>
        <row r="1016">
          <cell r="E1016">
            <v>5000000</v>
          </cell>
          <cell r="F1016">
            <v>3176050</v>
          </cell>
        </row>
        <row r="1017">
          <cell r="E1017">
            <v>5000000</v>
          </cell>
        </row>
        <row r="1018">
          <cell r="E1018">
            <v>6940000</v>
          </cell>
          <cell r="F1018">
            <v>15000</v>
          </cell>
        </row>
        <row r="1019">
          <cell r="F1019">
            <v>29250</v>
          </cell>
        </row>
        <row r="1020">
          <cell r="F1020">
            <v>57994630</v>
          </cell>
        </row>
        <row r="1021">
          <cell r="F1021">
            <v>12115000</v>
          </cell>
        </row>
        <row r="1022">
          <cell r="F1022">
            <v>2349300</v>
          </cell>
        </row>
        <row r="1023">
          <cell r="E1023">
            <v>860900</v>
          </cell>
          <cell r="F1023">
            <v>1700</v>
          </cell>
        </row>
        <row r="1024">
          <cell r="E1024">
            <v>4091000</v>
          </cell>
          <cell r="F1024">
            <v>4000</v>
          </cell>
        </row>
        <row r="1025">
          <cell r="E1025">
            <v>80000</v>
          </cell>
          <cell r="F1025">
            <v>500000</v>
          </cell>
        </row>
        <row r="1026">
          <cell r="E1026">
            <v>50000</v>
          </cell>
          <cell r="F1026">
            <v>24800</v>
          </cell>
        </row>
        <row r="1027">
          <cell r="E1027">
            <v>50000</v>
          </cell>
          <cell r="F1027">
            <v>20000</v>
          </cell>
        </row>
        <row r="1028">
          <cell r="E1028">
            <v>30000</v>
          </cell>
          <cell r="F1028">
            <v>1400000</v>
          </cell>
        </row>
        <row r="1029">
          <cell r="E1029">
            <v>25000</v>
          </cell>
          <cell r="F1029">
            <v>190000</v>
          </cell>
        </row>
        <row r="1030">
          <cell r="E1030">
            <v>30000</v>
          </cell>
          <cell r="F1030">
            <v>1799100</v>
          </cell>
        </row>
        <row r="1031">
          <cell r="E1031">
            <v>50000</v>
          </cell>
          <cell r="F1031">
            <v>450000</v>
          </cell>
        </row>
        <row r="1032">
          <cell r="E1032">
            <v>30000</v>
          </cell>
          <cell r="F1032">
            <v>15000</v>
          </cell>
        </row>
        <row r="1033">
          <cell r="E1033">
            <v>15000</v>
          </cell>
          <cell r="F1033">
            <v>28600</v>
          </cell>
        </row>
        <row r="1034">
          <cell r="E1034">
            <v>30000</v>
          </cell>
          <cell r="F1034">
            <v>80000</v>
          </cell>
        </row>
        <row r="1035">
          <cell r="E1035">
            <v>20000</v>
          </cell>
          <cell r="F1035">
            <v>10000</v>
          </cell>
        </row>
        <row r="1036">
          <cell r="E1036">
            <v>20000</v>
          </cell>
          <cell r="F1036">
            <v>60000</v>
          </cell>
        </row>
        <row r="1037">
          <cell r="F1037">
            <v>60000</v>
          </cell>
        </row>
        <row r="1038">
          <cell r="F1038">
            <v>20000</v>
          </cell>
        </row>
        <row r="1039">
          <cell r="F1039">
            <v>15000</v>
          </cell>
        </row>
        <row r="1040">
          <cell r="F1040">
            <v>8000</v>
          </cell>
        </row>
        <row r="1041">
          <cell r="F1041">
            <v>9000</v>
          </cell>
        </row>
        <row r="1042">
          <cell r="F1042">
            <v>12500</v>
          </cell>
        </row>
        <row r="1043">
          <cell r="F1043">
            <v>5000</v>
          </cell>
        </row>
        <row r="1044">
          <cell r="F1044">
            <v>29400</v>
          </cell>
        </row>
        <row r="1045">
          <cell r="F1045">
            <v>75000</v>
          </cell>
        </row>
        <row r="1046">
          <cell r="F1046">
            <v>85000</v>
          </cell>
        </row>
        <row r="1047">
          <cell r="F1047">
            <v>25000</v>
          </cell>
        </row>
        <row r="1048">
          <cell r="F1048">
            <v>35000</v>
          </cell>
        </row>
        <row r="1049">
          <cell r="F1049">
            <v>7000</v>
          </cell>
        </row>
        <row r="1050">
          <cell r="F1050">
            <v>27200</v>
          </cell>
        </row>
        <row r="1051">
          <cell r="F1051">
            <v>13000</v>
          </cell>
        </row>
        <row r="1052">
          <cell r="F1052">
            <v>47000</v>
          </cell>
        </row>
        <row r="1053">
          <cell r="E1053">
            <v>9887700</v>
          </cell>
          <cell r="F1053">
            <v>30000</v>
          </cell>
        </row>
        <row r="1054">
          <cell r="E1054">
            <v>668000</v>
          </cell>
          <cell r="F1054">
            <v>25800</v>
          </cell>
        </row>
        <row r="1055">
          <cell r="F1055">
            <v>10000</v>
          </cell>
        </row>
        <row r="1056">
          <cell r="F1056">
            <v>20000</v>
          </cell>
        </row>
        <row r="1057">
          <cell r="F1057">
            <v>3500</v>
          </cell>
        </row>
        <row r="1058">
          <cell r="E1058">
            <v>3948000</v>
          </cell>
          <cell r="F1058">
            <v>36500</v>
          </cell>
        </row>
        <row r="1059">
          <cell r="F1059">
            <v>50000</v>
          </cell>
        </row>
        <row r="1060">
          <cell r="F1060">
            <v>15000</v>
          </cell>
        </row>
        <row r="1061">
          <cell r="F1061">
            <v>28500</v>
          </cell>
        </row>
        <row r="1062">
          <cell r="E1062">
            <v>645000</v>
          </cell>
          <cell r="F1062">
            <v>180000</v>
          </cell>
        </row>
        <row r="1063">
          <cell r="F1063">
            <v>645000</v>
          </cell>
        </row>
        <row r="1064">
          <cell r="E1064">
            <v>2762000</v>
          </cell>
          <cell r="F1064">
            <v>20700</v>
          </cell>
        </row>
        <row r="1065">
          <cell r="F1065">
            <v>370000</v>
          </cell>
        </row>
        <row r="1066">
          <cell r="F1066">
            <v>500000</v>
          </cell>
        </row>
        <row r="1067">
          <cell r="F1067">
            <v>209000</v>
          </cell>
        </row>
        <row r="1068">
          <cell r="F1068">
            <v>563000</v>
          </cell>
        </row>
        <row r="1069">
          <cell r="F1069">
            <v>60000</v>
          </cell>
        </row>
        <row r="1070">
          <cell r="F1070">
            <v>60000</v>
          </cell>
        </row>
        <row r="1071">
          <cell r="F1071">
            <v>60000</v>
          </cell>
        </row>
        <row r="1072">
          <cell r="E1072">
            <v>2835933</v>
          </cell>
          <cell r="F1072">
            <v>89000</v>
          </cell>
        </row>
        <row r="1073">
          <cell r="F1073">
            <v>36000</v>
          </cell>
        </row>
        <row r="1074">
          <cell r="F1074">
            <v>131000</v>
          </cell>
        </row>
        <row r="1075">
          <cell r="F1075">
            <v>184400</v>
          </cell>
        </row>
        <row r="1076">
          <cell r="F1076">
            <v>9500</v>
          </cell>
        </row>
        <row r="1077">
          <cell r="F1077">
            <v>27200</v>
          </cell>
        </row>
        <row r="1078">
          <cell r="F1078">
            <v>15000</v>
          </cell>
        </row>
        <row r="1079">
          <cell r="F1079">
            <v>118600</v>
          </cell>
        </row>
        <row r="1080">
          <cell r="F1080">
            <v>300000</v>
          </cell>
        </row>
        <row r="1081">
          <cell r="F1081">
            <v>10000</v>
          </cell>
        </row>
        <row r="1082">
          <cell r="F1082">
            <v>26700</v>
          </cell>
        </row>
        <row r="1083">
          <cell r="E1083">
            <v>2745000</v>
          </cell>
          <cell r="F1083">
            <v>15000</v>
          </cell>
        </row>
        <row r="1084">
          <cell r="E1084">
            <v>12645316</v>
          </cell>
          <cell r="F1084">
            <v>15000</v>
          </cell>
        </row>
        <row r="1085">
          <cell r="F1085">
            <v>4800815</v>
          </cell>
        </row>
        <row r="1086">
          <cell r="F1086">
            <v>2348346</v>
          </cell>
        </row>
        <row r="1087">
          <cell r="F1087">
            <v>4581518</v>
          </cell>
        </row>
        <row r="1088">
          <cell r="F1088">
            <v>100000</v>
          </cell>
        </row>
        <row r="1089">
          <cell r="F1089">
            <v>7000</v>
          </cell>
        </row>
        <row r="1090">
          <cell r="F1090">
            <v>25000</v>
          </cell>
        </row>
        <row r="1091">
          <cell r="E1091">
            <v>771500</v>
          </cell>
          <cell r="F1091">
            <v>417700</v>
          </cell>
        </row>
        <row r="1092">
          <cell r="F1092">
            <v>382500</v>
          </cell>
        </row>
        <row r="1093">
          <cell r="F1093">
            <v>217500</v>
          </cell>
        </row>
        <row r="1094">
          <cell r="F1094">
            <v>119400</v>
          </cell>
        </row>
        <row r="1095">
          <cell r="F1095">
            <v>29600</v>
          </cell>
        </row>
        <row r="1096">
          <cell r="F1096">
            <v>82000</v>
          </cell>
        </row>
        <row r="1097">
          <cell r="F1097">
            <v>33600</v>
          </cell>
        </row>
        <row r="1098">
          <cell r="F1098">
            <v>224600</v>
          </cell>
        </row>
        <row r="1099">
          <cell r="F1099">
            <v>60500</v>
          </cell>
        </row>
        <row r="1100">
          <cell r="F1100">
            <v>7500</v>
          </cell>
        </row>
        <row r="1101">
          <cell r="F1101">
            <v>27500</v>
          </cell>
        </row>
        <row r="1102">
          <cell r="F1102">
            <v>26700</v>
          </cell>
        </row>
        <row r="1103">
          <cell r="F1103">
            <v>40000</v>
          </cell>
        </row>
        <row r="1104">
          <cell r="F1104">
            <v>68750</v>
          </cell>
        </row>
        <row r="1105">
          <cell r="F1105">
            <v>9000</v>
          </cell>
        </row>
        <row r="1106">
          <cell r="E1106">
            <v>59216600</v>
          </cell>
          <cell r="F1106">
            <v>219500</v>
          </cell>
        </row>
        <row r="1107">
          <cell r="F1107">
            <v>27500</v>
          </cell>
        </row>
        <row r="1108">
          <cell r="F1108">
            <v>20000</v>
          </cell>
        </row>
        <row r="1109">
          <cell r="F1109">
            <v>30000</v>
          </cell>
        </row>
        <row r="1110">
          <cell r="E1110">
            <v>3170950</v>
          </cell>
          <cell r="F1110">
            <v>38500</v>
          </cell>
        </row>
        <row r="1111">
          <cell r="E1111">
            <v>868400</v>
          </cell>
          <cell r="F1111">
            <v>26500</v>
          </cell>
        </row>
        <row r="1112">
          <cell r="E1112">
            <v>50000</v>
          </cell>
          <cell r="F1112">
            <v>10300</v>
          </cell>
        </row>
        <row r="1113">
          <cell r="E1113">
            <v>50000</v>
          </cell>
          <cell r="F1113">
            <v>38319690</v>
          </cell>
        </row>
        <row r="1114">
          <cell r="E1114">
            <v>50000</v>
          </cell>
          <cell r="F1114">
            <v>4091000</v>
          </cell>
        </row>
        <row r="1115">
          <cell r="E1115">
            <v>30000</v>
          </cell>
          <cell r="F1115">
            <v>395000</v>
          </cell>
        </row>
        <row r="1116">
          <cell r="E1116">
            <v>25000</v>
          </cell>
          <cell r="F1116">
            <v>290000</v>
          </cell>
        </row>
        <row r="1117">
          <cell r="E1117">
            <v>50000</v>
          </cell>
          <cell r="F1117">
            <v>105000</v>
          </cell>
        </row>
        <row r="1118">
          <cell r="E1118">
            <v>30000</v>
          </cell>
          <cell r="F1118">
            <v>1590000</v>
          </cell>
        </row>
        <row r="1119">
          <cell r="E1119">
            <v>15000</v>
          </cell>
          <cell r="F1119">
            <v>2000000</v>
          </cell>
        </row>
        <row r="1120">
          <cell r="E1120">
            <v>140000</v>
          </cell>
          <cell r="F1120">
            <v>300000</v>
          </cell>
        </row>
        <row r="1121">
          <cell r="E1121">
            <v>5680000</v>
          </cell>
        </row>
        <row r="1122">
          <cell r="E1122">
            <v>6940000</v>
          </cell>
        </row>
        <row r="1123">
          <cell r="E1123">
            <v>30000</v>
          </cell>
          <cell r="F1123">
            <v>2131326</v>
          </cell>
        </row>
        <row r="1124">
          <cell r="E1124">
            <v>20000</v>
          </cell>
          <cell r="F1124">
            <v>237468</v>
          </cell>
        </row>
        <row r="1125">
          <cell r="E1125">
            <v>30000</v>
          </cell>
          <cell r="F1125">
            <v>4566085</v>
          </cell>
        </row>
        <row r="1126">
          <cell r="F1126">
            <v>20000</v>
          </cell>
        </row>
        <row r="1127">
          <cell r="F1127">
            <v>1700</v>
          </cell>
        </row>
        <row r="1128">
          <cell r="F1128">
            <v>4000</v>
          </cell>
        </row>
        <row r="1129">
          <cell r="F1129">
            <v>500000</v>
          </cell>
        </row>
        <row r="1130">
          <cell r="E1130">
            <v>4485500</v>
          </cell>
          <cell r="F1130">
            <v>24800</v>
          </cell>
        </row>
        <row r="1131">
          <cell r="E1131">
            <v>3739400</v>
          </cell>
          <cell r="F1131">
            <v>20000</v>
          </cell>
        </row>
        <row r="1132">
          <cell r="E1132">
            <v>3579500</v>
          </cell>
          <cell r="F1132">
            <v>1400000</v>
          </cell>
        </row>
        <row r="1133">
          <cell r="E1133">
            <v>7500000</v>
          </cell>
          <cell r="F1133">
            <v>190000</v>
          </cell>
        </row>
        <row r="1134">
          <cell r="E1134">
            <v>7000000</v>
          </cell>
          <cell r="F1134">
            <v>1799100</v>
          </cell>
        </row>
        <row r="1135">
          <cell r="E1135">
            <v>7000000</v>
          </cell>
          <cell r="F1135">
            <v>450000</v>
          </cell>
        </row>
        <row r="1136">
          <cell r="E1136">
            <v>5000000</v>
          </cell>
          <cell r="F1136">
            <v>15000</v>
          </cell>
        </row>
        <row r="1137">
          <cell r="F1137">
            <v>28600</v>
          </cell>
        </row>
        <row r="1138">
          <cell r="F1138">
            <v>80000</v>
          </cell>
        </row>
        <row r="1139">
          <cell r="F1139">
            <v>10000</v>
          </cell>
        </row>
        <row r="1140">
          <cell r="E1140">
            <v>856700</v>
          </cell>
          <cell r="F1140">
            <v>60000</v>
          </cell>
        </row>
        <row r="1141">
          <cell r="F1141">
            <v>650000</v>
          </cell>
        </row>
        <row r="1142">
          <cell r="F1142">
            <v>60000</v>
          </cell>
        </row>
        <row r="1143">
          <cell r="F1143">
            <v>16000</v>
          </cell>
        </row>
        <row r="1144">
          <cell r="F1144">
            <v>29550</v>
          </cell>
        </row>
        <row r="1145">
          <cell r="F1145">
            <v>13000</v>
          </cell>
        </row>
        <row r="1146">
          <cell r="F1146">
            <v>27100</v>
          </cell>
        </row>
        <row r="1147">
          <cell r="F1147">
            <v>60000</v>
          </cell>
        </row>
        <row r="1148">
          <cell r="F1148">
            <v>4000</v>
          </cell>
        </row>
        <row r="1149">
          <cell r="F1149">
            <v>60000</v>
          </cell>
        </row>
        <row r="1150">
          <cell r="F1150">
            <v>200500</v>
          </cell>
        </row>
        <row r="1151">
          <cell r="F1151">
            <v>16500</v>
          </cell>
        </row>
        <row r="1152">
          <cell r="F1152">
            <v>285000</v>
          </cell>
        </row>
        <row r="1153">
          <cell r="F1153">
            <v>225000</v>
          </cell>
        </row>
        <row r="1154">
          <cell r="F1154">
            <v>1300</v>
          </cell>
        </row>
        <row r="1155">
          <cell r="F1155">
            <v>8000</v>
          </cell>
        </row>
        <row r="1156">
          <cell r="F1156">
            <v>42500</v>
          </cell>
        </row>
        <row r="1157">
          <cell r="E1157">
            <v>9887700</v>
          </cell>
          <cell r="F1157">
            <v>7500</v>
          </cell>
        </row>
        <row r="1158">
          <cell r="E1158">
            <v>668000</v>
          </cell>
          <cell r="F1158">
            <v>10000</v>
          </cell>
        </row>
        <row r="1159">
          <cell r="F1159">
            <v>4766930</v>
          </cell>
        </row>
        <row r="1160">
          <cell r="F1160">
            <v>3948000</v>
          </cell>
        </row>
        <row r="1161">
          <cell r="F1161">
            <v>252000</v>
          </cell>
        </row>
        <row r="1162">
          <cell r="E1162">
            <v>3948000</v>
          </cell>
          <cell r="F1162">
            <v>1500</v>
          </cell>
        </row>
        <row r="1163">
          <cell r="F1163">
            <v>20000</v>
          </cell>
        </row>
        <row r="1164">
          <cell r="F1164">
            <v>23700</v>
          </cell>
        </row>
        <row r="1165">
          <cell r="E1165">
            <v>2585000</v>
          </cell>
          <cell r="F1165">
            <v>5000</v>
          </cell>
        </row>
        <row r="1166">
          <cell r="F1166">
            <v>5788675</v>
          </cell>
        </row>
        <row r="1167">
          <cell r="F1167">
            <v>180000</v>
          </cell>
        </row>
        <row r="1168">
          <cell r="F1168">
            <v>15000</v>
          </cell>
        </row>
        <row r="1169">
          <cell r="F1169">
            <v>20700</v>
          </cell>
        </row>
        <row r="1170">
          <cell r="F1170">
            <v>20000</v>
          </cell>
        </row>
        <row r="1171">
          <cell r="F1171">
            <v>79300</v>
          </cell>
        </row>
        <row r="1172">
          <cell r="F1172">
            <v>449100</v>
          </cell>
        </row>
        <row r="1173">
          <cell r="F1173">
            <v>140500</v>
          </cell>
        </row>
        <row r="1174">
          <cell r="F1174">
            <v>3000</v>
          </cell>
        </row>
        <row r="1175">
          <cell r="F1175">
            <v>4500</v>
          </cell>
        </row>
        <row r="1176">
          <cell r="F1176">
            <v>55500</v>
          </cell>
        </row>
        <row r="1177">
          <cell r="E1177">
            <v>2835933</v>
          </cell>
          <cell r="F1177">
            <v>67000</v>
          </cell>
        </row>
        <row r="1178">
          <cell r="F1178">
            <v>4000</v>
          </cell>
        </row>
        <row r="1179">
          <cell r="F1179">
            <v>1406733</v>
          </cell>
        </row>
        <row r="1180">
          <cell r="F1180">
            <v>50000</v>
          </cell>
        </row>
        <row r="1181">
          <cell r="F1181">
            <v>16500</v>
          </cell>
        </row>
        <row r="1182">
          <cell r="F1182">
            <v>23700</v>
          </cell>
        </row>
        <row r="1183">
          <cell r="F1183">
            <v>30000</v>
          </cell>
        </row>
        <row r="1184">
          <cell r="F1184">
            <v>12500</v>
          </cell>
        </row>
        <row r="1185">
          <cell r="F1185">
            <v>35500</v>
          </cell>
        </row>
        <row r="1186">
          <cell r="F1186">
            <v>20000</v>
          </cell>
        </row>
        <row r="1187">
          <cell r="F1187">
            <v>7000</v>
          </cell>
        </row>
        <row r="1188">
          <cell r="E1188">
            <v>2745000</v>
          </cell>
          <cell r="F1188">
            <v>35000</v>
          </cell>
        </row>
        <row r="1189">
          <cell r="F1189">
            <v>365000</v>
          </cell>
        </row>
        <row r="1190">
          <cell r="F1190">
            <v>650000</v>
          </cell>
        </row>
        <row r="1191">
          <cell r="F1191">
            <v>180000</v>
          </cell>
        </row>
        <row r="1192">
          <cell r="F1192">
            <v>550000</v>
          </cell>
        </row>
        <row r="1193">
          <cell r="F1193">
            <v>15000</v>
          </cell>
        </row>
        <row r="1194">
          <cell r="F1194">
            <v>60000</v>
          </cell>
        </row>
        <row r="1195">
          <cell r="F1195">
            <v>15000</v>
          </cell>
        </row>
        <row r="1196">
          <cell r="F1196">
            <v>35000</v>
          </cell>
        </row>
        <row r="1197">
          <cell r="F1197">
            <v>1786800</v>
          </cell>
        </row>
        <row r="1198">
          <cell r="F1198">
            <v>292600</v>
          </cell>
        </row>
        <row r="1199">
          <cell r="F1199">
            <v>6000</v>
          </cell>
        </row>
        <row r="1200">
          <cell r="F1200">
            <v>760500</v>
          </cell>
        </row>
        <row r="1201">
          <cell r="F1201">
            <v>10000</v>
          </cell>
        </row>
        <row r="1202">
          <cell r="E1202">
            <v>442500</v>
          </cell>
          <cell r="F1202">
            <v>8100</v>
          </cell>
        </row>
        <row r="1203">
          <cell r="F1203">
            <v>6300</v>
          </cell>
        </row>
        <row r="1204">
          <cell r="E1204">
            <v>4870000</v>
          </cell>
          <cell r="F1204">
            <v>22300</v>
          </cell>
        </row>
        <row r="1205">
          <cell r="F1205">
            <v>48000</v>
          </cell>
        </row>
        <row r="1206">
          <cell r="F1206">
            <v>46575</v>
          </cell>
        </row>
        <row r="1207">
          <cell r="F1207">
            <v>34500</v>
          </cell>
        </row>
        <row r="1208">
          <cell r="F1208">
            <v>14000</v>
          </cell>
        </row>
        <row r="1209">
          <cell r="F1209">
            <v>10000</v>
          </cell>
        </row>
        <row r="1210">
          <cell r="F1210">
            <v>4800</v>
          </cell>
        </row>
        <row r="1211">
          <cell r="F1211">
            <v>64000</v>
          </cell>
        </row>
        <row r="1212">
          <cell r="F1212">
            <v>20000</v>
          </cell>
        </row>
        <row r="1213">
          <cell r="F1213">
            <v>210000</v>
          </cell>
        </row>
        <row r="1214">
          <cell r="E1214">
            <v>59216600</v>
          </cell>
          <cell r="F1214">
            <v>510000</v>
          </cell>
        </row>
        <row r="1215">
          <cell r="F1215">
            <v>58316600</v>
          </cell>
        </row>
        <row r="1216">
          <cell r="F1216">
            <v>900000</v>
          </cell>
        </row>
        <row r="1217">
          <cell r="F1217">
            <v>13145000</v>
          </cell>
        </row>
        <row r="1218">
          <cell r="F1218">
            <v>1882800</v>
          </cell>
        </row>
        <row r="1219">
          <cell r="F1219">
            <v>57994600</v>
          </cell>
        </row>
        <row r="1220">
          <cell r="E1220">
            <v>4085950</v>
          </cell>
          <cell r="F1220">
            <v>43500</v>
          </cell>
        </row>
        <row r="1221">
          <cell r="E1221">
            <v>868400</v>
          </cell>
          <cell r="F1221">
            <v>44500</v>
          </cell>
        </row>
        <row r="1222">
          <cell r="E1222">
            <v>50000</v>
          </cell>
          <cell r="F1222">
            <v>1000</v>
          </cell>
        </row>
        <row r="1223">
          <cell r="E1223">
            <v>50000</v>
          </cell>
          <cell r="F1223">
            <v>12500</v>
          </cell>
        </row>
        <row r="1224">
          <cell r="E1224">
            <v>50000</v>
          </cell>
          <cell r="F1224">
            <v>30000</v>
          </cell>
        </row>
        <row r="1225">
          <cell r="E1225">
            <v>30000</v>
          </cell>
          <cell r="F1225">
            <v>10000</v>
          </cell>
        </row>
        <row r="1226">
          <cell r="E1226">
            <v>25000</v>
          </cell>
          <cell r="F1226">
            <v>50000</v>
          </cell>
        </row>
        <row r="1227">
          <cell r="E1227">
            <v>50000</v>
          </cell>
          <cell r="F1227">
            <v>6000</v>
          </cell>
        </row>
        <row r="1228">
          <cell r="E1228">
            <v>30000</v>
          </cell>
          <cell r="F1228">
            <v>4000</v>
          </cell>
        </row>
        <row r="1229">
          <cell r="E1229">
            <v>15000</v>
          </cell>
          <cell r="F1229">
            <v>210000</v>
          </cell>
        </row>
        <row r="1230">
          <cell r="E1230">
            <v>140000</v>
          </cell>
          <cell r="F1230">
            <v>27500</v>
          </cell>
        </row>
        <row r="1231">
          <cell r="E1231">
            <v>20000</v>
          </cell>
          <cell r="F1231">
            <v>4000</v>
          </cell>
        </row>
        <row r="1232">
          <cell r="E1232">
            <v>30000</v>
          </cell>
          <cell r="F1232">
            <v>31250</v>
          </cell>
        </row>
        <row r="1233">
          <cell r="E1233">
            <v>30000</v>
          </cell>
        </row>
        <row r="1234">
          <cell r="E1234">
            <v>20000</v>
          </cell>
          <cell r="F1234">
            <v>8673380</v>
          </cell>
        </row>
        <row r="1235">
          <cell r="E1235">
            <v>30000</v>
          </cell>
          <cell r="F1235">
            <v>30000</v>
          </cell>
        </row>
        <row r="1236">
          <cell r="F1236">
            <v>300000</v>
          </cell>
        </row>
        <row r="1237">
          <cell r="F1237">
            <v>600000</v>
          </cell>
        </row>
        <row r="1238">
          <cell r="F1238">
            <v>167300</v>
          </cell>
        </row>
        <row r="1239">
          <cell r="E1239">
            <v>771500</v>
          </cell>
        </row>
        <row r="1240">
          <cell r="E1240">
            <v>4485500</v>
          </cell>
          <cell r="F1240">
            <v>144000</v>
          </cell>
        </row>
        <row r="1241">
          <cell r="E1241">
            <v>3739400</v>
          </cell>
          <cell r="F1241">
            <v>145200</v>
          </cell>
        </row>
        <row r="1242">
          <cell r="E1242">
            <v>3519500</v>
          </cell>
          <cell r="F1242">
            <v>135000</v>
          </cell>
        </row>
        <row r="1243">
          <cell r="E1243">
            <v>7500000</v>
          </cell>
        </row>
        <row r="1244">
          <cell r="E1244">
            <v>7000000</v>
          </cell>
          <cell r="F1244">
            <v>15000</v>
          </cell>
        </row>
        <row r="1245">
          <cell r="E1245">
            <v>7000000</v>
          </cell>
          <cell r="F1245">
            <v>28900</v>
          </cell>
        </row>
        <row r="1246">
          <cell r="E1246">
            <v>5000000</v>
          </cell>
          <cell r="F1246">
            <v>1000</v>
          </cell>
        </row>
        <row r="1247">
          <cell r="F1247">
            <v>771500</v>
          </cell>
        </row>
        <row r="1248">
          <cell r="F1248">
            <v>70000</v>
          </cell>
        </row>
        <row r="1249">
          <cell r="F1249">
            <v>8000</v>
          </cell>
        </row>
        <row r="1250">
          <cell r="E1250">
            <v>865700</v>
          </cell>
          <cell r="F1250">
            <v>12500</v>
          </cell>
        </row>
        <row r="1251">
          <cell r="F1251">
            <v>10000</v>
          </cell>
        </row>
        <row r="1252">
          <cell r="F1252">
            <v>330000</v>
          </cell>
        </row>
        <row r="1253">
          <cell r="E1253">
            <v>7672400</v>
          </cell>
          <cell r="F1253">
            <v>805000</v>
          </cell>
        </row>
        <row r="1254">
          <cell r="F1254">
            <v>60000</v>
          </cell>
        </row>
        <row r="1255">
          <cell r="F1255">
            <v>60000</v>
          </cell>
        </row>
        <row r="1256">
          <cell r="F1256">
            <v>25000</v>
          </cell>
        </row>
        <row r="1257">
          <cell r="F1257">
            <v>15000</v>
          </cell>
        </row>
        <row r="1258">
          <cell r="F1258">
            <v>10000</v>
          </cell>
        </row>
        <row r="1259">
          <cell r="F1259">
            <v>11000</v>
          </cell>
        </row>
        <row r="1260">
          <cell r="F1260">
            <v>10000</v>
          </cell>
        </row>
        <row r="1261">
          <cell r="F1261">
            <v>1000</v>
          </cell>
        </row>
        <row r="1262">
          <cell r="F1262">
            <v>7500</v>
          </cell>
        </row>
        <row r="1263">
          <cell r="F1263">
            <v>10000</v>
          </cell>
        </row>
        <row r="1264">
          <cell r="F1264">
            <v>4000</v>
          </cell>
        </row>
        <row r="1265">
          <cell r="F1265">
            <v>9300</v>
          </cell>
        </row>
        <row r="1266">
          <cell r="F1266">
            <v>3000</v>
          </cell>
        </row>
        <row r="1267">
          <cell r="E1267">
            <v>2643000</v>
          </cell>
          <cell r="F1267">
            <v>1500</v>
          </cell>
        </row>
        <row r="1268">
          <cell r="F1268">
            <v>60000</v>
          </cell>
        </row>
        <row r="1269">
          <cell r="F1269">
            <v>49500</v>
          </cell>
        </row>
        <row r="1270">
          <cell r="F1270">
            <v>495000</v>
          </cell>
        </row>
        <row r="1271">
          <cell r="F1271">
            <v>126000</v>
          </cell>
        </row>
        <row r="1272">
          <cell r="F1272">
            <v>624000</v>
          </cell>
        </row>
        <row r="1273">
          <cell r="F1273">
            <v>50000</v>
          </cell>
        </row>
        <row r="1274">
          <cell r="F1274">
            <v>100000</v>
          </cell>
        </row>
        <row r="1275">
          <cell r="E1275">
            <v>2585000</v>
          </cell>
          <cell r="F1275">
            <v>37500</v>
          </cell>
        </row>
        <row r="1276">
          <cell r="F1276">
            <v>10000</v>
          </cell>
        </row>
        <row r="1277">
          <cell r="E1277">
            <v>4034000</v>
          </cell>
          <cell r="F1277">
            <v>34500</v>
          </cell>
        </row>
        <row r="1278">
          <cell r="E1278">
            <v>2017000</v>
          </cell>
          <cell r="F1278">
            <v>6000</v>
          </cell>
        </row>
        <row r="1279">
          <cell r="F1279">
            <v>3500</v>
          </cell>
        </row>
        <row r="1280">
          <cell r="F1280">
            <v>15000</v>
          </cell>
        </row>
        <row r="1281">
          <cell r="F1281">
            <v>17200</v>
          </cell>
        </row>
        <row r="1282">
          <cell r="F1282">
            <v>41500</v>
          </cell>
        </row>
        <row r="1283">
          <cell r="F1283">
            <v>4000</v>
          </cell>
        </row>
        <row r="1284">
          <cell r="F1284">
            <v>4000</v>
          </cell>
        </row>
        <row r="1285">
          <cell r="F1285">
            <v>18000</v>
          </cell>
        </row>
        <row r="1286">
          <cell r="F1286">
            <v>67000</v>
          </cell>
        </row>
        <row r="1287">
          <cell r="F1287">
            <v>2500</v>
          </cell>
        </row>
        <row r="1288">
          <cell r="F1288">
            <v>50000</v>
          </cell>
        </row>
        <row r="1289">
          <cell r="F1289">
            <v>4000</v>
          </cell>
        </row>
        <row r="1290">
          <cell r="F1290">
            <v>24000</v>
          </cell>
        </row>
        <row r="1291">
          <cell r="F1291">
            <v>16600</v>
          </cell>
        </row>
        <row r="1292">
          <cell r="F1292">
            <v>25000</v>
          </cell>
        </row>
        <row r="1293">
          <cell r="F1293">
            <v>30000</v>
          </cell>
        </row>
        <row r="1294">
          <cell r="F1294">
            <v>258500</v>
          </cell>
        </row>
        <row r="1295">
          <cell r="F1295">
            <v>77920</v>
          </cell>
        </row>
        <row r="1296">
          <cell r="F1296">
            <v>24300</v>
          </cell>
        </row>
        <row r="1297">
          <cell r="F1297">
            <v>35000</v>
          </cell>
        </row>
        <row r="1298">
          <cell r="E1298">
            <v>22609877</v>
          </cell>
          <cell r="F1298">
            <v>10000</v>
          </cell>
        </row>
        <row r="1299">
          <cell r="F1299">
            <v>2320000</v>
          </cell>
        </row>
        <row r="1300">
          <cell r="E1300">
            <v>1241045</v>
          </cell>
          <cell r="F1300">
            <v>1851046</v>
          </cell>
        </row>
        <row r="1301">
          <cell r="F1301">
            <v>2394400</v>
          </cell>
        </row>
        <row r="1302">
          <cell r="F1302">
            <v>1512931</v>
          </cell>
        </row>
        <row r="1303">
          <cell r="F1303">
            <v>60000</v>
          </cell>
        </row>
        <row r="1304">
          <cell r="F1304">
            <v>20000</v>
          </cell>
        </row>
        <row r="1305">
          <cell r="F1305">
            <v>3500</v>
          </cell>
        </row>
        <row r="1306">
          <cell r="F1306">
            <v>8000</v>
          </cell>
        </row>
        <row r="1307">
          <cell r="F1307">
            <v>4085950</v>
          </cell>
        </row>
        <row r="1308">
          <cell r="F1308">
            <v>26400</v>
          </cell>
        </row>
        <row r="1309">
          <cell r="F1309">
            <v>10000</v>
          </cell>
        </row>
        <row r="1310">
          <cell r="F1310">
            <v>30000</v>
          </cell>
        </row>
        <row r="1311">
          <cell r="F1311">
            <v>50000</v>
          </cell>
        </row>
        <row r="1312">
          <cell r="F1312">
            <v>20000</v>
          </cell>
        </row>
        <row r="1313">
          <cell r="F1313">
            <v>26900</v>
          </cell>
        </row>
        <row r="1314">
          <cell r="F1314">
            <v>493000</v>
          </cell>
        </row>
        <row r="1315">
          <cell r="F1315">
            <v>624000</v>
          </cell>
        </row>
        <row r="1316">
          <cell r="E1316">
            <v>442500</v>
          </cell>
          <cell r="F1316">
            <v>24000</v>
          </cell>
        </row>
        <row r="1317">
          <cell r="F1317">
            <v>10000</v>
          </cell>
        </row>
        <row r="1318">
          <cell r="E1318">
            <v>4870000</v>
          </cell>
          <cell r="F1318">
            <v>17400</v>
          </cell>
        </row>
        <row r="1319">
          <cell r="F1319">
            <v>240000</v>
          </cell>
        </row>
        <row r="1320">
          <cell r="E1320">
            <v>2384000</v>
          </cell>
          <cell r="F1320">
            <v>246000</v>
          </cell>
        </row>
        <row r="1321">
          <cell r="F1321">
            <v>210000</v>
          </cell>
        </row>
        <row r="1322">
          <cell r="F1322">
            <v>424000</v>
          </cell>
        </row>
        <row r="1323">
          <cell r="F1323">
            <v>250000</v>
          </cell>
        </row>
        <row r="1324">
          <cell r="F1324">
            <v>2500000</v>
          </cell>
        </row>
        <row r="1325">
          <cell r="F1325">
            <v>60000</v>
          </cell>
        </row>
        <row r="1326">
          <cell r="F1326">
            <v>60000</v>
          </cell>
        </row>
        <row r="1327">
          <cell r="F1327">
            <v>60000</v>
          </cell>
        </row>
        <row r="1328">
          <cell r="F1328">
            <v>30000</v>
          </cell>
        </row>
        <row r="1329">
          <cell r="F1329">
            <v>38500</v>
          </cell>
        </row>
        <row r="1330">
          <cell r="F1330">
            <v>31800</v>
          </cell>
        </row>
        <row r="1331">
          <cell r="F1331">
            <v>15000</v>
          </cell>
        </row>
        <row r="1332">
          <cell r="F1332">
            <v>1739500</v>
          </cell>
        </row>
        <row r="1333">
          <cell r="E1333">
            <v>40000000</v>
          </cell>
          <cell r="F1333">
            <v>698500</v>
          </cell>
        </row>
        <row r="1334">
          <cell r="E1334">
            <v>30838900</v>
          </cell>
          <cell r="F1334">
            <v>510000</v>
          </cell>
        </row>
        <row r="1335">
          <cell r="F1335">
            <v>261000</v>
          </cell>
        </row>
        <row r="1336">
          <cell r="F1336">
            <v>61200</v>
          </cell>
        </row>
        <row r="1337">
          <cell r="F1337">
            <v>50400</v>
          </cell>
        </row>
        <row r="1338">
          <cell r="E1338">
            <v>872700</v>
          </cell>
          <cell r="F1338">
            <v>73800</v>
          </cell>
        </row>
        <row r="1339">
          <cell r="E1339">
            <v>50000</v>
          </cell>
          <cell r="F1339">
            <v>126100</v>
          </cell>
        </row>
        <row r="1340">
          <cell r="E1340">
            <v>50000</v>
          </cell>
          <cell r="F1340">
            <v>43500</v>
          </cell>
        </row>
        <row r="1341">
          <cell r="E1341">
            <v>30000</v>
          </cell>
          <cell r="F1341">
            <v>44500</v>
          </cell>
        </row>
        <row r="1342">
          <cell r="E1342">
            <v>25000</v>
          </cell>
          <cell r="F1342">
            <v>1000</v>
          </cell>
        </row>
        <row r="1343">
          <cell r="E1343">
            <v>50000</v>
          </cell>
          <cell r="F1343">
            <v>12500</v>
          </cell>
        </row>
        <row r="1344">
          <cell r="E1344">
            <v>30000</v>
          </cell>
          <cell r="F1344">
            <v>30000</v>
          </cell>
        </row>
        <row r="1345">
          <cell r="E1345">
            <v>50000</v>
          </cell>
          <cell r="F1345">
            <v>10000</v>
          </cell>
        </row>
        <row r="1346">
          <cell r="E1346">
            <v>15000</v>
          </cell>
          <cell r="F1346">
            <v>50000</v>
          </cell>
        </row>
        <row r="1347">
          <cell r="E1347">
            <v>30000</v>
          </cell>
          <cell r="F1347">
            <v>6000</v>
          </cell>
        </row>
        <row r="1348">
          <cell r="E1348">
            <v>30000</v>
          </cell>
          <cell r="F1348">
            <v>4000</v>
          </cell>
        </row>
        <row r="1349">
          <cell r="E1349">
            <v>20000</v>
          </cell>
          <cell r="F1349">
            <v>210000</v>
          </cell>
        </row>
        <row r="1350">
          <cell r="E1350">
            <v>20000</v>
          </cell>
          <cell r="F1350">
            <v>27500</v>
          </cell>
        </row>
        <row r="1351">
          <cell r="F1351">
            <v>212400</v>
          </cell>
        </row>
        <row r="1352">
          <cell r="F1352">
            <v>4000</v>
          </cell>
        </row>
        <row r="1353">
          <cell r="F1353">
            <v>31250</v>
          </cell>
        </row>
        <row r="1354">
          <cell r="E1354">
            <v>8673380</v>
          </cell>
        </row>
        <row r="1355">
          <cell r="F1355">
            <v>8673380</v>
          </cell>
        </row>
        <row r="1356">
          <cell r="F1356">
            <v>30000</v>
          </cell>
        </row>
        <row r="1357">
          <cell r="F1357">
            <v>4500</v>
          </cell>
        </row>
        <row r="1358">
          <cell r="F1358">
            <v>26600</v>
          </cell>
        </row>
        <row r="1359">
          <cell r="F1359">
            <v>15000</v>
          </cell>
        </row>
        <row r="1360">
          <cell r="E1360">
            <v>540000</v>
          </cell>
          <cell r="F1360">
            <v>50000</v>
          </cell>
        </row>
        <row r="1361">
          <cell r="F1361">
            <v>144000</v>
          </cell>
        </row>
        <row r="1362">
          <cell r="F1362">
            <v>145200</v>
          </cell>
        </row>
        <row r="1363">
          <cell r="F1363">
            <v>135000</v>
          </cell>
        </row>
        <row r="1364">
          <cell r="F1364">
            <v>15000</v>
          </cell>
        </row>
        <row r="1365">
          <cell r="F1365">
            <v>28900</v>
          </cell>
        </row>
        <row r="1366">
          <cell r="F1366">
            <v>1000</v>
          </cell>
        </row>
        <row r="1367">
          <cell r="F1367">
            <v>14000</v>
          </cell>
        </row>
        <row r="1368">
          <cell r="F1368">
            <v>60000</v>
          </cell>
        </row>
        <row r="1369">
          <cell r="F1369">
            <v>50000</v>
          </cell>
        </row>
        <row r="1370">
          <cell r="F1370">
            <v>12500</v>
          </cell>
        </row>
        <row r="1371">
          <cell r="F1371">
            <v>395000</v>
          </cell>
        </row>
        <row r="1372">
          <cell r="F1372">
            <v>100000</v>
          </cell>
        </row>
        <row r="1373">
          <cell r="E1373">
            <v>7672400</v>
          </cell>
          <cell r="F1373">
            <v>10000</v>
          </cell>
        </row>
        <row r="1374">
          <cell r="F1374">
            <v>2361950</v>
          </cell>
        </row>
        <row r="1375">
          <cell r="F1375">
            <v>311400</v>
          </cell>
        </row>
        <row r="1376">
          <cell r="E1376">
            <v>2702000</v>
          </cell>
          <cell r="F1376">
            <v>4978055</v>
          </cell>
        </row>
        <row r="1377">
          <cell r="F1377">
            <v>349200</v>
          </cell>
        </row>
        <row r="1378">
          <cell r="F1378">
            <v>26700</v>
          </cell>
        </row>
        <row r="1379">
          <cell r="F1379">
            <v>10000</v>
          </cell>
        </row>
        <row r="1380">
          <cell r="F1380">
            <v>2000</v>
          </cell>
        </row>
        <row r="1381">
          <cell r="F1381">
            <v>4000</v>
          </cell>
        </row>
        <row r="1382">
          <cell r="F1382">
            <v>24400</v>
          </cell>
        </row>
        <row r="1383">
          <cell r="F1383">
            <v>60000</v>
          </cell>
        </row>
        <row r="1384">
          <cell r="F1384">
            <v>60000</v>
          </cell>
        </row>
        <row r="1385">
          <cell r="F1385">
            <v>60000</v>
          </cell>
        </row>
        <row r="1386">
          <cell r="F1386">
            <v>15000</v>
          </cell>
        </row>
        <row r="1387">
          <cell r="E1387">
            <v>2643000</v>
          </cell>
          <cell r="F1387">
            <v>128000</v>
          </cell>
        </row>
        <row r="1388">
          <cell r="F1388">
            <v>9000</v>
          </cell>
        </row>
        <row r="1389">
          <cell r="F1389">
            <v>36500</v>
          </cell>
        </row>
        <row r="1390">
          <cell r="F1390">
            <v>7400</v>
          </cell>
        </row>
        <row r="1391">
          <cell r="F1391">
            <v>219500</v>
          </cell>
        </row>
        <row r="1392">
          <cell r="F1392">
            <v>9500</v>
          </cell>
        </row>
        <row r="1393">
          <cell r="F1393">
            <v>37000</v>
          </cell>
        </row>
        <row r="1394">
          <cell r="F1394">
            <v>28000</v>
          </cell>
        </row>
        <row r="1395">
          <cell r="F1395">
            <v>37500</v>
          </cell>
        </row>
        <row r="1396">
          <cell r="F1396">
            <v>36000</v>
          </cell>
        </row>
        <row r="1397">
          <cell r="E1397">
            <v>4034000</v>
          </cell>
          <cell r="F1397">
            <v>24300</v>
          </cell>
        </row>
        <row r="1398">
          <cell r="E1398">
            <v>2017000</v>
          </cell>
          <cell r="F1398">
            <v>60000</v>
          </cell>
        </row>
        <row r="1399">
          <cell r="F1399">
            <v>2017000</v>
          </cell>
        </row>
        <row r="1400">
          <cell r="F1400">
            <v>6089930</v>
          </cell>
        </row>
        <row r="1401">
          <cell r="F1401">
            <v>27600</v>
          </cell>
        </row>
        <row r="1402">
          <cell r="F1402">
            <v>570000</v>
          </cell>
        </row>
        <row r="1403">
          <cell r="F1403">
            <v>25000</v>
          </cell>
        </row>
        <row r="1404">
          <cell r="F1404">
            <v>30000</v>
          </cell>
        </row>
        <row r="1405">
          <cell r="F1405">
            <v>10000</v>
          </cell>
        </row>
        <row r="1406">
          <cell r="F1406">
            <v>23400</v>
          </cell>
        </row>
        <row r="1407">
          <cell r="E1407">
            <v>0</v>
          </cell>
          <cell r="F1407">
            <v>42000</v>
          </cell>
        </row>
        <row r="1408">
          <cell r="F1408">
            <v>7000</v>
          </cell>
        </row>
        <row r="1409">
          <cell r="E1409">
            <v>3377500</v>
          </cell>
          <cell r="F1409">
            <v>246600</v>
          </cell>
        </row>
        <row r="1410">
          <cell r="F1410">
            <v>66000</v>
          </cell>
        </row>
        <row r="1411">
          <cell r="F1411">
            <v>246000</v>
          </cell>
        </row>
        <row r="1412">
          <cell r="F1412">
            <v>76000</v>
          </cell>
        </row>
        <row r="1413">
          <cell r="F1413">
            <v>469750</v>
          </cell>
        </row>
        <row r="1414">
          <cell r="F1414">
            <v>20000</v>
          </cell>
        </row>
        <row r="1415">
          <cell r="F1415">
            <v>50000</v>
          </cell>
        </row>
        <row r="1416">
          <cell r="F1416">
            <v>4000</v>
          </cell>
        </row>
        <row r="1417">
          <cell r="F1417">
            <v>27700</v>
          </cell>
        </row>
        <row r="1418">
          <cell r="F1418">
            <v>10000</v>
          </cell>
        </row>
        <row r="1419">
          <cell r="F1419">
            <v>10000</v>
          </cell>
        </row>
        <row r="1420">
          <cell r="F1420">
            <v>30000</v>
          </cell>
        </row>
        <row r="1421">
          <cell r="E1421">
            <v>1241045</v>
          </cell>
          <cell r="F1421">
            <v>44000</v>
          </cell>
        </row>
        <row r="1422">
          <cell r="F1422">
            <v>1241045</v>
          </cell>
        </row>
        <row r="1423">
          <cell r="F1423">
            <v>70000</v>
          </cell>
        </row>
        <row r="1424">
          <cell r="F1424">
            <v>365400</v>
          </cell>
        </row>
        <row r="1425">
          <cell r="F1425">
            <v>108000</v>
          </cell>
        </row>
        <row r="1426">
          <cell r="F1426">
            <v>20000</v>
          </cell>
        </row>
        <row r="1427">
          <cell r="F1427">
            <v>12500</v>
          </cell>
        </row>
        <row r="1428">
          <cell r="F1428">
            <v>27700</v>
          </cell>
        </row>
        <row r="1429">
          <cell r="F1429">
            <v>60000</v>
          </cell>
        </row>
        <row r="1430">
          <cell r="F1430">
            <v>60000</v>
          </cell>
        </row>
        <row r="1431">
          <cell r="F1431">
            <v>60000</v>
          </cell>
        </row>
        <row r="1432">
          <cell r="F1432">
            <v>60000</v>
          </cell>
        </row>
        <row r="1433">
          <cell r="F1433">
            <v>120000</v>
          </cell>
        </row>
        <row r="1434">
          <cell r="F1434">
            <v>38500</v>
          </cell>
        </row>
        <row r="1435">
          <cell r="F1435">
            <v>16500</v>
          </cell>
        </row>
        <row r="1436">
          <cell r="F1436">
            <v>1500</v>
          </cell>
        </row>
        <row r="1437">
          <cell r="F1437">
            <v>24000</v>
          </cell>
        </row>
        <row r="1438">
          <cell r="F1438">
            <v>15000</v>
          </cell>
        </row>
        <row r="1439">
          <cell r="F1439">
            <v>17400</v>
          </cell>
        </row>
        <row r="1440">
          <cell r="F1440">
            <v>68900</v>
          </cell>
        </row>
        <row r="1441">
          <cell r="E1441">
            <v>2384000</v>
          </cell>
          <cell r="F1441">
            <v>28000</v>
          </cell>
        </row>
        <row r="1442">
          <cell r="F1442">
            <v>495000</v>
          </cell>
        </row>
        <row r="1443">
          <cell r="F1443">
            <v>644000</v>
          </cell>
        </row>
        <row r="1444">
          <cell r="F1444">
            <v>145000</v>
          </cell>
        </row>
        <row r="1445">
          <cell r="F1445">
            <v>100000</v>
          </cell>
        </row>
        <row r="1446">
          <cell r="F1446">
            <v>28500</v>
          </cell>
        </row>
        <row r="1447">
          <cell r="F1447">
            <v>30000</v>
          </cell>
        </row>
        <row r="1448">
          <cell r="F1448">
            <v>25000</v>
          </cell>
        </row>
        <row r="1449">
          <cell r="F1449">
            <v>10500</v>
          </cell>
        </row>
        <row r="1450">
          <cell r="F1450">
            <v>29000</v>
          </cell>
        </row>
        <row r="1451">
          <cell r="F1451">
            <v>7500</v>
          </cell>
        </row>
        <row r="1452">
          <cell r="F1452">
            <v>67115</v>
          </cell>
        </row>
        <row r="1453">
          <cell r="F1453">
            <v>220000</v>
          </cell>
        </row>
        <row r="1454">
          <cell r="F1454">
            <v>543000</v>
          </cell>
        </row>
        <row r="1455">
          <cell r="F1455">
            <v>250000</v>
          </cell>
        </row>
        <row r="1456">
          <cell r="F1456">
            <v>160000</v>
          </cell>
        </row>
        <row r="1457">
          <cell r="F1457">
            <v>470000</v>
          </cell>
        </row>
        <row r="1458">
          <cell r="F1458">
            <v>15000</v>
          </cell>
        </row>
        <row r="1459">
          <cell r="F1459">
            <v>26200</v>
          </cell>
        </row>
        <row r="1460">
          <cell r="F1460">
            <v>30000</v>
          </cell>
        </row>
        <row r="1461">
          <cell r="F1461">
            <v>60000</v>
          </cell>
        </row>
        <row r="1462">
          <cell r="E1462">
            <v>8561000</v>
          </cell>
          <cell r="F1462">
            <v>88000</v>
          </cell>
        </row>
        <row r="1463">
          <cell r="E1463">
            <v>40000000</v>
          </cell>
          <cell r="F1463">
            <v>2704800</v>
          </cell>
        </row>
        <row r="1464">
          <cell r="E1464">
            <v>30838900</v>
          </cell>
          <cell r="F1464">
            <v>448300</v>
          </cell>
        </row>
        <row r="1465">
          <cell r="F1465">
            <v>58598095</v>
          </cell>
        </row>
        <row r="1466">
          <cell r="F1466">
            <v>1685600</v>
          </cell>
        </row>
        <row r="1467">
          <cell r="F1467">
            <v>13525000</v>
          </cell>
        </row>
        <row r="1468">
          <cell r="E1468">
            <v>4102450</v>
          </cell>
          <cell r="F1468">
            <v>6500</v>
          </cell>
        </row>
        <row r="1469">
          <cell r="E1469">
            <v>50000</v>
          </cell>
          <cell r="F1469">
            <v>8000</v>
          </cell>
        </row>
        <row r="1470">
          <cell r="E1470">
            <v>50000</v>
          </cell>
          <cell r="F1470">
            <v>29600</v>
          </cell>
        </row>
        <row r="1471">
          <cell r="E1471">
            <v>30000</v>
          </cell>
          <cell r="F1471">
            <v>125000</v>
          </cell>
        </row>
        <row r="1472">
          <cell r="E1472">
            <v>25000</v>
          </cell>
          <cell r="F1472">
            <v>15000</v>
          </cell>
        </row>
        <row r="1473">
          <cell r="E1473">
            <v>50000</v>
          </cell>
          <cell r="F1473">
            <v>25900</v>
          </cell>
        </row>
        <row r="1474">
          <cell r="E1474">
            <v>30000</v>
          </cell>
          <cell r="F1474">
            <v>416400</v>
          </cell>
        </row>
        <row r="1475">
          <cell r="E1475">
            <v>50000</v>
          </cell>
        </row>
        <row r="1476">
          <cell r="E1476">
            <v>15000</v>
          </cell>
          <cell r="F1476">
            <v>30000</v>
          </cell>
        </row>
        <row r="1477">
          <cell r="E1477">
            <v>30000</v>
          </cell>
          <cell r="F1477">
            <v>92200</v>
          </cell>
        </row>
        <row r="1478">
          <cell r="E1478">
            <v>30000</v>
          </cell>
          <cell r="F1478">
            <v>110000</v>
          </cell>
        </row>
        <row r="1479">
          <cell r="E1479">
            <v>20000</v>
          </cell>
          <cell r="F1479">
            <v>27200</v>
          </cell>
        </row>
        <row r="1480">
          <cell r="E1480">
            <v>20000</v>
          </cell>
          <cell r="F1480">
            <v>10000</v>
          </cell>
        </row>
        <row r="1481">
          <cell r="E1481">
            <v>30000</v>
          </cell>
          <cell r="F1481">
            <v>1598000</v>
          </cell>
        </row>
        <row r="1482">
          <cell r="F1482">
            <v>24000</v>
          </cell>
        </row>
        <row r="1483">
          <cell r="F1483">
            <v>10000</v>
          </cell>
        </row>
        <row r="1484">
          <cell r="E1484">
            <v>1060125</v>
          </cell>
          <cell r="F1484">
            <v>3500</v>
          </cell>
        </row>
        <row r="1485">
          <cell r="F1485">
            <v>8000</v>
          </cell>
        </row>
        <row r="1486">
          <cell r="F1486">
            <v>1105600</v>
          </cell>
        </row>
        <row r="1487">
          <cell r="F1487">
            <v>95100</v>
          </cell>
        </row>
        <row r="1488">
          <cell r="F1488">
            <v>49600</v>
          </cell>
        </row>
        <row r="1489">
          <cell r="F1489">
            <v>46500</v>
          </cell>
        </row>
        <row r="1490">
          <cell r="F1490">
            <v>50000</v>
          </cell>
        </row>
        <row r="1491">
          <cell r="F1491">
            <v>14000</v>
          </cell>
        </row>
        <row r="1492">
          <cell r="F1492">
            <v>1500</v>
          </cell>
        </row>
        <row r="1493">
          <cell r="F1493">
            <v>28300</v>
          </cell>
        </row>
        <row r="1494">
          <cell r="F1494">
            <v>40000</v>
          </cell>
        </row>
        <row r="1495">
          <cell r="F1495">
            <v>60000</v>
          </cell>
        </row>
        <row r="1496">
          <cell r="F1496">
            <v>60000</v>
          </cell>
        </row>
        <row r="1497">
          <cell r="F1497">
            <v>60000</v>
          </cell>
        </row>
        <row r="1498">
          <cell r="F1498">
            <v>15000</v>
          </cell>
        </row>
        <row r="1499">
          <cell r="F1499">
            <v>34500</v>
          </cell>
        </row>
        <row r="1500">
          <cell r="F1500">
            <v>3500</v>
          </cell>
        </row>
        <row r="1501">
          <cell r="F1501">
            <v>22250</v>
          </cell>
        </row>
        <row r="1502">
          <cell r="E1502">
            <v>2664000</v>
          </cell>
          <cell r="F1502">
            <v>15000</v>
          </cell>
        </row>
        <row r="1503">
          <cell r="F1503">
            <v>10000</v>
          </cell>
        </row>
        <row r="1504">
          <cell r="F1504">
            <v>300000</v>
          </cell>
        </row>
        <row r="1505">
          <cell r="F1505">
            <v>600000</v>
          </cell>
        </row>
        <row r="1506">
          <cell r="E1506">
            <v>2702000</v>
          </cell>
          <cell r="F1506">
            <v>9000</v>
          </cell>
        </row>
        <row r="1507">
          <cell r="F1507">
            <v>15000</v>
          </cell>
        </row>
        <row r="1508">
          <cell r="F1508">
            <v>27900</v>
          </cell>
        </row>
        <row r="1509">
          <cell r="F1509">
            <v>30000</v>
          </cell>
        </row>
        <row r="1510">
          <cell r="F1510">
            <v>15000</v>
          </cell>
        </row>
        <row r="1511">
          <cell r="F1511">
            <v>25800</v>
          </cell>
        </row>
        <row r="1512">
          <cell r="F1512">
            <v>240000</v>
          </cell>
        </row>
        <row r="1513">
          <cell r="F1513">
            <v>117000</v>
          </cell>
        </row>
        <row r="1514">
          <cell r="F1514">
            <v>175000</v>
          </cell>
        </row>
        <row r="1515">
          <cell r="F1515">
            <v>270000</v>
          </cell>
        </row>
        <row r="1516">
          <cell r="F1516">
            <v>475000</v>
          </cell>
        </row>
        <row r="1517">
          <cell r="F1517">
            <v>75000</v>
          </cell>
        </row>
        <row r="1518">
          <cell r="F1518">
            <v>350000</v>
          </cell>
        </row>
        <row r="1519">
          <cell r="F1519">
            <v>7500</v>
          </cell>
        </row>
        <row r="1520">
          <cell r="F1520">
            <v>27500</v>
          </cell>
        </row>
        <row r="1521">
          <cell r="F1521">
            <v>10000</v>
          </cell>
        </row>
        <row r="1522">
          <cell r="F1522">
            <v>350000</v>
          </cell>
        </row>
        <row r="1523">
          <cell r="F1523">
            <v>30000</v>
          </cell>
        </row>
        <row r="1524">
          <cell r="F1524">
            <v>128000</v>
          </cell>
        </row>
        <row r="1525">
          <cell r="F1525">
            <v>119000</v>
          </cell>
        </row>
        <row r="1526">
          <cell r="F1526">
            <v>3500</v>
          </cell>
        </row>
        <row r="1527">
          <cell r="F1527">
            <v>29700</v>
          </cell>
        </row>
        <row r="1528">
          <cell r="F1528">
            <v>214000</v>
          </cell>
        </row>
        <row r="1529">
          <cell r="E1529">
            <v>50000000</v>
          </cell>
          <cell r="F1529">
            <v>250000</v>
          </cell>
        </row>
        <row r="1530">
          <cell r="E1530">
            <v>20173800</v>
          </cell>
          <cell r="F1530">
            <v>60000</v>
          </cell>
        </row>
        <row r="1531">
          <cell r="E1531">
            <v>15000000</v>
          </cell>
          <cell r="F1531">
            <v>30000</v>
          </cell>
        </row>
        <row r="1532">
          <cell r="E1532">
            <v>14000000</v>
          </cell>
          <cell r="F1532">
            <v>300000</v>
          </cell>
        </row>
        <row r="1533">
          <cell r="E1533">
            <v>14000000</v>
          </cell>
          <cell r="F1533">
            <v>4000</v>
          </cell>
        </row>
        <row r="1534">
          <cell r="E1534">
            <v>10000000</v>
          </cell>
          <cell r="F1534">
            <v>24300</v>
          </cell>
        </row>
        <row r="1535">
          <cell r="F1535">
            <v>60000</v>
          </cell>
        </row>
        <row r="1536">
          <cell r="F1536">
            <v>60000</v>
          </cell>
        </row>
        <row r="1537">
          <cell r="F1537">
            <v>23300</v>
          </cell>
        </row>
        <row r="1538">
          <cell r="F1538">
            <v>7000</v>
          </cell>
        </row>
        <row r="1539">
          <cell r="F1539">
            <v>25000</v>
          </cell>
        </row>
        <row r="1540">
          <cell r="F1540">
            <v>9400</v>
          </cell>
        </row>
        <row r="1541">
          <cell r="F1541">
            <v>109000</v>
          </cell>
        </row>
        <row r="1542">
          <cell r="F1542">
            <v>38000</v>
          </cell>
        </row>
        <row r="1543">
          <cell r="E1543">
            <v>855200</v>
          </cell>
          <cell r="F1543">
            <v>69500</v>
          </cell>
        </row>
        <row r="1544">
          <cell r="E1544">
            <v>3043250</v>
          </cell>
          <cell r="F1544">
            <v>34500</v>
          </cell>
        </row>
        <row r="1545">
          <cell r="E1545">
            <v>50000</v>
          </cell>
          <cell r="F1545">
            <v>4102450</v>
          </cell>
        </row>
        <row r="1546">
          <cell r="E1546">
            <v>3377500</v>
          </cell>
        </row>
        <row r="1547">
          <cell r="E1547">
            <v>50000</v>
          </cell>
          <cell r="F1547">
            <v>50000</v>
          </cell>
        </row>
        <row r="1548">
          <cell r="E1548">
            <v>125000</v>
          </cell>
          <cell r="F1548">
            <v>4500</v>
          </cell>
        </row>
        <row r="1549">
          <cell r="E1549">
            <v>30000</v>
          </cell>
          <cell r="F1549">
            <v>5400</v>
          </cell>
        </row>
        <row r="1550">
          <cell r="E1550">
            <v>30000</v>
          </cell>
          <cell r="F1550">
            <v>4500</v>
          </cell>
        </row>
        <row r="1551">
          <cell r="E1551">
            <v>30000</v>
          </cell>
          <cell r="F1551">
            <v>27200</v>
          </cell>
        </row>
        <row r="1552">
          <cell r="E1552">
            <v>30000</v>
          </cell>
          <cell r="F1552">
            <v>10000</v>
          </cell>
        </row>
        <row r="1553">
          <cell r="E1553">
            <v>30000</v>
          </cell>
          <cell r="F1553">
            <v>402500</v>
          </cell>
        </row>
        <row r="1554">
          <cell r="E1554">
            <v>20000</v>
          </cell>
          <cell r="F1554">
            <v>200000</v>
          </cell>
        </row>
        <row r="1555">
          <cell r="E1555">
            <v>30000</v>
          </cell>
          <cell r="F1555">
            <v>210000</v>
          </cell>
        </row>
        <row r="1556">
          <cell r="F1556">
            <v>205000</v>
          </cell>
        </row>
        <row r="1557">
          <cell r="F1557">
            <v>125000</v>
          </cell>
        </row>
        <row r="1558">
          <cell r="F1558">
            <v>235000</v>
          </cell>
        </row>
        <row r="1559">
          <cell r="F1559">
            <v>400000</v>
          </cell>
        </row>
        <row r="1560">
          <cell r="F1560">
            <v>8400</v>
          </cell>
        </row>
        <row r="1561">
          <cell r="F1561">
            <v>6000</v>
          </cell>
        </row>
        <row r="1562">
          <cell r="F1562">
            <v>3500</v>
          </cell>
        </row>
        <row r="1563">
          <cell r="F1563">
            <v>255000</v>
          </cell>
        </row>
        <row r="1564">
          <cell r="E1564">
            <v>4895000</v>
          </cell>
          <cell r="F1564">
            <v>236250</v>
          </cell>
        </row>
        <row r="1565">
          <cell r="F1565">
            <v>44000</v>
          </cell>
        </row>
        <row r="1566">
          <cell r="F1566">
            <v>83500</v>
          </cell>
        </row>
        <row r="1567">
          <cell r="F1567">
            <v>391300</v>
          </cell>
        </row>
        <row r="1568">
          <cell r="F1568">
            <v>175000</v>
          </cell>
        </row>
        <row r="1569">
          <cell r="F1569">
            <v>80000</v>
          </cell>
        </row>
        <row r="1570">
          <cell r="F1570">
            <v>35000</v>
          </cell>
        </row>
        <row r="1571">
          <cell r="F1571">
            <v>27600</v>
          </cell>
        </row>
        <row r="1572">
          <cell r="F1572">
            <v>60000</v>
          </cell>
        </row>
        <row r="1573">
          <cell r="F1573">
            <v>27900</v>
          </cell>
        </row>
        <row r="1574">
          <cell r="E1574">
            <v>15243792</v>
          </cell>
          <cell r="F1574">
            <v>4500</v>
          </cell>
        </row>
        <row r="1575">
          <cell r="F1575">
            <v>10408792</v>
          </cell>
        </row>
        <row r="1576">
          <cell r="F1576">
            <v>3920000</v>
          </cell>
        </row>
        <row r="1577">
          <cell r="F1577">
            <v>30000</v>
          </cell>
        </row>
        <row r="1578">
          <cell r="F1578">
            <v>70000</v>
          </cell>
        </row>
        <row r="1579">
          <cell r="F1579">
            <v>31600</v>
          </cell>
        </row>
        <row r="1580">
          <cell r="F1580">
            <v>200000</v>
          </cell>
        </row>
        <row r="1581">
          <cell r="F1581">
            <v>60000</v>
          </cell>
        </row>
        <row r="1582">
          <cell r="F1582">
            <v>60000</v>
          </cell>
        </row>
        <row r="1583">
          <cell r="F1583">
            <v>128000</v>
          </cell>
        </row>
        <row r="1584">
          <cell r="F1584">
            <v>9500</v>
          </cell>
        </row>
        <row r="1585">
          <cell r="F1585">
            <v>27500</v>
          </cell>
        </row>
        <row r="1586">
          <cell r="F1586">
            <v>50000</v>
          </cell>
        </row>
        <row r="1587">
          <cell r="F1587">
            <v>36500</v>
          </cell>
        </row>
        <row r="1588">
          <cell r="F1588">
            <v>28000</v>
          </cell>
        </row>
        <row r="1589">
          <cell r="F1589">
            <v>90770</v>
          </cell>
        </row>
        <row r="1590">
          <cell r="F1590">
            <v>345000</v>
          </cell>
        </row>
        <row r="1591">
          <cell r="F1591">
            <v>25000</v>
          </cell>
        </row>
        <row r="1592">
          <cell r="F1592">
            <v>91600</v>
          </cell>
        </row>
        <row r="1593">
          <cell r="F1593">
            <v>467500</v>
          </cell>
        </row>
        <row r="1594">
          <cell r="F1594">
            <v>26400</v>
          </cell>
        </row>
        <row r="1595">
          <cell r="F1595">
            <v>114400</v>
          </cell>
        </row>
        <row r="1596">
          <cell r="F1596">
            <v>25000</v>
          </cell>
        </row>
        <row r="1597">
          <cell r="F1597">
            <v>122222</v>
          </cell>
        </row>
        <row r="1598">
          <cell r="F1598">
            <v>178400</v>
          </cell>
        </row>
        <row r="1599">
          <cell r="F1599">
            <v>20000</v>
          </cell>
        </row>
        <row r="1600">
          <cell r="F1600">
            <v>35000</v>
          </cell>
        </row>
        <row r="1601">
          <cell r="F1601">
            <v>64000</v>
          </cell>
        </row>
        <row r="1602">
          <cell r="F1602">
            <v>50000</v>
          </cell>
        </row>
        <row r="1603">
          <cell r="F1603">
            <v>32000</v>
          </cell>
        </row>
        <row r="1604">
          <cell r="F1604">
            <v>5000</v>
          </cell>
        </row>
        <row r="1605">
          <cell r="F1605">
            <v>14900</v>
          </cell>
        </row>
        <row r="1606">
          <cell r="F1606">
            <v>10000</v>
          </cell>
        </row>
        <row r="1607">
          <cell r="F1607">
            <v>60000</v>
          </cell>
        </row>
        <row r="1608">
          <cell r="F1608">
            <v>28400</v>
          </cell>
        </row>
        <row r="1609">
          <cell r="E1609">
            <v>8561000</v>
          </cell>
          <cell r="F1609">
            <v>20000</v>
          </cell>
        </row>
        <row r="1610">
          <cell r="F1610">
            <v>42400</v>
          </cell>
        </row>
        <row r="1611">
          <cell r="F1611">
            <v>30000</v>
          </cell>
        </row>
        <row r="1612">
          <cell r="F1612">
            <v>6500</v>
          </cell>
        </row>
        <row r="1613">
          <cell r="F1613">
            <v>8000</v>
          </cell>
        </row>
        <row r="1614">
          <cell r="F1614">
            <v>29600</v>
          </cell>
        </row>
        <row r="1615">
          <cell r="F1615">
            <v>125000</v>
          </cell>
        </row>
        <row r="1616">
          <cell r="F1616">
            <v>15000</v>
          </cell>
        </row>
        <row r="1617">
          <cell r="F1617">
            <v>25900</v>
          </cell>
        </row>
        <row r="1618">
          <cell r="E1618">
            <v>9370401</v>
          </cell>
          <cell r="F1618">
            <v>416400</v>
          </cell>
        </row>
        <row r="1619">
          <cell r="F1619">
            <v>3314793</v>
          </cell>
        </row>
        <row r="1620">
          <cell r="F1620">
            <v>448323</v>
          </cell>
        </row>
        <row r="1621">
          <cell r="F1621">
            <v>4998055</v>
          </cell>
        </row>
        <row r="1622">
          <cell r="E1622">
            <v>4918000</v>
          </cell>
          <cell r="F1622">
            <v>20000</v>
          </cell>
        </row>
        <row r="1623">
          <cell r="F1623">
            <v>375000</v>
          </cell>
        </row>
        <row r="1624">
          <cell r="F1624">
            <v>592000</v>
          </cell>
        </row>
        <row r="1625">
          <cell r="F1625">
            <v>210000</v>
          </cell>
        </row>
        <row r="1626">
          <cell r="F1626">
            <v>290000</v>
          </cell>
        </row>
        <row r="1627">
          <cell r="F1627">
            <v>235000</v>
          </cell>
        </row>
        <row r="1628">
          <cell r="F1628">
            <v>2216000</v>
          </cell>
        </row>
        <row r="1629">
          <cell r="F1629">
            <v>30000</v>
          </cell>
        </row>
        <row r="1630">
          <cell r="F1630">
            <v>92200</v>
          </cell>
        </row>
        <row r="1631">
          <cell r="F1631">
            <v>110000</v>
          </cell>
        </row>
        <row r="1632">
          <cell r="F1632">
            <v>27200</v>
          </cell>
        </row>
        <row r="1633">
          <cell r="F1633">
            <v>10000</v>
          </cell>
        </row>
        <row r="1634">
          <cell r="E1634">
            <v>4954000</v>
          </cell>
          <cell r="F1634">
            <v>1598000</v>
          </cell>
        </row>
        <row r="1635">
          <cell r="E1635">
            <v>1173500</v>
          </cell>
          <cell r="F1635">
            <v>618500</v>
          </cell>
        </row>
        <row r="1636">
          <cell r="F1636">
            <v>300000</v>
          </cell>
        </row>
        <row r="1637">
          <cell r="F1637">
            <v>3500</v>
          </cell>
        </row>
        <row r="1638">
          <cell r="F1638">
            <v>8000</v>
          </cell>
        </row>
        <row r="1639">
          <cell r="F1639">
            <v>395500</v>
          </cell>
        </row>
        <row r="1640">
          <cell r="F1640">
            <v>162500</v>
          </cell>
        </row>
        <row r="1641">
          <cell r="F1641">
            <v>756000</v>
          </cell>
        </row>
        <row r="1642">
          <cell r="F1642">
            <v>300000</v>
          </cell>
        </row>
        <row r="1643">
          <cell r="F1643">
            <v>495000</v>
          </cell>
        </row>
        <row r="1644">
          <cell r="F1644">
            <v>350000</v>
          </cell>
        </row>
        <row r="1645">
          <cell r="F1645">
            <v>302500</v>
          </cell>
        </row>
        <row r="1646">
          <cell r="F1646">
            <v>500000</v>
          </cell>
        </row>
        <row r="1647">
          <cell r="F1647">
            <v>2248000</v>
          </cell>
        </row>
        <row r="1648">
          <cell r="F1648">
            <v>60000</v>
          </cell>
        </row>
        <row r="1649">
          <cell r="F1649">
            <v>60000</v>
          </cell>
        </row>
        <row r="1650">
          <cell r="F1650">
            <v>60000</v>
          </cell>
        </row>
        <row r="1651">
          <cell r="F1651">
            <v>10500</v>
          </cell>
        </row>
        <row r="1652">
          <cell r="F1652">
            <v>27000</v>
          </cell>
        </row>
        <row r="1653">
          <cell r="F1653">
            <v>10000</v>
          </cell>
        </row>
        <row r="1654">
          <cell r="F1654">
            <v>20000</v>
          </cell>
        </row>
        <row r="1655">
          <cell r="F1655">
            <v>116000</v>
          </cell>
        </row>
        <row r="1656">
          <cell r="F1656">
            <v>38500</v>
          </cell>
        </row>
        <row r="1657">
          <cell r="F1657">
            <v>4600</v>
          </cell>
        </row>
        <row r="1658">
          <cell r="F1658">
            <v>282500</v>
          </cell>
        </row>
        <row r="1659">
          <cell r="F1659">
            <v>51500</v>
          </cell>
        </row>
        <row r="1660">
          <cell r="F1660">
            <v>50000</v>
          </cell>
        </row>
        <row r="1661">
          <cell r="F1661">
            <v>37500</v>
          </cell>
        </row>
        <row r="1662">
          <cell r="F1662">
            <v>34800</v>
          </cell>
        </row>
        <row r="1663">
          <cell r="F1663">
            <v>2000</v>
          </cell>
        </row>
        <row r="1664">
          <cell r="E1664">
            <v>2664000</v>
          </cell>
          <cell r="F1664">
            <v>8000</v>
          </cell>
        </row>
        <row r="1665">
          <cell r="F1665">
            <v>30000</v>
          </cell>
        </row>
        <row r="1666">
          <cell r="F1666">
            <v>60000</v>
          </cell>
        </row>
        <row r="1667">
          <cell r="E1667">
            <v>7996000</v>
          </cell>
          <cell r="F1667">
            <v>200000</v>
          </cell>
        </row>
        <row r="1668">
          <cell r="F1668">
            <v>9000</v>
          </cell>
        </row>
        <row r="1669">
          <cell r="F1669">
            <v>27200</v>
          </cell>
        </row>
        <row r="1670">
          <cell r="F1670">
            <v>10500</v>
          </cell>
        </row>
        <row r="1671">
          <cell r="F1671">
            <v>210000</v>
          </cell>
        </row>
        <row r="1672">
          <cell r="F1672">
            <v>5000</v>
          </cell>
        </row>
        <row r="1673">
          <cell r="F1673">
            <v>20000</v>
          </cell>
        </row>
        <row r="1674">
          <cell r="F1674">
            <v>25900</v>
          </cell>
        </row>
        <row r="1675">
          <cell r="F1675">
            <v>60000</v>
          </cell>
        </row>
        <row r="1676">
          <cell r="F1676">
            <v>30000</v>
          </cell>
        </row>
        <row r="1677">
          <cell r="F1677">
            <v>212400</v>
          </cell>
        </row>
        <row r="1678">
          <cell r="F1678">
            <v>293700</v>
          </cell>
        </row>
        <row r="1679">
          <cell r="F1679">
            <v>80400</v>
          </cell>
        </row>
        <row r="1680">
          <cell r="F1680">
            <v>218200</v>
          </cell>
        </row>
        <row r="1681">
          <cell r="F1681">
            <v>25000</v>
          </cell>
        </row>
        <row r="1682">
          <cell r="F1682">
            <v>330750</v>
          </cell>
        </row>
        <row r="1683">
          <cell r="F1683">
            <v>66000</v>
          </cell>
        </row>
        <row r="1684">
          <cell r="F1684">
            <v>355550</v>
          </cell>
        </row>
        <row r="1685">
          <cell r="F1685">
            <v>26700</v>
          </cell>
        </row>
        <row r="1686">
          <cell r="F1686">
            <v>40000</v>
          </cell>
        </row>
        <row r="1687">
          <cell r="F1687">
            <v>198900</v>
          </cell>
        </row>
        <row r="1688">
          <cell r="F1688">
            <v>8000</v>
          </cell>
        </row>
        <row r="1689">
          <cell r="F1689">
            <v>60000</v>
          </cell>
        </row>
        <row r="1690">
          <cell r="F1690">
            <v>99000</v>
          </cell>
        </row>
        <row r="1691">
          <cell r="E1691">
            <v>50000000</v>
          </cell>
          <cell r="F1691">
            <v>128000</v>
          </cell>
        </row>
        <row r="1692">
          <cell r="E1692">
            <v>20173800</v>
          </cell>
          <cell r="F1692">
            <v>8000</v>
          </cell>
        </row>
        <row r="1693">
          <cell r="E1693">
            <v>15000000</v>
          </cell>
          <cell r="F1693">
            <v>56400</v>
          </cell>
        </row>
        <row r="1694">
          <cell r="E1694">
            <v>14000000</v>
          </cell>
          <cell r="F1694">
            <v>96000</v>
          </cell>
        </row>
        <row r="1695">
          <cell r="E1695">
            <v>14000000</v>
          </cell>
          <cell r="F1695">
            <v>202200</v>
          </cell>
        </row>
        <row r="1696">
          <cell r="E1696">
            <v>10000000</v>
          </cell>
          <cell r="F1696">
            <v>148000</v>
          </cell>
        </row>
        <row r="1697">
          <cell r="F1697">
            <v>60000</v>
          </cell>
        </row>
        <row r="1698">
          <cell r="F1698">
            <v>60000</v>
          </cell>
        </row>
        <row r="1699">
          <cell r="F1699">
            <v>60000</v>
          </cell>
        </row>
        <row r="1700">
          <cell r="E1700">
            <v>2592000</v>
          </cell>
          <cell r="F1700">
            <v>36500</v>
          </cell>
        </row>
        <row r="1701">
          <cell r="F1701">
            <v>26500</v>
          </cell>
        </row>
        <row r="1702">
          <cell r="F1702">
            <v>56666845</v>
          </cell>
        </row>
        <row r="1703">
          <cell r="F1703">
            <v>2683200</v>
          </cell>
        </row>
        <row r="1704">
          <cell r="F1704">
            <v>13525000</v>
          </cell>
        </row>
        <row r="1705">
          <cell r="E1705">
            <v>855200</v>
          </cell>
          <cell r="F1705">
            <v>7400</v>
          </cell>
        </row>
        <row r="1706">
          <cell r="E1706">
            <v>3958250</v>
          </cell>
          <cell r="F1706">
            <v>10700</v>
          </cell>
        </row>
        <row r="1707">
          <cell r="E1707">
            <v>50000</v>
          </cell>
          <cell r="F1707">
            <v>3500</v>
          </cell>
        </row>
        <row r="1708">
          <cell r="E1708">
            <v>300000</v>
          </cell>
          <cell r="F1708">
            <v>20000</v>
          </cell>
        </row>
        <row r="1709">
          <cell r="E1709">
            <v>50000</v>
          </cell>
          <cell r="F1709">
            <v>7000</v>
          </cell>
        </row>
        <row r="1710">
          <cell r="E1710">
            <v>125000</v>
          </cell>
          <cell r="F1710">
            <v>90000</v>
          </cell>
        </row>
        <row r="1711">
          <cell r="E1711">
            <v>30000</v>
          </cell>
          <cell r="F1711">
            <v>60000</v>
          </cell>
        </row>
        <row r="1712">
          <cell r="E1712">
            <v>30000</v>
          </cell>
          <cell r="F1712">
            <v>60000</v>
          </cell>
        </row>
        <row r="1713">
          <cell r="E1713">
            <v>30000</v>
          </cell>
          <cell r="F1713">
            <v>60000</v>
          </cell>
        </row>
        <row r="1714">
          <cell r="E1714">
            <v>30000</v>
          </cell>
          <cell r="F1714">
            <v>38500</v>
          </cell>
        </row>
        <row r="1715">
          <cell r="E1715">
            <v>30000</v>
          </cell>
          <cell r="F1715">
            <v>3500</v>
          </cell>
        </row>
        <row r="1716">
          <cell r="E1716">
            <v>20000</v>
          </cell>
          <cell r="F1716">
            <v>25000</v>
          </cell>
        </row>
        <row r="1717">
          <cell r="E1717">
            <v>30000</v>
          </cell>
          <cell r="F1717">
            <v>25600</v>
          </cell>
        </row>
        <row r="1718">
          <cell r="F1718">
            <v>300000</v>
          </cell>
        </row>
        <row r="1719">
          <cell r="F1719">
            <v>500000</v>
          </cell>
        </row>
        <row r="1720">
          <cell r="E1720">
            <v>69078300</v>
          </cell>
          <cell r="F1720">
            <v>15000</v>
          </cell>
        </row>
        <row r="1721">
          <cell r="F1721">
            <v>54500</v>
          </cell>
        </row>
        <row r="1722">
          <cell r="E1722">
            <v>4895000</v>
          </cell>
          <cell r="F1722">
            <v>2254700</v>
          </cell>
        </row>
        <row r="1723">
          <cell r="E1723">
            <v>9120120</v>
          </cell>
          <cell r="F1723">
            <v>12155000</v>
          </cell>
        </row>
        <row r="1724">
          <cell r="E1724">
            <v>3036550</v>
          </cell>
          <cell r="F1724">
            <v>4240000</v>
          </cell>
        </row>
        <row r="1725">
          <cell r="E1725">
            <v>859700</v>
          </cell>
          <cell r="F1725">
            <v>3964120</v>
          </cell>
        </row>
        <row r="1726">
          <cell r="E1726">
            <v>50000</v>
          </cell>
          <cell r="F1726">
            <v>83450</v>
          </cell>
        </row>
        <row r="1727">
          <cell r="E1727">
            <v>50000</v>
          </cell>
          <cell r="F1727">
            <v>8000</v>
          </cell>
        </row>
        <row r="1728">
          <cell r="E1728">
            <v>20000</v>
          </cell>
          <cell r="F1728">
            <v>30000</v>
          </cell>
        </row>
        <row r="1729">
          <cell r="E1729">
            <v>30000</v>
          </cell>
          <cell r="F1729">
            <v>25900</v>
          </cell>
        </row>
        <row r="1730">
          <cell r="E1730">
            <v>30000</v>
          </cell>
          <cell r="F1730">
            <v>75000</v>
          </cell>
        </row>
        <row r="1731">
          <cell r="E1731">
            <v>30000</v>
          </cell>
          <cell r="F1731">
            <v>4000</v>
          </cell>
        </row>
        <row r="1732">
          <cell r="E1732">
            <v>30000</v>
          </cell>
          <cell r="F1732">
            <v>15000</v>
          </cell>
        </row>
        <row r="1733">
          <cell r="E1733">
            <v>20000</v>
          </cell>
          <cell r="F1733">
            <v>72000</v>
          </cell>
        </row>
        <row r="1734">
          <cell r="E1734">
            <v>30000</v>
          </cell>
          <cell r="F1734">
            <v>7500</v>
          </cell>
        </row>
        <row r="1735">
          <cell r="E1735">
            <v>30000</v>
          </cell>
          <cell r="F1735">
            <v>4500</v>
          </cell>
        </row>
        <row r="1736">
          <cell r="E1736">
            <v>30000</v>
          </cell>
          <cell r="F1736">
            <v>15000</v>
          </cell>
        </row>
        <row r="1737">
          <cell r="E1737">
            <v>7500000</v>
          </cell>
          <cell r="F1737">
            <v>100000</v>
          </cell>
        </row>
        <row r="1738">
          <cell r="E1738">
            <v>7000000</v>
          </cell>
          <cell r="F1738">
            <v>4500</v>
          </cell>
        </row>
        <row r="1739">
          <cell r="E1739">
            <v>7000000</v>
          </cell>
          <cell r="F1739">
            <v>60000</v>
          </cell>
        </row>
        <row r="1740">
          <cell r="E1740">
            <v>5000000</v>
          </cell>
          <cell r="F1740">
            <v>11500</v>
          </cell>
        </row>
        <row r="1741">
          <cell r="F1741">
            <v>24400</v>
          </cell>
        </row>
        <row r="1742">
          <cell r="F1742">
            <v>71000</v>
          </cell>
        </row>
        <row r="1743">
          <cell r="F1743">
            <v>10500</v>
          </cell>
        </row>
        <row r="1744">
          <cell r="F1744">
            <v>9500</v>
          </cell>
        </row>
        <row r="1745">
          <cell r="F1745">
            <v>7500</v>
          </cell>
        </row>
        <row r="1746">
          <cell r="F1746">
            <v>60000</v>
          </cell>
        </row>
        <row r="1747">
          <cell r="F1747">
            <v>60000</v>
          </cell>
        </row>
        <row r="1748">
          <cell r="F1748">
            <v>60000</v>
          </cell>
        </row>
        <row r="1749">
          <cell r="F1749">
            <v>325500</v>
          </cell>
        </row>
        <row r="1750">
          <cell r="E1750">
            <v>2735000</v>
          </cell>
          <cell r="F1750">
            <v>34500</v>
          </cell>
        </row>
        <row r="1751">
          <cell r="F1751">
            <v>3500</v>
          </cell>
        </row>
        <row r="1752">
          <cell r="F1752">
            <v>20000</v>
          </cell>
        </row>
        <row r="1753">
          <cell r="F1753">
            <v>23400</v>
          </cell>
        </row>
        <row r="1754">
          <cell r="F1754">
            <v>28100</v>
          </cell>
        </row>
        <row r="1755">
          <cell r="F1755">
            <v>68750</v>
          </cell>
        </row>
        <row r="1756">
          <cell r="F1756">
            <v>30000</v>
          </cell>
        </row>
        <row r="1757">
          <cell r="F1757">
            <v>30500</v>
          </cell>
        </row>
        <row r="1758">
          <cell r="F1758">
            <v>3958250</v>
          </cell>
        </row>
        <row r="1759">
          <cell r="F1759">
            <v>29000</v>
          </cell>
        </row>
        <row r="1760">
          <cell r="F1760">
            <v>100000</v>
          </cell>
        </row>
        <row r="1761">
          <cell r="F1761">
            <v>229000</v>
          </cell>
        </row>
        <row r="1762">
          <cell r="F1762">
            <v>257500</v>
          </cell>
        </row>
        <row r="1763">
          <cell r="F1763">
            <v>57600</v>
          </cell>
        </row>
        <row r="1764">
          <cell r="F1764">
            <v>15000</v>
          </cell>
        </row>
        <row r="1765">
          <cell r="F1765">
            <v>27900</v>
          </cell>
        </row>
        <row r="1766">
          <cell r="F1766">
            <v>35000</v>
          </cell>
        </row>
        <row r="1767">
          <cell r="F1767">
            <v>5000</v>
          </cell>
        </row>
        <row r="1768">
          <cell r="F1768">
            <v>30000</v>
          </cell>
        </row>
        <row r="1769">
          <cell r="F1769">
            <v>100000</v>
          </cell>
        </row>
        <row r="1770">
          <cell r="F1770">
            <v>20000</v>
          </cell>
        </row>
        <row r="1771">
          <cell r="F1771">
            <v>26700</v>
          </cell>
        </row>
        <row r="1772">
          <cell r="F1772">
            <v>40000</v>
          </cell>
        </row>
        <row r="1773">
          <cell r="F1773">
            <v>370200</v>
          </cell>
        </row>
        <row r="1774">
          <cell r="F1774">
            <v>25900</v>
          </cell>
        </row>
        <row r="1775">
          <cell r="F1775">
            <v>11500</v>
          </cell>
        </row>
        <row r="1776">
          <cell r="F1776">
            <v>7500</v>
          </cell>
        </row>
        <row r="1777">
          <cell r="F1777">
            <v>55000</v>
          </cell>
        </row>
        <row r="1778">
          <cell r="F1778">
            <v>35500</v>
          </cell>
        </row>
        <row r="1779">
          <cell r="E1779">
            <v>9370401</v>
          </cell>
          <cell r="F1779">
            <v>75000</v>
          </cell>
        </row>
        <row r="1780">
          <cell r="F1780">
            <v>1046901</v>
          </cell>
        </row>
        <row r="1781">
          <cell r="F1781">
            <v>1537000</v>
          </cell>
        </row>
        <row r="1782">
          <cell r="F1782">
            <v>77500</v>
          </cell>
        </row>
        <row r="1783">
          <cell r="F1783">
            <v>20000</v>
          </cell>
        </row>
        <row r="1784">
          <cell r="F1784">
            <v>9000</v>
          </cell>
        </row>
        <row r="1785">
          <cell r="F1785">
            <v>10000</v>
          </cell>
        </row>
        <row r="1786">
          <cell r="F1786">
            <v>27000</v>
          </cell>
        </row>
        <row r="1787">
          <cell r="F1787">
            <v>10500</v>
          </cell>
        </row>
        <row r="1788">
          <cell r="F1788">
            <v>60000</v>
          </cell>
        </row>
        <row r="1789">
          <cell r="F1789">
            <v>60000</v>
          </cell>
        </row>
        <row r="1790">
          <cell r="F1790">
            <v>60000</v>
          </cell>
        </row>
        <row r="1791">
          <cell r="F1791">
            <v>60000</v>
          </cell>
        </row>
        <row r="1792">
          <cell r="F1792">
            <v>38500</v>
          </cell>
        </row>
        <row r="1793">
          <cell r="F1793">
            <v>3500</v>
          </cell>
        </row>
        <row r="1794">
          <cell r="F1794">
            <v>24550</v>
          </cell>
        </row>
        <row r="1795">
          <cell r="E1795">
            <v>4954000</v>
          </cell>
          <cell r="F1795">
            <v>229500</v>
          </cell>
        </row>
        <row r="1796">
          <cell r="E1796">
            <v>1173500</v>
          </cell>
          <cell r="F1796">
            <v>100000</v>
          </cell>
        </row>
        <row r="1797">
          <cell r="F1797">
            <v>1173500</v>
          </cell>
        </row>
        <row r="1798">
          <cell r="F1798">
            <v>23000</v>
          </cell>
        </row>
        <row r="1799">
          <cell r="F1799">
            <v>6000000</v>
          </cell>
        </row>
        <row r="1800">
          <cell r="F1800">
            <v>6000000</v>
          </cell>
        </row>
        <row r="1801">
          <cell r="F1801">
            <v>40000</v>
          </cell>
        </row>
        <row r="1802">
          <cell r="F1802">
            <v>98400</v>
          </cell>
        </row>
        <row r="1803">
          <cell r="F1803">
            <v>22500</v>
          </cell>
        </row>
        <row r="1804">
          <cell r="F1804">
            <v>448650</v>
          </cell>
        </row>
        <row r="1805">
          <cell r="F1805">
            <v>718500</v>
          </cell>
        </row>
        <row r="1806">
          <cell r="F1806">
            <v>42500</v>
          </cell>
        </row>
        <row r="1807">
          <cell r="F1807">
            <v>297500</v>
          </cell>
        </row>
        <row r="1808">
          <cell r="F1808">
            <v>502500</v>
          </cell>
        </row>
        <row r="1809">
          <cell r="F1809">
            <v>200000</v>
          </cell>
        </row>
        <row r="1810">
          <cell r="F1810">
            <v>448000</v>
          </cell>
        </row>
        <row r="1811">
          <cell r="F1811">
            <v>2506000</v>
          </cell>
        </row>
        <row r="1812">
          <cell r="F1812">
            <v>68000</v>
          </cell>
        </row>
        <row r="1813">
          <cell r="F1813">
            <v>75000</v>
          </cell>
        </row>
        <row r="1814">
          <cell r="F1814">
            <v>7000</v>
          </cell>
        </row>
        <row r="1815">
          <cell r="F1815">
            <v>10000</v>
          </cell>
        </row>
        <row r="1816">
          <cell r="E1816">
            <v>2686000</v>
          </cell>
          <cell r="F1816">
            <v>23700</v>
          </cell>
        </row>
        <row r="1817">
          <cell r="E1817">
            <v>425000</v>
          </cell>
          <cell r="F1817">
            <v>32000</v>
          </cell>
        </row>
        <row r="1818">
          <cell r="F1818">
            <v>11000</v>
          </cell>
        </row>
        <row r="1819">
          <cell r="F1819">
            <v>1558200</v>
          </cell>
        </row>
        <row r="1820">
          <cell r="F1820">
            <v>918500</v>
          </cell>
        </row>
        <row r="1821">
          <cell r="F1821">
            <v>302500</v>
          </cell>
        </row>
        <row r="1822">
          <cell r="F1822">
            <v>35000</v>
          </cell>
        </row>
        <row r="1823">
          <cell r="F1823">
            <v>10000</v>
          </cell>
        </row>
        <row r="1824">
          <cell r="F1824">
            <v>32000</v>
          </cell>
        </row>
        <row r="1825">
          <cell r="F1825">
            <v>1524000</v>
          </cell>
        </row>
        <row r="1826">
          <cell r="F1826">
            <v>3470000</v>
          </cell>
        </row>
        <row r="1827">
          <cell r="F1827">
            <v>1795200</v>
          </cell>
        </row>
        <row r="1828">
          <cell r="F1828">
            <v>26600</v>
          </cell>
        </row>
        <row r="1829">
          <cell r="F1829">
            <v>15000</v>
          </cell>
        </row>
        <row r="1830">
          <cell r="F1830">
            <v>8000</v>
          </cell>
        </row>
        <row r="1831">
          <cell r="F1831">
            <v>10500</v>
          </cell>
        </row>
        <row r="1832">
          <cell r="F1832">
            <v>25000</v>
          </cell>
        </row>
        <row r="1833">
          <cell r="E1833">
            <v>7996000</v>
          </cell>
          <cell r="F1833">
            <v>51000</v>
          </cell>
        </row>
        <row r="1834">
          <cell r="F1834">
            <v>2428000</v>
          </cell>
        </row>
        <row r="1835">
          <cell r="E1835">
            <v>3675400</v>
          </cell>
          <cell r="F1835">
            <v>449755</v>
          </cell>
        </row>
        <row r="1836">
          <cell r="F1836">
            <v>5078535</v>
          </cell>
        </row>
        <row r="1837">
          <cell r="F1837">
            <v>60000</v>
          </cell>
        </row>
        <row r="1838">
          <cell r="F1838">
            <v>26700</v>
          </cell>
        </row>
        <row r="1839">
          <cell r="F1839">
            <v>300000</v>
          </cell>
        </row>
        <row r="1840">
          <cell r="E1840">
            <v>7325000</v>
          </cell>
          <cell r="F1840">
            <v>34500</v>
          </cell>
        </row>
        <row r="1841">
          <cell r="E1841">
            <v>4610000</v>
          </cell>
          <cell r="F1841">
            <v>24000</v>
          </cell>
        </row>
        <row r="1842">
          <cell r="F1842">
            <v>6000</v>
          </cell>
        </row>
        <row r="1843">
          <cell r="F1843">
            <v>60000</v>
          </cell>
        </row>
        <row r="1844">
          <cell r="F1844">
            <v>33800</v>
          </cell>
        </row>
        <row r="1845">
          <cell r="F1845">
            <v>10000</v>
          </cell>
        </row>
        <row r="1846">
          <cell r="F1846">
            <v>50000</v>
          </cell>
        </row>
        <row r="1847">
          <cell r="F1847">
            <v>13000</v>
          </cell>
        </row>
        <row r="1848">
          <cell r="F1848">
            <v>34600</v>
          </cell>
        </row>
        <row r="1849">
          <cell r="F1849">
            <v>25000</v>
          </cell>
        </row>
        <row r="1850">
          <cell r="F1850">
            <v>25000</v>
          </cell>
        </row>
        <row r="1851">
          <cell r="F1851">
            <v>25700</v>
          </cell>
        </row>
        <row r="1852">
          <cell r="F1852">
            <v>30000</v>
          </cell>
        </row>
        <row r="1853">
          <cell r="F1853">
            <v>525500</v>
          </cell>
        </row>
        <row r="1854">
          <cell r="F1854">
            <v>385000</v>
          </cell>
        </row>
        <row r="1855">
          <cell r="F1855">
            <v>281000</v>
          </cell>
        </row>
        <row r="1856">
          <cell r="F1856">
            <v>401000</v>
          </cell>
        </row>
        <row r="1857">
          <cell r="F1857">
            <v>60000</v>
          </cell>
        </row>
        <row r="1858">
          <cell r="F1858">
            <v>60000</v>
          </cell>
        </row>
        <row r="1859">
          <cell r="F1859">
            <v>10000</v>
          </cell>
        </row>
        <row r="1860">
          <cell r="F1860">
            <v>27800</v>
          </cell>
        </row>
        <row r="1861">
          <cell r="F1861">
            <v>128000</v>
          </cell>
        </row>
        <row r="1862">
          <cell r="F1862">
            <v>8000</v>
          </cell>
        </row>
        <row r="1863">
          <cell r="F1863">
            <v>56400</v>
          </cell>
        </row>
        <row r="1864">
          <cell r="F1864">
            <v>96000</v>
          </cell>
        </row>
        <row r="1865">
          <cell r="E1865">
            <v>6710495</v>
          </cell>
          <cell r="F1865">
            <v>202200</v>
          </cell>
        </row>
        <row r="1866">
          <cell r="F1866">
            <v>148000</v>
          </cell>
        </row>
        <row r="1867">
          <cell r="F1867">
            <v>50000</v>
          </cell>
        </row>
        <row r="1868">
          <cell r="F1868">
            <v>2000</v>
          </cell>
        </row>
        <row r="1869">
          <cell r="F1869">
            <v>25100</v>
          </cell>
        </row>
        <row r="1870">
          <cell r="E1870">
            <v>2592000</v>
          </cell>
          <cell r="F1870">
            <v>35000</v>
          </cell>
        </row>
        <row r="1871">
          <cell r="F1871">
            <v>35000</v>
          </cell>
        </row>
        <row r="1872">
          <cell r="F1872">
            <v>203500</v>
          </cell>
        </row>
        <row r="1873">
          <cell r="F1873">
            <v>30000</v>
          </cell>
        </row>
        <row r="1874">
          <cell r="F1874">
            <v>60000</v>
          </cell>
        </row>
        <row r="1875">
          <cell r="F1875">
            <v>7400</v>
          </cell>
        </row>
        <row r="1876">
          <cell r="F1876">
            <v>10700</v>
          </cell>
        </row>
        <row r="1877">
          <cell r="F1877">
            <v>3500</v>
          </cell>
        </row>
        <row r="1878">
          <cell r="F1878">
            <v>20000</v>
          </cell>
        </row>
        <row r="1879">
          <cell r="F1879">
            <v>7000</v>
          </cell>
        </row>
        <row r="1880">
          <cell r="F1880">
            <v>90000</v>
          </cell>
        </row>
        <row r="1881">
          <cell r="F1881">
            <v>60000</v>
          </cell>
        </row>
        <row r="1882">
          <cell r="F1882">
            <v>60000</v>
          </cell>
        </row>
        <row r="1883">
          <cell r="F1883">
            <v>60000</v>
          </cell>
        </row>
        <row r="1884">
          <cell r="F1884">
            <v>38500</v>
          </cell>
        </row>
        <row r="1885">
          <cell r="F1885">
            <v>3500</v>
          </cell>
        </row>
        <row r="1886">
          <cell r="F1886">
            <v>25000</v>
          </cell>
        </row>
        <row r="1887">
          <cell r="F1887">
            <v>25600</v>
          </cell>
        </row>
        <row r="1888">
          <cell r="F1888">
            <v>15000</v>
          </cell>
        </row>
        <row r="1889">
          <cell r="F1889">
            <v>25400</v>
          </cell>
        </row>
        <row r="1890">
          <cell r="E1890">
            <v>69078300</v>
          </cell>
          <cell r="F1890">
            <v>41095</v>
          </cell>
        </row>
        <row r="1891">
          <cell r="F1891">
            <v>42696000</v>
          </cell>
        </row>
        <row r="1892">
          <cell r="E1892">
            <v>993500</v>
          </cell>
          <cell r="F1892">
            <v>56409895</v>
          </cell>
        </row>
        <row r="1893">
          <cell r="F1893">
            <v>2254700</v>
          </cell>
        </row>
        <row r="1894">
          <cell r="E1894">
            <v>2941000</v>
          </cell>
          <cell r="F1894">
            <v>12155000</v>
          </cell>
        </row>
        <row r="1895">
          <cell r="E1895">
            <v>3951550</v>
          </cell>
        </row>
        <row r="1896">
          <cell r="E1896">
            <v>859700</v>
          </cell>
        </row>
        <row r="1897">
          <cell r="E1897">
            <v>50000</v>
          </cell>
          <cell r="F1897">
            <v>60000</v>
          </cell>
        </row>
        <row r="1898">
          <cell r="E1898">
            <v>50000</v>
          </cell>
          <cell r="F1898">
            <v>10000</v>
          </cell>
        </row>
        <row r="1899">
          <cell r="E1899">
            <v>20000</v>
          </cell>
          <cell r="F1899">
            <v>89700</v>
          </cell>
        </row>
        <row r="1900">
          <cell r="E1900">
            <v>30000</v>
          </cell>
          <cell r="F1900">
            <v>384400</v>
          </cell>
        </row>
        <row r="1901">
          <cell r="E1901">
            <v>30000</v>
          </cell>
          <cell r="F1901">
            <v>228500</v>
          </cell>
        </row>
        <row r="1902">
          <cell r="E1902">
            <v>30000</v>
          </cell>
          <cell r="F1902">
            <v>88400</v>
          </cell>
        </row>
        <row r="1903">
          <cell r="E1903">
            <v>30000</v>
          </cell>
          <cell r="F1903">
            <v>18500</v>
          </cell>
        </row>
        <row r="1904">
          <cell r="E1904">
            <v>20000</v>
          </cell>
          <cell r="F1904">
            <v>3500</v>
          </cell>
        </row>
        <row r="1905">
          <cell r="E1905">
            <v>30000</v>
          </cell>
          <cell r="F1905">
            <v>8000</v>
          </cell>
        </row>
        <row r="1906">
          <cell r="E1906">
            <v>30000</v>
          </cell>
          <cell r="F1906">
            <v>30000</v>
          </cell>
        </row>
        <row r="1907">
          <cell r="E1907">
            <v>30000</v>
          </cell>
          <cell r="F1907">
            <v>5076000</v>
          </cell>
        </row>
        <row r="1908">
          <cell r="E1908">
            <v>7500000</v>
          </cell>
          <cell r="F1908">
            <v>10152000</v>
          </cell>
        </row>
        <row r="1909">
          <cell r="E1909">
            <v>7000000</v>
          </cell>
          <cell r="F1909">
            <v>38100</v>
          </cell>
        </row>
        <row r="1910">
          <cell r="E1910">
            <v>7000000</v>
          </cell>
          <cell r="F1910">
            <v>10000</v>
          </cell>
        </row>
        <row r="1911">
          <cell r="E1911">
            <v>5000000</v>
          </cell>
          <cell r="F1911">
            <v>6000</v>
          </cell>
        </row>
        <row r="1912">
          <cell r="F1912">
            <v>300000</v>
          </cell>
        </row>
        <row r="1913">
          <cell r="F1913">
            <v>9150</v>
          </cell>
        </row>
        <row r="1914">
          <cell r="F1914">
            <v>30000</v>
          </cell>
        </row>
        <row r="1915">
          <cell r="F1915">
            <v>52000</v>
          </cell>
        </row>
        <row r="1916">
          <cell r="F1916">
            <v>500000</v>
          </cell>
        </row>
        <row r="1917">
          <cell r="F1917">
            <v>395000</v>
          </cell>
        </row>
        <row r="1918">
          <cell r="F1918">
            <v>248000</v>
          </cell>
        </row>
        <row r="1919">
          <cell r="F1919">
            <v>200000</v>
          </cell>
        </row>
        <row r="1920">
          <cell r="F1920">
            <v>322000</v>
          </cell>
        </row>
        <row r="1921">
          <cell r="F1921">
            <v>250000</v>
          </cell>
        </row>
        <row r="1922">
          <cell r="F1922">
            <v>200000</v>
          </cell>
        </row>
        <row r="1923">
          <cell r="E1923">
            <v>2735000</v>
          </cell>
          <cell r="F1923">
            <v>45500</v>
          </cell>
        </row>
        <row r="1924">
          <cell r="F1924">
            <v>30000</v>
          </cell>
        </row>
        <row r="1925">
          <cell r="F1925">
            <v>14000</v>
          </cell>
        </row>
        <row r="1926">
          <cell r="F1926">
            <v>27400</v>
          </cell>
        </row>
        <row r="1927">
          <cell r="F1927">
            <v>15500</v>
          </cell>
        </row>
        <row r="1928">
          <cell r="F1928">
            <v>60000</v>
          </cell>
        </row>
        <row r="1929">
          <cell r="F1929">
            <v>15000</v>
          </cell>
        </row>
        <row r="1930">
          <cell r="F1930">
            <v>96800</v>
          </cell>
        </row>
        <row r="1931">
          <cell r="F1931">
            <v>195400</v>
          </cell>
        </row>
        <row r="1932">
          <cell r="F1932">
            <v>239950</v>
          </cell>
        </row>
        <row r="1933">
          <cell r="F1933">
            <v>102000</v>
          </cell>
        </row>
        <row r="1934">
          <cell r="F1934">
            <v>15400</v>
          </cell>
        </row>
        <row r="1935">
          <cell r="F1935">
            <v>131250</v>
          </cell>
        </row>
        <row r="1936">
          <cell r="F1936">
            <v>45000</v>
          </cell>
        </row>
        <row r="1937">
          <cell r="F1937">
            <v>6000</v>
          </cell>
        </row>
        <row r="1938">
          <cell r="F1938">
            <v>100500</v>
          </cell>
        </row>
        <row r="1939">
          <cell r="F1939">
            <v>3000</v>
          </cell>
        </row>
        <row r="1940">
          <cell r="F1940">
            <v>8000</v>
          </cell>
        </row>
        <row r="1941">
          <cell r="F1941">
            <v>100000</v>
          </cell>
        </row>
        <row r="1942">
          <cell r="F1942">
            <v>27000</v>
          </cell>
        </row>
        <row r="1943">
          <cell r="F1943">
            <v>35000</v>
          </cell>
        </row>
        <row r="1944">
          <cell r="F1944">
            <v>60000</v>
          </cell>
        </row>
        <row r="1945">
          <cell r="F1945">
            <v>60000</v>
          </cell>
        </row>
        <row r="1946">
          <cell r="F1946">
            <v>60000</v>
          </cell>
        </row>
        <row r="1947">
          <cell r="F1947">
            <v>36500</v>
          </cell>
        </row>
        <row r="1948">
          <cell r="F1948">
            <v>3500</v>
          </cell>
        </row>
        <row r="1949">
          <cell r="F1949">
            <v>682750</v>
          </cell>
        </row>
        <row r="1950">
          <cell r="F1950">
            <v>194250</v>
          </cell>
        </row>
        <row r="1951">
          <cell r="F1951">
            <v>117000</v>
          </cell>
        </row>
        <row r="1952">
          <cell r="E1952">
            <v>65533000</v>
          </cell>
          <cell r="F1952">
            <v>75000</v>
          </cell>
        </row>
        <row r="1953">
          <cell r="E1953">
            <v>7500000</v>
          </cell>
          <cell r="F1953">
            <v>165000</v>
          </cell>
        </row>
        <row r="1954">
          <cell r="E1954">
            <v>7000000</v>
          </cell>
          <cell r="F1954">
            <v>86500</v>
          </cell>
        </row>
        <row r="1955">
          <cell r="E1955">
            <v>7000000</v>
          </cell>
          <cell r="F1955">
            <v>25000</v>
          </cell>
        </row>
        <row r="1956">
          <cell r="E1956">
            <v>5000000</v>
          </cell>
          <cell r="F1956">
            <v>20000</v>
          </cell>
        </row>
        <row r="1957">
          <cell r="F1957">
            <v>35000</v>
          </cell>
        </row>
        <row r="1958">
          <cell r="F1958">
            <v>6200</v>
          </cell>
        </row>
        <row r="1959">
          <cell r="F1959">
            <v>15000</v>
          </cell>
        </row>
        <row r="1960">
          <cell r="F1960">
            <v>27400</v>
          </cell>
        </row>
        <row r="1961">
          <cell r="F1961">
            <v>19000</v>
          </cell>
        </row>
        <row r="1962">
          <cell r="F1962">
            <v>510000</v>
          </cell>
        </row>
        <row r="1963">
          <cell r="F1963">
            <v>94500</v>
          </cell>
        </row>
        <row r="1964">
          <cell r="F1964">
            <v>44000</v>
          </cell>
        </row>
        <row r="1965">
          <cell r="F1965">
            <v>246000</v>
          </cell>
        </row>
        <row r="1966">
          <cell r="F1966">
            <v>86000</v>
          </cell>
        </row>
        <row r="1967">
          <cell r="F1967">
            <v>310850</v>
          </cell>
        </row>
        <row r="1968">
          <cell r="F1968">
            <v>229500</v>
          </cell>
        </row>
        <row r="1969">
          <cell r="F1969">
            <v>100000</v>
          </cell>
        </row>
        <row r="1970">
          <cell r="F1970">
            <v>2500</v>
          </cell>
        </row>
        <row r="1971">
          <cell r="F1971">
            <v>15500</v>
          </cell>
        </row>
        <row r="1972">
          <cell r="F1972">
            <v>38300</v>
          </cell>
        </row>
        <row r="1973">
          <cell r="E1973">
            <v>2916950</v>
          </cell>
          <cell r="F1973">
            <v>15000</v>
          </cell>
        </row>
        <row r="1974">
          <cell r="E1974">
            <v>829300</v>
          </cell>
          <cell r="F1974">
            <v>345000</v>
          </cell>
        </row>
        <row r="1975">
          <cell r="E1975">
            <v>50000</v>
          </cell>
          <cell r="F1975">
            <v>3951550</v>
          </cell>
        </row>
        <row r="1976">
          <cell r="E1976">
            <v>50000</v>
          </cell>
          <cell r="F1976">
            <v>32400</v>
          </cell>
        </row>
        <row r="1977">
          <cell r="E1977">
            <v>30000</v>
          </cell>
          <cell r="F1977">
            <v>22000</v>
          </cell>
        </row>
        <row r="1978">
          <cell r="E1978">
            <v>25000</v>
          </cell>
          <cell r="F1978">
            <v>15000</v>
          </cell>
        </row>
        <row r="1979">
          <cell r="E1979">
            <v>20000</v>
          </cell>
          <cell r="F1979">
            <v>30000</v>
          </cell>
        </row>
        <row r="1980">
          <cell r="E1980">
            <v>30000</v>
          </cell>
          <cell r="F1980">
            <v>51500</v>
          </cell>
        </row>
        <row r="1981">
          <cell r="E1981">
            <v>30000</v>
          </cell>
          <cell r="F1981">
            <v>225000</v>
          </cell>
        </row>
        <row r="1982">
          <cell r="E1982">
            <v>30000</v>
          </cell>
          <cell r="F1982">
            <v>200000</v>
          </cell>
        </row>
        <row r="1983">
          <cell r="E1983">
            <v>30000</v>
          </cell>
          <cell r="F1983">
            <v>60000</v>
          </cell>
        </row>
        <row r="1984">
          <cell r="E1984">
            <v>30000</v>
          </cell>
          <cell r="F1984">
            <v>60000</v>
          </cell>
        </row>
        <row r="1985">
          <cell r="E1985">
            <v>30000</v>
          </cell>
          <cell r="F1985">
            <v>8000</v>
          </cell>
        </row>
        <row r="1986">
          <cell r="E1986">
            <v>2754000</v>
          </cell>
          <cell r="F1986">
            <v>8500</v>
          </cell>
        </row>
        <row r="1987">
          <cell r="F1987">
            <v>26900</v>
          </cell>
        </row>
        <row r="1988">
          <cell r="F1988">
            <v>120000</v>
          </cell>
        </row>
        <row r="1989">
          <cell r="E1989">
            <v>2686000</v>
          </cell>
          <cell r="F1989">
            <v>60000</v>
          </cell>
        </row>
        <row r="1990">
          <cell r="E1990">
            <v>425000</v>
          </cell>
          <cell r="F1990">
            <v>60000</v>
          </cell>
        </row>
        <row r="1991">
          <cell r="F1991">
            <v>655000</v>
          </cell>
        </row>
        <row r="1992">
          <cell r="F1992">
            <v>60000</v>
          </cell>
        </row>
        <row r="1993">
          <cell r="F1993">
            <v>15000</v>
          </cell>
        </row>
        <row r="1994">
          <cell r="F1994">
            <v>3500</v>
          </cell>
        </row>
        <row r="1995">
          <cell r="F1995">
            <v>45500</v>
          </cell>
        </row>
        <row r="1996">
          <cell r="F1996">
            <v>21000</v>
          </cell>
        </row>
        <row r="1997">
          <cell r="F1997">
            <v>20000</v>
          </cell>
        </row>
        <row r="1998">
          <cell r="F1998">
            <v>50000</v>
          </cell>
        </row>
        <row r="1999">
          <cell r="F1999">
            <v>40000</v>
          </cell>
        </row>
        <row r="2000">
          <cell r="F2000">
            <v>15000</v>
          </cell>
        </row>
        <row r="2001">
          <cell r="F2001">
            <v>60000</v>
          </cell>
        </row>
        <row r="2002">
          <cell r="F2002">
            <v>46500</v>
          </cell>
        </row>
        <row r="2003">
          <cell r="F2003">
            <v>63000</v>
          </cell>
        </row>
        <row r="2004">
          <cell r="F2004">
            <v>51000</v>
          </cell>
        </row>
        <row r="2005">
          <cell r="F2005">
            <v>15000</v>
          </cell>
        </row>
        <row r="2006">
          <cell r="E2006">
            <v>3675400</v>
          </cell>
          <cell r="F2006">
            <v>323800</v>
          </cell>
        </row>
        <row r="2007">
          <cell r="F2007">
            <v>1697000</v>
          </cell>
        </row>
        <row r="2008">
          <cell r="F2008">
            <v>1978400</v>
          </cell>
        </row>
        <row r="2009">
          <cell r="F2009">
            <v>29000</v>
          </cell>
        </row>
        <row r="2010">
          <cell r="F2010">
            <v>30000</v>
          </cell>
        </row>
        <row r="2011">
          <cell r="E2011">
            <v>7325000</v>
          </cell>
          <cell r="F2011">
            <v>88000</v>
          </cell>
        </row>
        <row r="2012">
          <cell r="E2012">
            <v>4610000</v>
          </cell>
          <cell r="F2012">
            <v>117000</v>
          </cell>
        </row>
        <row r="2013">
          <cell r="F2013">
            <v>2178300</v>
          </cell>
        </row>
        <row r="2014">
          <cell r="F2014">
            <v>336400</v>
          </cell>
        </row>
        <row r="2015">
          <cell r="E2015">
            <v>2453000</v>
          </cell>
          <cell r="F2015">
            <v>4817280</v>
          </cell>
        </row>
        <row r="2016">
          <cell r="F2016">
            <v>8000</v>
          </cell>
        </row>
        <row r="2017">
          <cell r="F2017">
            <v>10000</v>
          </cell>
        </row>
        <row r="2018">
          <cell r="F2018">
            <v>4000</v>
          </cell>
        </row>
        <row r="2019">
          <cell r="F2019">
            <v>13500</v>
          </cell>
        </row>
        <row r="2020">
          <cell r="F2020">
            <v>135000</v>
          </cell>
        </row>
        <row r="2021">
          <cell r="F2021">
            <v>13200</v>
          </cell>
        </row>
        <row r="2022">
          <cell r="F2022">
            <v>1000000</v>
          </cell>
        </row>
        <row r="2023">
          <cell r="F2023">
            <v>30000</v>
          </cell>
        </row>
        <row r="2024">
          <cell r="F2024">
            <v>16500</v>
          </cell>
        </row>
        <row r="2025">
          <cell r="F2025">
            <v>50000</v>
          </cell>
        </row>
        <row r="2026">
          <cell r="F2026">
            <v>4000</v>
          </cell>
        </row>
        <row r="2027">
          <cell r="F2027">
            <v>15000</v>
          </cell>
        </row>
        <row r="2028">
          <cell r="F2028">
            <v>60000</v>
          </cell>
        </row>
        <row r="2029">
          <cell r="F2029">
            <v>60000</v>
          </cell>
        </row>
        <row r="2030">
          <cell r="F2030">
            <v>25000</v>
          </cell>
        </row>
        <row r="2031">
          <cell r="F2031">
            <v>1804500</v>
          </cell>
        </row>
        <row r="2032">
          <cell r="F2032">
            <v>668500</v>
          </cell>
        </row>
        <row r="2033">
          <cell r="F2033">
            <v>19500</v>
          </cell>
        </row>
        <row r="2034">
          <cell r="F2034">
            <v>3500</v>
          </cell>
        </row>
        <row r="2035">
          <cell r="E2035">
            <v>6710495</v>
          </cell>
          <cell r="F2035">
            <v>4000</v>
          </cell>
        </row>
        <row r="2036">
          <cell r="F2036">
            <v>1537000</v>
          </cell>
        </row>
        <row r="2037">
          <cell r="F2037">
            <v>1168495</v>
          </cell>
        </row>
        <row r="2038">
          <cell r="F2038">
            <v>100000</v>
          </cell>
        </row>
        <row r="2039">
          <cell r="F2039">
            <v>7500</v>
          </cell>
        </row>
        <row r="2040">
          <cell r="F2040">
            <v>35000</v>
          </cell>
        </row>
        <row r="2041">
          <cell r="F2041">
            <v>3000000</v>
          </cell>
        </row>
        <row r="2042">
          <cell r="F2042">
            <v>24700</v>
          </cell>
        </row>
        <row r="2043">
          <cell r="F2043">
            <v>44000</v>
          </cell>
        </row>
        <row r="2044">
          <cell r="F2044">
            <v>10000</v>
          </cell>
        </row>
        <row r="2045">
          <cell r="F2045">
            <v>37500</v>
          </cell>
        </row>
        <row r="2046">
          <cell r="F2046">
            <v>157000</v>
          </cell>
        </row>
        <row r="2047">
          <cell r="F2047">
            <v>292250</v>
          </cell>
        </row>
        <row r="2048">
          <cell r="F2048">
            <v>47000</v>
          </cell>
        </row>
        <row r="2049">
          <cell r="F2049">
            <v>132000</v>
          </cell>
        </row>
        <row r="2050">
          <cell r="F2050">
            <v>3500</v>
          </cell>
        </row>
        <row r="2051">
          <cell r="F2051">
            <v>15000</v>
          </cell>
        </row>
        <row r="2052">
          <cell r="F2052">
            <v>20000</v>
          </cell>
        </row>
        <row r="2053">
          <cell r="F2053">
            <v>26300</v>
          </cell>
        </row>
        <row r="2054">
          <cell r="E2054">
            <v>4375000</v>
          </cell>
          <cell r="F2054">
            <v>15000</v>
          </cell>
        </row>
        <row r="2055">
          <cell r="E2055">
            <v>3150000</v>
          </cell>
          <cell r="F2055">
            <v>15000</v>
          </cell>
        </row>
        <row r="2056">
          <cell r="F2056">
            <v>30000</v>
          </cell>
        </row>
        <row r="2057">
          <cell r="F2057">
            <v>10000</v>
          </cell>
        </row>
        <row r="2058">
          <cell r="F2058">
            <v>30000</v>
          </cell>
        </row>
        <row r="2059">
          <cell r="F2059">
            <v>41095</v>
          </cell>
        </row>
        <row r="2060">
          <cell r="F2060">
            <v>20700</v>
          </cell>
        </row>
        <row r="2061">
          <cell r="E2061">
            <v>993500</v>
          </cell>
          <cell r="F2061">
            <v>9600</v>
          </cell>
        </row>
        <row r="2062">
          <cell r="F2062">
            <v>993500</v>
          </cell>
        </row>
        <row r="2063">
          <cell r="E2063">
            <v>2941000</v>
          </cell>
          <cell r="F2063">
            <v>16500</v>
          </cell>
        </row>
        <row r="2064">
          <cell r="E2064">
            <v>10152000</v>
          </cell>
          <cell r="F2064">
            <v>15400</v>
          </cell>
        </row>
        <row r="2065">
          <cell r="E2065">
            <v>5076000</v>
          </cell>
          <cell r="F2065">
            <v>3831950</v>
          </cell>
        </row>
        <row r="2066">
          <cell r="F2066">
            <v>60000</v>
          </cell>
        </row>
        <row r="2067">
          <cell r="F2067">
            <v>10000</v>
          </cell>
        </row>
        <row r="2068">
          <cell r="F2068">
            <v>89700</v>
          </cell>
        </row>
        <row r="2069">
          <cell r="F2069">
            <v>384400</v>
          </cell>
        </row>
        <row r="2070">
          <cell r="F2070">
            <v>228500</v>
          </cell>
        </row>
        <row r="2071">
          <cell r="F2071">
            <v>88400</v>
          </cell>
        </row>
        <row r="2072">
          <cell r="F2072">
            <v>18500</v>
          </cell>
        </row>
        <row r="2073">
          <cell r="F2073">
            <v>3500</v>
          </cell>
        </row>
        <row r="2074">
          <cell r="F2074">
            <v>8000</v>
          </cell>
        </row>
        <row r="2075">
          <cell r="F2075">
            <v>30000</v>
          </cell>
        </row>
        <row r="2076">
          <cell r="F2076">
            <v>5076000</v>
          </cell>
        </row>
        <row r="2077">
          <cell r="F2077">
            <v>10152000</v>
          </cell>
        </row>
        <row r="2078">
          <cell r="F2078">
            <v>38100</v>
          </cell>
        </row>
        <row r="2079">
          <cell r="E2079">
            <v>7840000</v>
          </cell>
          <cell r="F2079">
            <v>140000</v>
          </cell>
        </row>
        <row r="2080">
          <cell r="F2080">
            <v>375000</v>
          </cell>
        </row>
        <row r="2081">
          <cell r="F2081">
            <v>295000</v>
          </cell>
        </row>
        <row r="2082">
          <cell r="F2082">
            <v>655000</v>
          </cell>
        </row>
        <row r="2083">
          <cell r="E2083">
            <v>2402000</v>
          </cell>
          <cell r="F2083">
            <v>221000</v>
          </cell>
        </row>
        <row r="2084">
          <cell r="E2084">
            <v>9500000</v>
          </cell>
          <cell r="F2084">
            <v>19600</v>
          </cell>
        </row>
        <row r="2085">
          <cell r="E2085">
            <v>4518000</v>
          </cell>
          <cell r="F2085">
            <v>1500</v>
          </cell>
        </row>
        <row r="2086">
          <cell r="F2086">
            <v>2161761</v>
          </cell>
        </row>
        <row r="2087">
          <cell r="F2087">
            <v>336407</v>
          </cell>
        </row>
        <row r="2088">
          <cell r="F2088">
            <v>4827285</v>
          </cell>
        </row>
        <row r="2089">
          <cell r="F2089">
            <v>445000</v>
          </cell>
        </row>
        <row r="2090">
          <cell r="F2090">
            <v>417000</v>
          </cell>
        </row>
        <row r="2091">
          <cell r="F2091">
            <v>125000</v>
          </cell>
        </row>
        <row r="2092">
          <cell r="F2092">
            <v>100000</v>
          </cell>
        </row>
        <row r="2093">
          <cell r="F2093">
            <v>50000</v>
          </cell>
        </row>
        <row r="2094">
          <cell r="F2094">
            <v>2473000</v>
          </cell>
        </row>
        <row r="2095">
          <cell r="F2095">
            <v>525000</v>
          </cell>
        </row>
        <row r="2096">
          <cell r="F2096">
            <v>500000</v>
          </cell>
        </row>
        <row r="2097">
          <cell r="F2097">
            <v>448000</v>
          </cell>
        </row>
        <row r="2098">
          <cell r="F2098">
            <v>145000</v>
          </cell>
        </row>
        <row r="2099">
          <cell r="F2099">
            <v>10000</v>
          </cell>
        </row>
        <row r="2100">
          <cell r="F2100">
            <v>6000</v>
          </cell>
        </row>
        <row r="2101">
          <cell r="F2101">
            <v>218000</v>
          </cell>
        </row>
        <row r="2102">
          <cell r="E2102">
            <v>5551000</v>
          </cell>
          <cell r="F2102">
            <v>284000</v>
          </cell>
        </row>
        <row r="2103">
          <cell r="F2103">
            <v>36500</v>
          </cell>
        </row>
        <row r="2104">
          <cell r="F2104">
            <v>60000</v>
          </cell>
        </row>
        <row r="2105">
          <cell r="F2105">
            <v>60000</v>
          </cell>
        </row>
        <row r="2106">
          <cell r="F2106">
            <v>60000</v>
          </cell>
        </row>
        <row r="2107">
          <cell r="F2107">
            <v>60000</v>
          </cell>
        </row>
        <row r="2108">
          <cell r="F2108">
            <v>30000</v>
          </cell>
        </row>
        <row r="2109">
          <cell r="F2109">
            <v>24500</v>
          </cell>
        </row>
        <row r="2110">
          <cell r="F2110">
            <v>27600</v>
          </cell>
        </row>
        <row r="2111">
          <cell r="F2111">
            <v>12500</v>
          </cell>
        </row>
        <row r="2112">
          <cell r="F2112">
            <v>45500</v>
          </cell>
        </row>
        <row r="2113">
          <cell r="F2113">
            <v>393500</v>
          </cell>
        </row>
        <row r="2114">
          <cell r="F2114">
            <v>176000</v>
          </cell>
        </row>
        <row r="2115">
          <cell r="F2115">
            <v>40000</v>
          </cell>
        </row>
        <row r="2116">
          <cell r="F2116">
            <v>33600</v>
          </cell>
        </row>
        <row r="2117">
          <cell r="F2117">
            <v>49200</v>
          </cell>
        </row>
        <row r="2118">
          <cell r="F2118">
            <v>98300</v>
          </cell>
        </row>
        <row r="2119">
          <cell r="F2119">
            <v>145800</v>
          </cell>
        </row>
        <row r="2120">
          <cell r="F2120">
            <v>300000</v>
          </cell>
        </row>
        <row r="2121">
          <cell r="F2121">
            <v>68300</v>
          </cell>
        </row>
        <row r="2122">
          <cell r="F2122">
            <v>661300</v>
          </cell>
        </row>
        <row r="2123">
          <cell r="F2123">
            <v>323000</v>
          </cell>
        </row>
        <row r="2124">
          <cell r="F2124">
            <v>15000</v>
          </cell>
        </row>
        <row r="2125">
          <cell r="F2125">
            <v>33400</v>
          </cell>
        </row>
        <row r="2126">
          <cell r="F2126">
            <v>130500</v>
          </cell>
        </row>
        <row r="2127">
          <cell r="F2127">
            <v>49100</v>
          </cell>
        </row>
        <row r="2128">
          <cell r="F2128">
            <v>77000</v>
          </cell>
        </row>
        <row r="2129">
          <cell r="F2129">
            <v>11700</v>
          </cell>
        </row>
        <row r="2130">
          <cell r="F2130">
            <v>8000</v>
          </cell>
        </row>
        <row r="2131">
          <cell r="F2131">
            <v>20000</v>
          </cell>
        </row>
        <row r="2132">
          <cell r="F2132">
            <v>28400</v>
          </cell>
        </row>
        <row r="2133">
          <cell r="F2133">
            <v>30000</v>
          </cell>
        </row>
        <row r="2134">
          <cell r="F2134">
            <v>27400</v>
          </cell>
        </row>
        <row r="2135">
          <cell r="F2135">
            <v>9500</v>
          </cell>
        </row>
        <row r="2136">
          <cell r="F2136">
            <v>501500</v>
          </cell>
        </row>
        <row r="2137">
          <cell r="F2137">
            <v>15000</v>
          </cell>
        </row>
        <row r="2138">
          <cell r="E2138">
            <v>1500000</v>
          </cell>
          <cell r="F2138">
            <v>236600</v>
          </cell>
        </row>
        <row r="2139">
          <cell r="E2139">
            <v>2988000</v>
          </cell>
          <cell r="F2139">
            <v>201600</v>
          </cell>
        </row>
        <row r="2140">
          <cell r="E2140">
            <v>6005108</v>
          </cell>
          <cell r="F2140">
            <v>4000</v>
          </cell>
        </row>
        <row r="2141">
          <cell r="F2141">
            <v>15000</v>
          </cell>
        </row>
        <row r="2142">
          <cell r="E2142">
            <v>65533000</v>
          </cell>
          <cell r="F2142">
            <v>2435608</v>
          </cell>
        </row>
        <row r="2143">
          <cell r="F2143">
            <v>15152100</v>
          </cell>
        </row>
        <row r="2144">
          <cell r="E2144">
            <v>7500000</v>
          </cell>
          <cell r="F2144">
            <v>30000</v>
          </cell>
        </row>
        <row r="2145">
          <cell r="E2145">
            <v>7000000</v>
          </cell>
          <cell r="F2145">
            <v>150000</v>
          </cell>
        </row>
        <row r="2146">
          <cell r="E2146">
            <v>7000000</v>
          </cell>
          <cell r="F2146">
            <v>195000</v>
          </cell>
        </row>
        <row r="2147">
          <cell r="E2147">
            <v>5000000</v>
          </cell>
          <cell r="F2147">
            <v>4000</v>
          </cell>
        </row>
        <row r="2148">
          <cell r="E2148">
            <v>10109185</v>
          </cell>
          <cell r="F2148">
            <v>80000</v>
          </cell>
        </row>
        <row r="2149">
          <cell r="F2149">
            <v>1382688</v>
          </cell>
        </row>
        <row r="2150">
          <cell r="F2150">
            <v>3326497</v>
          </cell>
        </row>
        <row r="2151">
          <cell r="F2151">
            <v>5400000</v>
          </cell>
        </row>
        <row r="2152">
          <cell r="F2152">
            <v>100000</v>
          </cell>
        </row>
        <row r="2153">
          <cell r="F2153">
            <v>30000</v>
          </cell>
        </row>
        <row r="2154">
          <cell r="F2154">
            <v>23200</v>
          </cell>
        </row>
        <row r="2155">
          <cell r="F2155">
            <v>1500</v>
          </cell>
        </row>
        <row r="2156">
          <cell r="F2156">
            <v>4500</v>
          </cell>
        </row>
        <row r="2157">
          <cell r="F2157">
            <v>11500</v>
          </cell>
        </row>
        <row r="2158">
          <cell r="F2158">
            <v>45100</v>
          </cell>
        </row>
        <row r="2159">
          <cell r="F2159">
            <v>300000</v>
          </cell>
        </row>
        <row r="2160">
          <cell r="F2160">
            <v>2500</v>
          </cell>
        </row>
        <row r="2161">
          <cell r="F2161">
            <v>54256730</v>
          </cell>
        </row>
        <row r="2162">
          <cell r="F2162">
            <v>2179100</v>
          </cell>
        </row>
        <row r="2163">
          <cell r="F2163">
            <v>10980000</v>
          </cell>
        </row>
        <row r="2164">
          <cell r="E2164">
            <v>3831950</v>
          </cell>
          <cell r="F2164">
            <v>10800</v>
          </cell>
        </row>
        <row r="2165">
          <cell r="E2165">
            <v>829300</v>
          </cell>
          <cell r="F2165">
            <v>50000</v>
          </cell>
        </row>
        <row r="2166">
          <cell r="E2166">
            <v>50000</v>
          </cell>
          <cell r="F2166">
            <v>2000</v>
          </cell>
        </row>
        <row r="2167">
          <cell r="E2167">
            <v>50000</v>
          </cell>
          <cell r="F2167">
            <v>60000</v>
          </cell>
        </row>
        <row r="2168">
          <cell r="E2168">
            <v>30000</v>
          </cell>
          <cell r="F2168">
            <v>60000</v>
          </cell>
        </row>
        <row r="2169">
          <cell r="E2169">
            <v>25000</v>
          </cell>
          <cell r="F2169">
            <v>60000</v>
          </cell>
        </row>
        <row r="2170">
          <cell r="E2170">
            <v>20000</v>
          </cell>
          <cell r="F2170">
            <v>38500</v>
          </cell>
        </row>
        <row r="2171">
          <cell r="E2171">
            <v>30000</v>
          </cell>
          <cell r="F2171">
            <v>14000</v>
          </cell>
        </row>
        <row r="2172">
          <cell r="E2172">
            <v>30000</v>
          </cell>
          <cell r="F2172">
            <v>17000</v>
          </cell>
        </row>
        <row r="2173">
          <cell r="E2173">
            <v>30000</v>
          </cell>
          <cell r="F2173">
            <v>20000</v>
          </cell>
        </row>
        <row r="2174">
          <cell r="E2174">
            <v>30000</v>
          </cell>
          <cell r="F2174">
            <v>126000</v>
          </cell>
        </row>
        <row r="2175">
          <cell r="E2175">
            <v>30000</v>
          </cell>
          <cell r="F2175">
            <v>30000</v>
          </cell>
        </row>
        <row r="2176">
          <cell r="E2176">
            <v>30000</v>
          </cell>
          <cell r="F2176">
            <v>57600</v>
          </cell>
        </row>
        <row r="2177">
          <cell r="E2177">
            <v>2754000</v>
          </cell>
          <cell r="F2177">
            <v>101400</v>
          </cell>
        </row>
        <row r="2178">
          <cell r="F2178">
            <v>60000</v>
          </cell>
        </row>
        <row r="2179">
          <cell r="E2179">
            <v>66146900</v>
          </cell>
          <cell r="F2179">
            <v>60000</v>
          </cell>
        </row>
        <row r="2180">
          <cell r="E2180">
            <v>7500000</v>
          </cell>
          <cell r="F2180">
            <v>60000</v>
          </cell>
        </row>
        <row r="2181">
          <cell r="E2181">
            <v>7000000</v>
          </cell>
          <cell r="F2181">
            <v>60000</v>
          </cell>
        </row>
        <row r="2182">
          <cell r="E2182">
            <v>7000000</v>
          </cell>
          <cell r="F2182">
            <v>38500</v>
          </cell>
        </row>
        <row r="2183">
          <cell r="E2183">
            <v>5000000</v>
          </cell>
          <cell r="F2183">
            <v>10000</v>
          </cell>
        </row>
        <row r="2184">
          <cell r="F2184">
            <v>20700</v>
          </cell>
        </row>
        <row r="2185">
          <cell r="F2185">
            <v>28000</v>
          </cell>
        </row>
        <row r="2186">
          <cell r="F2186">
            <v>26800</v>
          </cell>
        </row>
        <row r="2187">
          <cell r="E2187">
            <v>844100</v>
          </cell>
          <cell r="F2187">
            <v>15000</v>
          </cell>
        </row>
        <row r="2188">
          <cell r="E2188">
            <v>3001950</v>
          </cell>
          <cell r="F2188">
            <v>30000</v>
          </cell>
        </row>
        <row r="2189">
          <cell r="E2189">
            <v>50000</v>
          </cell>
          <cell r="F2189">
            <v>8000</v>
          </cell>
        </row>
        <row r="2190">
          <cell r="E2190">
            <v>50000</v>
          </cell>
          <cell r="F2190">
            <v>10000</v>
          </cell>
        </row>
        <row r="2191">
          <cell r="E2191">
            <v>30000</v>
          </cell>
          <cell r="F2191">
            <v>25000</v>
          </cell>
        </row>
        <row r="2192">
          <cell r="E2192">
            <v>30000</v>
          </cell>
          <cell r="F2192">
            <v>100000</v>
          </cell>
        </row>
        <row r="2193">
          <cell r="E2193">
            <v>30000</v>
          </cell>
          <cell r="F2193">
            <v>23800</v>
          </cell>
        </row>
        <row r="2194">
          <cell r="E2194">
            <v>25000</v>
          </cell>
          <cell r="F2194">
            <v>15000</v>
          </cell>
        </row>
        <row r="2195">
          <cell r="E2195">
            <v>30000</v>
          </cell>
          <cell r="F2195">
            <v>50000</v>
          </cell>
        </row>
        <row r="2196">
          <cell r="E2196">
            <v>30000</v>
          </cell>
          <cell r="F2196">
            <v>160000</v>
          </cell>
        </row>
        <row r="2197">
          <cell r="E2197">
            <v>20000</v>
          </cell>
          <cell r="F2197">
            <v>323800</v>
          </cell>
        </row>
        <row r="2198">
          <cell r="E2198">
            <v>30000</v>
          </cell>
          <cell r="F2198">
            <v>21000</v>
          </cell>
        </row>
        <row r="2199">
          <cell r="E2199">
            <v>30000</v>
          </cell>
          <cell r="F2199">
            <v>765000</v>
          </cell>
        </row>
        <row r="2200">
          <cell r="F2200">
            <v>359100</v>
          </cell>
        </row>
        <row r="2201">
          <cell r="F2201">
            <v>41000</v>
          </cell>
        </row>
        <row r="2202">
          <cell r="F2202">
            <v>88000</v>
          </cell>
        </row>
        <row r="2203">
          <cell r="F2203">
            <v>117000</v>
          </cell>
        </row>
        <row r="2204">
          <cell r="F2204">
            <v>300000</v>
          </cell>
        </row>
        <row r="2205">
          <cell r="F2205">
            <v>95500</v>
          </cell>
        </row>
        <row r="2206">
          <cell r="E2206">
            <v>2453000</v>
          </cell>
          <cell r="F2206">
            <v>18600</v>
          </cell>
        </row>
        <row r="2207">
          <cell r="F2207">
            <v>240000</v>
          </cell>
        </row>
        <row r="2208">
          <cell r="F2208">
            <v>125000</v>
          </cell>
        </row>
        <row r="2209">
          <cell r="E2209">
            <v>1900000</v>
          </cell>
          <cell r="F2209">
            <v>100000</v>
          </cell>
        </row>
        <row r="2210">
          <cell r="E2210">
            <v>3720000</v>
          </cell>
          <cell r="F2210">
            <v>175000</v>
          </cell>
        </row>
        <row r="2211">
          <cell r="F2211">
            <v>253000</v>
          </cell>
        </row>
        <row r="2212">
          <cell r="F2212">
            <v>170000</v>
          </cell>
        </row>
        <row r="2213">
          <cell r="F2213">
            <v>100000</v>
          </cell>
        </row>
        <row r="2214">
          <cell r="F2214">
            <v>165000</v>
          </cell>
        </row>
        <row r="2215">
          <cell r="F2215">
            <v>60000</v>
          </cell>
        </row>
        <row r="2216">
          <cell r="F2216">
            <v>20000</v>
          </cell>
        </row>
        <row r="2217">
          <cell r="F2217">
            <v>50000</v>
          </cell>
        </row>
        <row r="2218">
          <cell r="F2218">
            <v>8000</v>
          </cell>
        </row>
        <row r="2219">
          <cell r="F2219">
            <v>59900</v>
          </cell>
        </row>
        <row r="2220">
          <cell r="F2220">
            <v>25000</v>
          </cell>
        </row>
        <row r="2221">
          <cell r="F2221">
            <v>60000</v>
          </cell>
        </row>
        <row r="2222">
          <cell r="F2222">
            <v>60000</v>
          </cell>
        </row>
        <row r="2223">
          <cell r="F2223">
            <v>60000</v>
          </cell>
        </row>
        <row r="2224">
          <cell r="F2224">
            <v>40500</v>
          </cell>
        </row>
        <row r="2225">
          <cell r="F2225">
            <v>13600</v>
          </cell>
        </row>
        <row r="2226">
          <cell r="F2226">
            <v>10500</v>
          </cell>
        </row>
        <row r="2227">
          <cell r="F2227">
            <v>42000</v>
          </cell>
        </row>
        <row r="2228">
          <cell r="F2228">
            <v>39700</v>
          </cell>
        </row>
        <row r="2229">
          <cell r="F2229">
            <v>295800</v>
          </cell>
        </row>
        <row r="2230">
          <cell r="F2230">
            <v>340000</v>
          </cell>
        </row>
        <row r="2231">
          <cell r="F2231">
            <v>177200</v>
          </cell>
        </row>
        <row r="2232">
          <cell r="F2232">
            <v>395000</v>
          </cell>
        </row>
        <row r="2233">
          <cell r="F2233">
            <v>300000</v>
          </cell>
        </row>
        <row r="2234">
          <cell r="F2234">
            <v>559000</v>
          </cell>
        </row>
        <row r="2235">
          <cell r="F2235">
            <v>500000</v>
          </cell>
        </row>
        <row r="2236">
          <cell r="F2236">
            <v>15000</v>
          </cell>
        </row>
        <row r="2237">
          <cell r="F2237">
            <v>9600</v>
          </cell>
        </row>
        <row r="2238">
          <cell r="F2238">
            <v>4000</v>
          </cell>
        </row>
        <row r="2239">
          <cell r="F2239">
            <v>15000</v>
          </cell>
        </row>
        <row r="2240">
          <cell r="F2240">
            <v>100000</v>
          </cell>
        </row>
        <row r="2241">
          <cell r="F2241">
            <v>32000</v>
          </cell>
        </row>
        <row r="2242">
          <cell r="F2242">
            <v>162000</v>
          </cell>
        </row>
        <row r="2243">
          <cell r="F2243">
            <v>4500</v>
          </cell>
        </row>
        <row r="2244">
          <cell r="F2244">
            <v>12700</v>
          </cell>
        </row>
        <row r="2245">
          <cell r="F2245">
            <v>2000</v>
          </cell>
        </row>
        <row r="2246">
          <cell r="F2246">
            <v>88000</v>
          </cell>
        </row>
        <row r="2247">
          <cell r="F2247">
            <v>200000</v>
          </cell>
        </row>
        <row r="2248">
          <cell r="F2248">
            <v>395000</v>
          </cell>
        </row>
        <row r="2249">
          <cell r="E2249">
            <v>2625000</v>
          </cell>
          <cell r="F2249">
            <v>412000</v>
          </cell>
        </row>
        <row r="2250">
          <cell r="F2250">
            <v>240000</v>
          </cell>
        </row>
        <row r="2251">
          <cell r="F2251">
            <v>126000</v>
          </cell>
        </row>
        <row r="2252">
          <cell r="F2252">
            <v>150000</v>
          </cell>
        </row>
        <row r="2253">
          <cell r="F2253">
            <v>225000</v>
          </cell>
        </row>
        <row r="2254">
          <cell r="F2254">
            <v>265000</v>
          </cell>
        </row>
        <row r="2255">
          <cell r="F2255">
            <v>159000</v>
          </cell>
        </row>
        <row r="2256">
          <cell r="F2256">
            <v>473000</v>
          </cell>
        </row>
        <row r="2257">
          <cell r="F2257">
            <v>350000</v>
          </cell>
        </row>
        <row r="2258">
          <cell r="F2258">
            <v>30000</v>
          </cell>
        </row>
        <row r="2259">
          <cell r="F2259">
            <v>15000</v>
          </cell>
        </row>
        <row r="2260">
          <cell r="F2260">
            <v>36000</v>
          </cell>
        </row>
        <row r="2261">
          <cell r="F2261">
            <v>4500</v>
          </cell>
        </row>
        <row r="2262">
          <cell r="F2262">
            <v>22000</v>
          </cell>
        </row>
        <row r="2263">
          <cell r="F2263">
            <v>4500</v>
          </cell>
        </row>
        <row r="2264">
          <cell r="F2264">
            <v>25000</v>
          </cell>
        </row>
        <row r="2265">
          <cell r="F2265">
            <v>15000</v>
          </cell>
        </row>
        <row r="2266">
          <cell r="F2266">
            <v>338200</v>
          </cell>
        </row>
        <row r="2267">
          <cell r="F2267">
            <v>21100</v>
          </cell>
        </row>
        <row r="2268">
          <cell r="E2268">
            <v>4375000</v>
          </cell>
          <cell r="F2268">
            <v>30000</v>
          </cell>
        </row>
        <row r="2269">
          <cell r="E2269">
            <v>3150000</v>
          </cell>
          <cell r="F2269">
            <v>15000</v>
          </cell>
        </row>
        <row r="2270">
          <cell r="F2270">
            <v>3150000</v>
          </cell>
        </row>
        <row r="2271">
          <cell r="E2271">
            <v>5000000</v>
          </cell>
          <cell r="F2271">
            <v>4375000</v>
          </cell>
        </row>
        <row r="2272">
          <cell r="E2272">
            <v>5000000</v>
          </cell>
          <cell r="F2272">
            <v>30000</v>
          </cell>
        </row>
        <row r="2273">
          <cell r="E2273">
            <v>2500000</v>
          </cell>
          <cell r="F2273">
            <v>12000</v>
          </cell>
        </row>
        <row r="2274">
          <cell r="F2274">
            <v>8000</v>
          </cell>
        </row>
        <row r="2275">
          <cell r="F2275">
            <v>9600</v>
          </cell>
        </row>
        <row r="2276">
          <cell r="F2276">
            <v>65000</v>
          </cell>
        </row>
        <row r="2277">
          <cell r="F2277">
            <v>16500</v>
          </cell>
        </row>
        <row r="2278">
          <cell r="F2278">
            <v>15400</v>
          </cell>
        </row>
        <row r="2279">
          <cell r="F2279">
            <v>3831950</v>
          </cell>
        </row>
        <row r="2280">
          <cell r="F2280">
            <v>60000</v>
          </cell>
        </row>
        <row r="2281">
          <cell r="E2281">
            <v>3113000</v>
          </cell>
          <cell r="F2281">
            <v>60000</v>
          </cell>
        </row>
        <row r="2282">
          <cell r="F2282">
            <v>60000</v>
          </cell>
        </row>
        <row r="2283">
          <cell r="F2283">
            <v>60000</v>
          </cell>
        </row>
        <row r="2284">
          <cell r="F2284">
            <v>15000</v>
          </cell>
        </row>
        <row r="2285">
          <cell r="F2285">
            <v>20000</v>
          </cell>
        </row>
        <row r="2286">
          <cell r="F2286">
            <v>27500</v>
          </cell>
        </row>
        <row r="2287">
          <cell r="E2287">
            <v>1843700</v>
          </cell>
          <cell r="F2287">
            <v>10500</v>
          </cell>
        </row>
        <row r="2288">
          <cell r="F2288">
            <v>3500</v>
          </cell>
        </row>
        <row r="2289">
          <cell r="F2289">
            <v>12800</v>
          </cell>
        </row>
        <row r="2290">
          <cell r="F2290">
            <v>45500</v>
          </cell>
        </row>
        <row r="2291">
          <cell r="F2291">
            <v>170000</v>
          </cell>
        </row>
        <row r="2292">
          <cell r="F2292">
            <v>42000</v>
          </cell>
        </row>
        <row r="2293">
          <cell r="E2293">
            <v>7840000</v>
          </cell>
          <cell r="F2293">
            <v>10500</v>
          </cell>
        </row>
        <row r="2294">
          <cell r="F2294">
            <v>2342337</v>
          </cell>
        </row>
        <row r="2295">
          <cell r="F2295">
            <v>329713</v>
          </cell>
        </row>
        <row r="2296">
          <cell r="E2296">
            <v>8743000</v>
          </cell>
          <cell r="F2296">
            <v>5165915</v>
          </cell>
        </row>
        <row r="2297">
          <cell r="E2297">
            <v>2402000</v>
          </cell>
          <cell r="F2297">
            <v>3156600</v>
          </cell>
        </row>
        <row r="2298">
          <cell r="E2298">
            <v>9500000</v>
          </cell>
          <cell r="F2298">
            <v>597237</v>
          </cell>
        </row>
        <row r="2299">
          <cell r="E2299">
            <v>4518000</v>
          </cell>
          <cell r="F2299">
            <v>4998150</v>
          </cell>
        </row>
        <row r="2300">
          <cell r="F2300">
            <v>9500000</v>
          </cell>
        </row>
        <row r="2301">
          <cell r="F2301">
            <v>36500</v>
          </cell>
        </row>
        <row r="2302">
          <cell r="F2302">
            <v>60000</v>
          </cell>
        </row>
        <row r="2303">
          <cell r="F2303">
            <v>4518000</v>
          </cell>
        </row>
        <row r="2304">
          <cell r="F2304">
            <v>15000</v>
          </cell>
        </row>
        <row r="2305">
          <cell r="F2305">
            <v>25700</v>
          </cell>
        </row>
        <row r="2306">
          <cell r="F2306">
            <v>16000</v>
          </cell>
        </row>
        <row r="2307">
          <cell r="F2307">
            <v>15000</v>
          </cell>
        </row>
        <row r="2308">
          <cell r="F2308">
            <v>20000</v>
          </cell>
        </row>
        <row r="2309">
          <cell r="F2309">
            <v>15000</v>
          </cell>
        </row>
        <row r="2310">
          <cell r="F2310">
            <v>19800</v>
          </cell>
        </row>
        <row r="2311">
          <cell r="F2311">
            <v>20000</v>
          </cell>
        </row>
        <row r="2312">
          <cell r="F2312">
            <v>11500</v>
          </cell>
        </row>
        <row r="2313">
          <cell r="E2313">
            <v>10405000</v>
          </cell>
          <cell r="F2313">
            <v>3500</v>
          </cell>
        </row>
        <row r="2314">
          <cell r="E2314">
            <v>9693986</v>
          </cell>
          <cell r="F2314">
            <v>20000</v>
          </cell>
        </row>
        <row r="2315">
          <cell r="E2315">
            <v>4998000</v>
          </cell>
          <cell r="F2315">
            <v>15000</v>
          </cell>
        </row>
        <row r="2316">
          <cell r="E2316">
            <v>5551000</v>
          </cell>
          <cell r="F2316">
            <v>1537000</v>
          </cell>
        </row>
        <row r="2317">
          <cell r="F2317">
            <v>30000</v>
          </cell>
        </row>
        <row r="2318">
          <cell r="F2318">
            <v>30000</v>
          </cell>
        </row>
        <row r="2319">
          <cell r="F2319">
            <v>50000</v>
          </cell>
        </row>
        <row r="2320">
          <cell r="F2320">
            <v>4000</v>
          </cell>
        </row>
        <row r="2321">
          <cell r="F2321">
            <v>4000</v>
          </cell>
        </row>
        <row r="2322">
          <cell r="F2322">
            <v>2600</v>
          </cell>
        </row>
        <row r="2323">
          <cell r="F2323">
            <v>9800</v>
          </cell>
        </row>
        <row r="2324">
          <cell r="F2324">
            <v>34500</v>
          </cell>
        </row>
        <row r="2325">
          <cell r="F2325">
            <v>10000</v>
          </cell>
        </row>
        <row r="2326">
          <cell r="F2326">
            <v>15000</v>
          </cell>
        </row>
        <row r="2327">
          <cell r="F2327">
            <v>60000</v>
          </cell>
        </row>
        <row r="2328">
          <cell r="F2328">
            <v>12000</v>
          </cell>
        </row>
        <row r="2329">
          <cell r="F2329">
            <v>10500</v>
          </cell>
        </row>
        <row r="2330">
          <cell r="F2330">
            <v>3500</v>
          </cell>
        </row>
        <row r="2331">
          <cell r="F2331">
            <v>25200</v>
          </cell>
        </row>
        <row r="2332">
          <cell r="F2332">
            <v>35000</v>
          </cell>
        </row>
        <row r="2333">
          <cell r="F2333">
            <v>43300</v>
          </cell>
        </row>
        <row r="2334">
          <cell r="F2334">
            <v>1903500</v>
          </cell>
        </row>
        <row r="2335">
          <cell r="F2335">
            <v>1262000</v>
          </cell>
        </row>
        <row r="2336">
          <cell r="F2336">
            <v>60000</v>
          </cell>
        </row>
        <row r="2337">
          <cell r="F2337">
            <v>60000</v>
          </cell>
        </row>
        <row r="2338">
          <cell r="F2338">
            <v>48000</v>
          </cell>
        </row>
        <row r="2339">
          <cell r="F2339">
            <v>74400</v>
          </cell>
        </row>
        <row r="2340">
          <cell r="F2340">
            <v>61200</v>
          </cell>
        </row>
        <row r="2341">
          <cell r="F2341">
            <v>228000</v>
          </cell>
        </row>
        <row r="2342">
          <cell r="F2342">
            <v>185000</v>
          </cell>
        </row>
        <row r="2343">
          <cell r="F2343">
            <v>116200</v>
          </cell>
        </row>
        <row r="2344">
          <cell r="F2344">
            <v>172200</v>
          </cell>
        </row>
        <row r="2345">
          <cell r="F2345">
            <v>393900</v>
          </cell>
        </row>
        <row r="2346">
          <cell r="F2346">
            <v>29750</v>
          </cell>
        </row>
        <row r="2347">
          <cell r="F2347">
            <v>100000</v>
          </cell>
        </row>
        <row r="2348">
          <cell r="E2348">
            <v>67362400</v>
          </cell>
          <cell r="F2348">
            <v>27500</v>
          </cell>
        </row>
        <row r="2349">
          <cell r="E2349">
            <v>7500000</v>
          </cell>
          <cell r="F2349">
            <v>90000</v>
          </cell>
        </row>
        <row r="2350">
          <cell r="E2350">
            <v>7000000</v>
          </cell>
          <cell r="F2350">
            <v>10000</v>
          </cell>
        </row>
        <row r="2351">
          <cell r="E2351">
            <v>7000000</v>
          </cell>
          <cell r="F2351">
            <v>158500</v>
          </cell>
        </row>
        <row r="2352">
          <cell r="E2352">
            <v>5000000</v>
          </cell>
          <cell r="F2352">
            <v>240000</v>
          </cell>
        </row>
        <row r="2353">
          <cell r="F2353">
            <v>500000</v>
          </cell>
        </row>
        <row r="2354">
          <cell r="F2354">
            <v>225000</v>
          </cell>
        </row>
        <row r="2355">
          <cell r="F2355">
            <v>301000</v>
          </cell>
        </row>
        <row r="2356">
          <cell r="F2356">
            <v>3165000</v>
          </cell>
        </row>
        <row r="2357">
          <cell r="F2357">
            <v>120000</v>
          </cell>
        </row>
        <row r="2358">
          <cell r="E2358">
            <v>1500000</v>
          </cell>
          <cell r="F2358">
            <v>26700</v>
          </cell>
        </row>
        <row r="2359">
          <cell r="E2359">
            <v>1500000</v>
          </cell>
          <cell r="F2359">
            <v>1500000</v>
          </cell>
        </row>
        <row r="2360">
          <cell r="E2360">
            <v>2988000</v>
          </cell>
        </row>
        <row r="2361">
          <cell r="E2361">
            <v>6005108</v>
          </cell>
          <cell r="F2361">
            <v>1000000</v>
          </cell>
        </row>
        <row r="2362">
          <cell r="F2362">
            <v>1537000</v>
          </cell>
        </row>
        <row r="2363">
          <cell r="F2363">
            <v>2433108</v>
          </cell>
        </row>
        <row r="2364">
          <cell r="F2364">
            <v>2035000</v>
          </cell>
        </row>
        <row r="2365">
          <cell r="F2365">
            <v>2435608</v>
          </cell>
        </row>
        <row r="2366">
          <cell r="F2366">
            <v>30000</v>
          </cell>
        </row>
        <row r="2367">
          <cell r="F2367">
            <v>30000</v>
          </cell>
        </row>
        <row r="2368">
          <cell r="F2368">
            <v>150000</v>
          </cell>
        </row>
        <row r="2369">
          <cell r="F2369">
            <v>195000</v>
          </cell>
        </row>
        <row r="2370">
          <cell r="F2370">
            <v>4000</v>
          </cell>
        </row>
        <row r="2371">
          <cell r="F2371">
            <v>80000</v>
          </cell>
        </row>
        <row r="2372">
          <cell r="F2372">
            <v>10000</v>
          </cell>
        </row>
        <row r="2373">
          <cell r="F2373">
            <v>25200</v>
          </cell>
        </row>
        <row r="2374">
          <cell r="F2374">
            <v>265000</v>
          </cell>
        </row>
        <row r="2375">
          <cell r="F2375">
            <v>43000</v>
          </cell>
        </row>
        <row r="2376">
          <cell r="F2376">
            <v>30000</v>
          </cell>
        </row>
        <row r="2377">
          <cell r="F2377">
            <v>26600</v>
          </cell>
        </row>
        <row r="2378">
          <cell r="F2378">
            <v>20000</v>
          </cell>
        </row>
        <row r="2379">
          <cell r="F2379">
            <v>1500000</v>
          </cell>
        </row>
        <row r="2380">
          <cell r="F2380">
            <v>7100</v>
          </cell>
        </row>
        <row r="2381">
          <cell r="F2381">
            <v>25000</v>
          </cell>
        </row>
        <row r="2382">
          <cell r="F2382">
            <v>47290</v>
          </cell>
        </row>
        <row r="2383">
          <cell r="F2383">
            <v>30000</v>
          </cell>
        </row>
        <row r="2384">
          <cell r="F2384">
            <v>8000</v>
          </cell>
        </row>
        <row r="2385">
          <cell r="F2385">
            <v>6250</v>
          </cell>
        </row>
        <row r="2386">
          <cell r="E2386">
            <v>3001950</v>
          </cell>
          <cell r="F2386">
            <v>30000</v>
          </cell>
        </row>
        <row r="2387">
          <cell r="E2387">
            <v>844100</v>
          </cell>
          <cell r="F2387">
            <v>10800</v>
          </cell>
        </row>
        <row r="2388">
          <cell r="E2388">
            <v>50000</v>
          </cell>
          <cell r="F2388">
            <v>50000</v>
          </cell>
        </row>
        <row r="2389">
          <cell r="E2389">
            <v>50000</v>
          </cell>
          <cell r="F2389">
            <v>2000</v>
          </cell>
        </row>
        <row r="2390">
          <cell r="E2390">
            <v>30000</v>
          </cell>
          <cell r="F2390">
            <v>60000</v>
          </cell>
        </row>
        <row r="2391">
          <cell r="E2391">
            <v>30000</v>
          </cell>
          <cell r="F2391">
            <v>60000</v>
          </cell>
        </row>
        <row r="2392">
          <cell r="E2392">
            <v>30000</v>
          </cell>
          <cell r="F2392">
            <v>60000</v>
          </cell>
        </row>
        <row r="2393">
          <cell r="E2393">
            <v>20000</v>
          </cell>
          <cell r="F2393">
            <v>38500</v>
          </cell>
        </row>
        <row r="2394">
          <cell r="E2394">
            <v>30000</v>
          </cell>
          <cell r="F2394">
            <v>14000</v>
          </cell>
        </row>
        <row r="2395">
          <cell r="E2395">
            <v>30000</v>
          </cell>
          <cell r="F2395">
            <v>17000</v>
          </cell>
        </row>
        <row r="2396">
          <cell r="E2396">
            <v>25000</v>
          </cell>
          <cell r="F2396">
            <v>20000</v>
          </cell>
        </row>
        <row r="2397">
          <cell r="E2397">
            <v>30000</v>
          </cell>
          <cell r="F2397">
            <v>126000</v>
          </cell>
        </row>
        <row r="2398">
          <cell r="E2398">
            <v>30000</v>
          </cell>
          <cell r="F2398">
            <v>30000</v>
          </cell>
        </row>
        <row r="2399">
          <cell r="F2399">
            <v>57600</v>
          </cell>
        </row>
        <row r="2400">
          <cell r="F2400">
            <v>101400</v>
          </cell>
        </row>
        <row r="2401">
          <cell r="F2401">
            <v>2030000</v>
          </cell>
        </row>
        <row r="2402">
          <cell r="E2402">
            <v>66146900</v>
          </cell>
          <cell r="F2402">
            <v>267800</v>
          </cell>
        </row>
        <row r="2403">
          <cell r="E2403">
            <v>7500000</v>
          </cell>
          <cell r="F2403">
            <v>432800</v>
          </cell>
        </row>
        <row r="2404">
          <cell r="E2404">
            <v>7000000</v>
          </cell>
          <cell r="F2404">
            <v>11000</v>
          </cell>
        </row>
        <row r="2405">
          <cell r="E2405">
            <v>7000000</v>
          </cell>
          <cell r="F2405">
            <v>27500</v>
          </cell>
        </row>
        <row r="2406">
          <cell r="E2406">
            <v>5000000</v>
          </cell>
        </row>
        <row r="2407">
          <cell r="F2407">
            <v>55606730</v>
          </cell>
        </row>
        <row r="2408">
          <cell r="F2408">
            <v>2912000</v>
          </cell>
        </row>
        <row r="2409">
          <cell r="F2409">
            <v>11205000</v>
          </cell>
        </row>
        <row r="2410">
          <cell r="E2410">
            <v>844100</v>
          </cell>
          <cell r="F2410">
            <v>1000000</v>
          </cell>
        </row>
        <row r="2411">
          <cell r="E2411">
            <v>3916950</v>
          </cell>
          <cell r="F2411">
            <v>451000</v>
          </cell>
        </row>
        <row r="2412">
          <cell r="E2412">
            <v>50000</v>
          </cell>
          <cell r="F2412">
            <v>200000</v>
          </cell>
        </row>
        <row r="2413">
          <cell r="E2413">
            <v>50000</v>
          </cell>
          <cell r="F2413">
            <v>150000</v>
          </cell>
        </row>
        <row r="2414">
          <cell r="E2414">
            <v>30000</v>
          </cell>
          <cell r="F2414">
            <v>442000</v>
          </cell>
        </row>
        <row r="2415">
          <cell r="E2415">
            <v>30000</v>
          </cell>
          <cell r="F2415">
            <v>330000</v>
          </cell>
        </row>
        <row r="2416">
          <cell r="E2416">
            <v>30000</v>
          </cell>
        </row>
        <row r="2417">
          <cell r="E2417">
            <v>25000</v>
          </cell>
          <cell r="F2417">
            <v>2000000</v>
          </cell>
        </row>
        <row r="2418">
          <cell r="E2418">
            <v>30000</v>
          </cell>
        </row>
        <row r="2419">
          <cell r="E2419">
            <v>30000</v>
          </cell>
          <cell r="F2419">
            <v>71836100</v>
          </cell>
        </row>
        <row r="2420">
          <cell r="E2420">
            <v>20000</v>
          </cell>
          <cell r="F2420">
            <v>7500000</v>
          </cell>
        </row>
        <row r="2421">
          <cell r="E2421">
            <v>30000</v>
          </cell>
          <cell r="F2421">
            <v>7000000</v>
          </cell>
        </row>
        <row r="2422">
          <cell r="E2422">
            <v>30000</v>
          </cell>
          <cell r="F2422">
            <v>7000000</v>
          </cell>
        </row>
        <row r="2423">
          <cell r="F2423">
            <v>169000</v>
          </cell>
        </row>
        <row r="2424">
          <cell r="E2424">
            <v>6240000</v>
          </cell>
          <cell r="F2424">
            <v>60000</v>
          </cell>
        </row>
        <row r="2425">
          <cell r="E2425">
            <v>4990000</v>
          </cell>
          <cell r="F2425">
            <v>18600</v>
          </cell>
        </row>
        <row r="2426">
          <cell r="F2426">
            <v>9500</v>
          </cell>
        </row>
        <row r="2427">
          <cell r="F2427">
            <v>71900</v>
          </cell>
        </row>
        <row r="2428">
          <cell r="E2428">
            <v>1900000</v>
          </cell>
          <cell r="F2428">
            <v>298000</v>
          </cell>
        </row>
        <row r="2429">
          <cell r="E2429">
            <v>3720000</v>
          </cell>
          <cell r="F2429">
            <v>398000</v>
          </cell>
        </row>
        <row r="2430">
          <cell r="F2430">
            <v>6000</v>
          </cell>
        </row>
        <row r="2431">
          <cell r="F2431">
            <v>60000</v>
          </cell>
        </row>
        <row r="2432">
          <cell r="F2432">
            <v>20000</v>
          </cell>
        </row>
        <row r="2433">
          <cell r="F2433">
            <v>20000</v>
          </cell>
        </row>
        <row r="2434">
          <cell r="E2434">
            <v>12064000</v>
          </cell>
          <cell r="F2434">
            <v>25250</v>
          </cell>
        </row>
        <row r="2435">
          <cell r="E2435">
            <v>38000000</v>
          </cell>
          <cell r="F2435">
            <v>15000</v>
          </cell>
        </row>
        <row r="2436">
          <cell r="F2436">
            <v>140000</v>
          </cell>
        </row>
        <row r="2437">
          <cell r="F2437">
            <v>403000</v>
          </cell>
        </row>
        <row r="2438">
          <cell r="F2438">
            <v>205000</v>
          </cell>
        </row>
        <row r="2439">
          <cell r="F2439">
            <v>100000</v>
          </cell>
        </row>
        <row r="2440">
          <cell r="F2440">
            <v>1752000</v>
          </cell>
        </row>
        <row r="2441">
          <cell r="F2441">
            <v>1150000</v>
          </cell>
        </row>
        <row r="2442">
          <cell r="E2442">
            <v>115000000</v>
          </cell>
          <cell r="F2442">
            <v>750000</v>
          </cell>
        </row>
        <row r="2443">
          <cell r="E2443">
            <v>29781818</v>
          </cell>
          <cell r="F2443">
            <v>31700</v>
          </cell>
        </row>
        <row r="2444">
          <cell r="F2444">
            <v>30000</v>
          </cell>
        </row>
        <row r="2445">
          <cell r="F2445">
            <v>10000</v>
          </cell>
        </row>
        <row r="2446">
          <cell r="F2446">
            <v>50000</v>
          </cell>
        </row>
        <row r="2447">
          <cell r="F2447">
            <v>23600</v>
          </cell>
        </row>
        <row r="2448">
          <cell r="F2448">
            <v>9000</v>
          </cell>
        </row>
        <row r="2449">
          <cell r="F2449">
            <v>3600</v>
          </cell>
        </row>
        <row r="2450">
          <cell r="F2450">
            <v>3700</v>
          </cell>
        </row>
        <row r="2451">
          <cell r="F2451">
            <v>15000</v>
          </cell>
        </row>
        <row r="2452">
          <cell r="F2452">
            <v>30000</v>
          </cell>
        </row>
        <row r="2453">
          <cell r="F2453">
            <v>15000</v>
          </cell>
        </row>
        <row r="2454">
          <cell r="F2454">
            <v>30000</v>
          </cell>
        </row>
        <row r="2455">
          <cell r="F2455">
            <v>9800</v>
          </cell>
        </row>
        <row r="2456">
          <cell r="F2456">
            <v>60000</v>
          </cell>
        </row>
        <row r="2457">
          <cell r="F2457">
            <v>26700</v>
          </cell>
        </row>
        <row r="2458">
          <cell r="F2458">
            <v>8000</v>
          </cell>
        </row>
        <row r="2459">
          <cell r="F2459">
            <v>12500</v>
          </cell>
        </row>
        <row r="2460">
          <cell r="F2460">
            <v>472800</v>
          </cell>
        </row>
        <row r="2461">
          <cell r="F2461">
            <v>200000</v>
          </cell>
        </row>
        <row r="2462">
          <cell r="F2462">
            <v>35400</v>
          </cell>
        </row>
        <row r="2463">
          <cell r="F2463">
            <v>100000</v>
          </cell>
        </row>
        <row r="2464">
          <cell r="F2464">
            <v>208150</v>
          </cell>
        </row>
        <row r="2465">
          <cell r="F2465">
            <v>140000</v>
          </cell>
        </row>
        <row r="2466">
          <cell r="F2466">
            <v>446500</v>
          </cell>
        </row>
        <row r="2467">
          <cell r="F2467">
            <v>110000</v>
          </cell>
        </row>
        <row r="2468">
          <cell r="F2468">
            <v>178500</v>
          </cell>
        </row>
        <row r="2469">
          <cell r="F2469">
            <v>60000</v>
          </cell>
        </row>
        <row r="2470">
          <cell r="F2470">
            <v>60000</v>
          </cell>
        </row>
        <row r="2471">
          <cell r="F2471">
            <v>60000</v>
          </cell>
        </row>
        <row r="2472">
          <cell r="F2472">
            <v>15000</v>
          </cell>
        </row>
        <row r="2473">
          <cell r="E2473">
            <v>2625000</v>
          </cell>
          <cell r="F2473">
            <v>8000000</v>
          </cell>
        </row>
        <row r="2474">
          <cell r="F2474">
            <v>2625000</v>
          </cell>
        </row>
        <row r="2475">
          <cell r="E2475">
            <v>33261187</v>
          </cell>
          <cell r="F2475">
            <v>7000000</v>
          </cell>
        </row>
        <row r="2476">
          <cell r="F2476">
            <v>1442187</v>
          </cell>
        </row>
        <row r="2477">
          <cell r="F2477">
            <v>2740000</v>
          </cell>
        </row>
        <row r="2478">
          <cell r="E2478">
            <v>15403</v>
          </cell>
          <cell r="F2478">
            <v>3412500</v>
          </cell>
        </row>
        <row r="2479">
          <cell r="F2479">
            <v>500000</v>
          </cell>
        </row>
        <row r="2480">
          <cell r="F2480">
            <v>18119500</v>
          </cell>
        </row>
        <row r="2481">
          <cell r="F2481">
            <v>7047000</v>
          </cell>
        </row>
        <row r="2482">
          <cell r="F2482">
            <v>30000</v>
          </cell>
        </row>
        <row r="2483">
          <cell r="F2483">
            <v>30000</v>
          </cell>
        </row>
        <row r="2484">
          <cell r="E2484">
            <v>12480000</v>
          </cell>
          <cell r="F2484">
            <v>41500</v>
          </cell>
        </row>
        <row r="2485">
          <cell r="F2485">
            <v>24000</v>
          </cell>
        </row>
        <row r="2486">
          <cell r="F2486">
            <v>20000</v>
          </cell>
        </row>
        <row r="2487">
          <cell r="F2487">
            <v>210000</v>
          </cell>
        </row>
        <row r="2488">
          <cell r="F2488">
            <v>10500</v>
          </cell>
        </row>
        <row r="2489">
          <cell r="F2489">
            <v>3916950</v>
          </cell>
        </row>
        <row r="2490">
          <cell r="F2490">
            <v>73500</v>
          </cell>
        </row>
        <row r="2491">
          <cell r="F2491">
            <v>1718700</v>
          </cell>
        </row>
        <row r="2492">
          <cell r="E2492">
            <v>12064000</v>
          </cell>
          <cell r="F2492">
            <v>25000</v>
          </cell>
        </row>
        <row r="2493">
          <cell r="F2493">
            <v>32250</v>
          </cell>
        </row>
        <row r="2494">
          <cell r="F2494">
            <v>25000</v>
          </cell>
        </row>
        <row r="2495">
          <cell r="F2495">
            <v>24500</v>
          </cell>
        </row>
        <row r="2496">
          <cell r="F2496">
            <v>30000</v>
          </cell>
        </row>
        <row r="2497">
          <cell r="F2497">
            <v>38000</v>
          </cell>
        </row>
        <row r="2498">
          <cell r="F2498">
            <v>10000</v>
          </cell>
        </row>
        <row r="2499">
          <cell r="F2499">
            <v>30000</v>
          </cell>
        </row>
        <row r="2500">
          <cell r="F2500">
            <v>15000</v>
          </cell>
        </row>
        <row r="2501">
          <cell r="F2501">
            <v>10000</v>
          </cell>
        </row>
        <row r="2502">
          <cell r="E2502">
            <v>5000000</v>
          </cell>
          <cell r="F2502">
            <v>100000</v>
          </cell>
        </row>
        <row r="2503">
          <cell r="E2503">
            <v>5000000</v>
          </cell>
          <cell r="F2503">
            <v>1679288</v>
          </cell>
        </row>
        <row r="2504">
          <cell r="E2504">
            <v>2500000</v>
          </cell>
          <cell r="F2504">
            <v>628908</v>
          </cell>
        </row>
        <row r="2505">
          <cell r="F2505">
            <v>10000000</v>
          </cell>
        </row>
        <row r="2506">
          <cell r="F2506">
            <v>30000</v>
          </cell>
        </row>
        <row r="2507">
          <cell r="F2507">
            <v>9000</v>
          </cell>
        </row>
        <row r="2508">
          <cell r="F2508">
            <v>3600</v>
          </cell>
        </row>
        <row r="2509">
          <cell r="F2509">
            <v>4000</v>
          </cell>
        </row>
        <row r="2510">
          <cell r="F2510">
            <v>24500</v>
          </cell>
        </row>
        <row r="2511">
          <cell r="F2511">
            <v>40000</v>
          </cell>
        </row>
        <row r="2512">
          <cell r="E2512">
            <v>3113000</v>
          </cell>
          <cell r="F2512">
            <v>535000</v>
          </cell>
        </row>
        <row r="2513">
          <cell r="F2513">
            <v>520000</v>
          </cell>
        </row>
        <row r="2514">
          <cell r="F2514">
            <v>368000</v>
          </cell>
        </row>
        <row r="2515">
          <cell r="F2515">
            <v>450000</v>
          </cell>
        </row>
        <row r="2516">
          <cell r="E2516">
            <v>18700000</v>
          </cell>
          <cell r="F2516">
            <v>275000</v>
          </cell>
        </row>
        <row r="2517">
          <cell r="E2517">
            <v>17000000</v>
          </cell>
          <cell r="F2517">
            <v>400000</v>
          </cell>
        </row>
        <row r="2518">
          <cell r="E2518">
            <v>1649640</v>
          </cell>
          <cell r="F2518">
            <v>15000</v>
          </cell>
        </row>
        <row r="2519">
          <cell r="F2519">
            <v>10000</v>
          </cell>
        </row>
        <row r="2520">
          <cell r="F2520">
            <v>21000</v>
          </cell>
        </row>
        <row r="2521">
          <cell r="F2521">
            <v>25000</v>
          </cell>
        </row>
        <row r="2522">
          <cell r="F2522">
            <v>20000</v>
          </cell>
        </row>
        <row r="2523">
          <cell r="E2523">
            <v>1843700</v>
          </cell>
          <cell r="F2523">
            <v>178000</v>
          </cell>
        </row>
        <row r="2524">
          <cell r="F2524">
            <v>1843700</v>
          </cell>
        </row>
        <row r="2525">
          <cell r="F2525">
            <v>42000</v>
          </cell>
        </row>
        <row r="2526">
          <cell r="F2526">
            <v>30000</v>
          </cell>
        </row>
        <row r="2527">
          <cell r="F2527">
            <v>10000</v>
          </cell>
        </row>
        <row r="2528">
          <cell r="F2528">
            <v>30000</v>
          </cell>
        </row>
        <row r="2529">
          <cell r="E2529">
            <v>30000000</v>
          </cell>
          <cell r="F2529">
            <v>10500</v>
          </cell>
        </row>
        <row r="2530">
          <cell r="F2530">
            <v>23800</v>
          </cell>
        </row>
        <row r="2531">
          <cell r="E2531">
            <v>35695800</v>
          </cell>
          <cell r="F2531">
            <v>60000</v>
          </cell>
        </row>
        <row r="2532">
          <cell r="E2532">
            <v>8743000</v>
          </cell>
          <cell r="F2532">
            <v>22114600</v>
          </cell>
        </row>
        <row r="2533">
          <cell r="F2533">
            <v>3156600</v>
          </cell>
        </row>
        <row r="2534">
          <cell r="F2534">
            <v>597237</v>
          </cell>
        </row>
        <row r="2535">
          <cell r="F2535">
            <v>4998150</v>
          </cell>
        </row>
        <row r="2536">
          <cell r="F2536">
            <v>2500000</v>
          </cell>
        </row>
        <row r="2537">
          <cell r="F2537">
            <v>60000</v>
          </cell>
        </row>
        <row r="2538">
          <cell r="E2538">
            <v>7016</v>
          </cell>
          <cell r="F2538">
            <v>60000</v>
          </cell>
        </row>
        <row r="2539">
          <cell r="F2539">
            <v>60000</v>
          </cell>
        </row>
        <row r="2540">
          <cell r="F2540">
            <v>30000</v>
          </cell>
        </row>
        <row r="2541">
          <cell r="F2541">
            <v>60900</v>
          </cell>
        </row>
        <row r="2542">
          <cell r="E2542">
            <v>5000000</v>
          </cell>
          <cell r="F2542">
            <v>10000</v>
          </cell>
        </row>
        <row r="2543">
          <cell r="F2543">
            <v>27400</v>
          </cell>
        </row>
        <row r="2544">
          <cell r="F2544">
            <v>20000</v>
          </cell>
        </row>
        <row r="2545">
          <cell r="F2545">
            <v>14000</v>
          </cell>
        </row>
        <row r="2546">
          <cell r="F2546">
            <v>118750</v>
          </cell>
        </row>
        <row r="2547">
          <cell r="F2547">
            <v>22400</v>
          </cell>
        </row>
        <row r="2548">
          <cell r="E2548">
            <v>10405000</v>
          </cell>
          <cell r="F2548">
            <v>230000</v>
          </cell>
        </row>
        <row r="2549">
          <cell r="E2549">
            <v>9693986</v>
          </cell>
          <cell r="F2549">
            <v>152000</v>
          </cell>
        </row>
        <row r="2550">
          <cell r="F2550">
            <v>1537000</v>
          </cell>
        </row>
        <row r="2551">
          <cell r="F2551">
            <v>1284486</v>
          </cell>
        </row>
        <row r="2552">
          <cell r="F2552">
            <v>2280000</v>
          </cell>
        </row>
        <row r="2553">
          <cell r="F2553">
            <v>1210000</v>
          </cell>
        </row>
        <row r="2554">
          <cell r="F2554">
            <v>882500</v>
          </cell>
        </row>
        <row r="2555">
          <cell r="E2555">
            <v>4998000</v>
          </cell>
          <cell r="F2555">
            <v>2000000</v>
          </cell>
        </row>
        <row r="2556">
          <cell r="F2556">
            <v>162100</v>
          </cell>
        </row>
        <row r="2557">
          <cell r="F2557">
            <v>7500</v>
          </cell>
        </row>
        <row r="2558">
          <cell r="F2558">
            <v>2600000</v>
          </cell>
        </row>
        <row r="2559">
          <cell r="E2559">
            <v>14169690</v>
          </cell>
          <cell r="F2559">
            <v>344589</v>
          </cell>
        </row>
        <row r="2560">
          <cell r="F2560">
            <v>15000</v>
          </cell>
        </row>
        <row r="2561">
          <cell r="F2561">
            <v>7000</v>
          </cell>
        </row>
        <row r="2562">
          <cell r="E2562">
            <v>21403497</v>
          </cell>
          <cell r="F2562">
            <v>50000</v>
          </cell>
        </row>
        <row r="2563">
          <cell r="F2563">
            <v>4000</v>
          </cell>
        </row>
        <row r="2564">
          <cell r="F2564">
            <v>20000</v>
          </cell>
        </row>
        <row r="2565">
          <cell r="F2565">
            <v>20000</v>
          </cell>
        </row>
        <row r="2566">
          <cell r="F2566">
            <v>30000</v>
          </cell>
        </row>
        <row r="2567">
          <cell r="F2567">
            <v>25800</v>
          </cell>
        </row>
        <row r="2568">
          <cell r="F2568">
            <v>7000000</v>
          </cell>
        </row>
        <row r="2569">
          <cell r="F2569">
            <v>3405000</v>
          </cell>
        </row>
        <row r="2570">
          <cell r="F2570">
            <v>1210000</v>
          </cell>
        </row>
        <row r="2571">
          <cell r="F2571">
            <v>341200</v>
          </cell>
        </row>
        <row r="2572">
          <cell r="F2572">
            <v>390000</v>
          </cell>
        </row>
        <row r="2573">
          <cell r="F2573">
            <v>420000</v>
          </cell>
        </row>
        <row r="2574">
          <cell r="F2574">
            <v>406000</v>
          </cell>
        </row>
        <row r="2575">
          <cell r="F2575">
            <v>395000</v>
          </cell>
        </row>
        <row r="2576">
          <cell r="F2576">
            <v>163000</v>
          </cell>
        </row>
        <row r="2577">
          <cell r="F2577">
            <v>2224500</v>
          </cell>
        </row>
        <row r="2578">
          <cell r="F2578">
            <v>1628000</v>
          </cell>
        </row>
        <row r="2579">
          <cell r="F2579">
            <v>596500</v>
          </cell>
        </row>
        <row r="2580">
          <cell r="F2580">
            <v>3900</v>
          </cell>
        </row>
        <row r="2581">
          <cell r="F2581">
            <v>9000</v>
          </cell>
        </row>
        <row r="2582">
          <cell r="F2582">
            <v>25200</v>
          </cell>
        </row>
        <row r="2583">
          <cell r="F2583">
            <v>20000</v>
          </cell>
        </row>
        <row r="2584">
          <cell r="E2584">
            <v>76843</v>
          </cell>
          <cell r="F2584">
            <v>20000</v>
          </cell>
        </row>
        <row r="2585">
          <cell r="F2585">
            <v>395000</v>
          </cell>
        </row>
        <row r="2586">
          <cell r="F2586">
            <v>28200</v>
          </cell>
        </row>
        <row r="2587">
          <cell r="F2587">
            <v>20000</v>
          </cell>
        </row>
        <row r="2588">
          <cell r="F2588">
            <v>60000</v>
          </cell>
        </row>
        <row r="2589">
          <cell r="E2589">
            <v>100000000</v>
          </cell>
          <cell r="F2589">
            <v>60000</v>
          </cell>
        </row>
        <row r="2590">
          <cell r="F2590">
            <v>60000</v>
          </cell>
        </row>
        <row r="2591">
          <cell r="F2591">
            <v>60000</v>
          </cell>
        </row>
        <row r="2592">
          <cell r="E2592">
            <v>67362400</v>
          </cell>
          <cell r="F2592">
            <v>5000000</v>
          </cell>
        </row>
        <row r="2593">
          <cell r="E2593">
            <v>7500000</v>
          </cell>
          <cell r="F2593">
            <v>50000000</v>
          </cell>
        </row>
        <row r="2594">
          <cell r="E2594">
            <v>7000000</v>
          </cell>
          <cell r="F2594">
            <v>930500</v>
          </cell>
        </row>
        <row r="2595">
          <cell r="E2595">
            <v>7000000</v>
          </cell>
          <cell r="F2595">
            <v>1120000</v>
          </cell>
        </row>
        <row r="2596">
          <cell r="E2596">
            <v>5000000</v>
          </cell>
          <cell r="F2596">
            <v>370000</v>
          </cell>
        </row>
        <row r="2597">
          <cell r="F2597">
            <v>30000</v>
          </cell>
        </row>
        <row r="2598">
          <cell r="F2598">
            <v>26700</v>
          </cell>
        </row>
        <row r="2599">
          <cell r="E2599">
            <v>1500000</v>
          </cell>
          <cell r="F2599">
            <v>563000</v>
          </cell>
        </row>
        <row r="2600">
          <cell r="E2600">
            <v>1000000</v>
          </cell>
          <cell r="F2600">
            <v>1000000</v>
          </cell>
        </row>
        <row r="2601">
          <cell r="F2601">
            <v>1000000</v>
          </cell>
        </row>
        <row r="2602">
          <cell r="F2602">
            <v>52500</v>
          </cell>
        </row>
        <row r="2603">
          <cell r="F2603">
            <v>30000</v>
          </cell>
        </row>
        <row r="2604">
          <cell r="F2604">
            <v>283500</v>
          </cell>
        </row>
        <row r="2605">
          <cell r="F2605">
            <v>9000</v>
          </cell>
        </row>
        <row r="2606">
          <cell r="F2606">
            <v>6000</v>
          </cell>
        </row>
        <row r="2607">
          <cell r="F2607">
            <v>35000</v>
          </cell>
        </row>
        <row r="2608">
          <cell r="F2608">
            <v>2280000</v>
          </cell>
        </row>
        <row r="2609">
          <cell r="F2609">
            <v>1500000</v>
          </cell>
        </row>
        <row r="2610">
          <cell r="F2610">
            <v>206500</v>
          </cell>
        </row>
        <row r="2611">
          <cell r="F2611">
            <v>2448000</v>
          </cell>
        </row>
        <row r="2612">
          <cell r="F2612">
            <v>450000</v>
          </cell>
        </row>
        <row r="2613">
          <cell r="F2613">
            <v>70000</v>
          </cell>
        </row>
        <row r="2614">
          <cell r="F2614">
            <v>300000</v>
          </cell>
        </row>
        <row r="2615">
          <cell r="F2615">
            <v>40000</v>
          </cell>
        </row>
        <row r="2616">
          <cell r="F2616">
            <v>196800</v>
          </cell>
        </row>
        <row r="2617">
          <cell r="F2617">
            <v>60000</v>
          </cell>
        </row>
        <row r="2618">
          <cell r="F2618">
            <v>97000</v>
          </cell>
        </row>
        <row r="2619">
          <cell r="E2619">
            <v>55000000</v>
          </cell>
          <cell r="F2619">
            <v>421150</v>
          </cell>
        </row>
        <row r="2620">
          <cell r="F2620">
            <v>98500</v>
          </cell>
        </row>
        <row r="2621">
          <cell r="F2621">
            <v>925000</v>
          </cell>
        </row>
        <row r="2622">
          <cell r="E2622">
            <v>30830</v>
          </cell>
          <cell r="F2622">
            <v>139500</v>
          </cell>
        </row>
        <row r="2623">
          <cell r="F2623">
            <v>55606730</v>
          </cell>
        </row>
        <row r="2624">
          <cell r="F2624">
            <v>9875000</v>
          </cell>
        </row>
        <row r="2625">
          <cell r="E2625">
            <v>3916950</v>
          </cell>
          <cell r="F2625">
            <v>5000</v>
          </cell>
        </row>
        <row r="2626">
          <cell r="E2626">
            <v>844100</v>
          </cell>
          <cell r="F2626">
            <v>15000</v>
          </cell>
        </row>
        <row r="2627">
          <cell r="E2627">
            <v>50000</v>
          </cell>
        </row>
        <row r="2628">
          <cell r="E2628">
            <v>50000</v>
          </cell>
          <cell r="F2628">
            <v>1000000</v>
          </cell>
        </row>
        <row r="2629">
          <cell r="E2629">
            <v>30000</v>
          </cell>
          <cell r="F2629">
            <v>495000</v>
          </cell>
        </row>
        <row r="2630">
          <cell r="E2630">
            <v>30000</v>
          </cell>
          <cell r="F2630">
            <v>644000</v>
          </cell>
        </row>
        <row r="2631">
          <cell r="E2631">
            <v>30000</v>
          </cell>
          <cell r="F2631">
            <v>145000</v>
          </cell>
        </row>
        <row r="2632">
          <cell r="E2632">
            <v>20000</v>
          </cell>
          <cell r="F2632">
            <v>100000</v>
          </cell>
        </row>
        <row r="2633">
          <cell r="E2633">
            <v>30000</v>
          </cell>
        </row>
        <row r="2634">
          <cell r="E2634">
            <v>30000</v>
          </cell>
          <cell r="F2634">
            <v>40000000</v>
          </cell>
        </row>
        <row r="2635">
          <cell r="E2635">
            <v>25000</v>
          </cell>
        </row>
        <row r="2636">
          <cell r="E2636">
            <v>30000</v>
          </cell>
          <cell r="F2636">
            <v>5000</v>
          </cell>
        </row>
        <row r="2637">
          <cell r="E2637">
            <v>30000</v>
          </cell>
          <cell r="F2637">
            <v>1600000</v>
          </cell>
        </row>
        <row r="2638">
          <cell r="F2638">
            <v>300000</v>
          </cell>
        </row>
        <row r="2639">
          <cell r="F2639">
            <v>20000</v>
          </cell>
        </row>
        <row r="2640">
          <cell r="F2640">
            <v>87200</v>
          </cell>
        </row>
        <row r="2641">
          <cell r="F2641">
            <v>267800</v>
          </cell>
        </row>
        <row r="2642">
          <cell r="F2642">
            <v>432800</v>
          </cell>
        </row>
        <row r="2643">
          <cell r="F2643">
            <v>11000</v>
          </cell>
        </row>
        <row r="2644">
          <cell r="F2644">
            <v>27500</v>
          </cell>
        </row>
        <row r="2645">
          <cell r="E2645">
            <v>22048000</v>
          </cell>
          <cell r="F2645">
            <v>11500</v>
          </cell>
        </row>
        <row r="2646">
          <cell r="F2646">
            <v>3314793</v>
          </cell>
        </row>
        <row r="2647">
          <cell r="F2647">
            <v>448323</v>
          </cell>
        </row>
        <row r="2648">
          <cell r="F2648">
            <v>2200000</v>
          </cell>
        </row>
        <row r="2649">
          <cell r="F2649">
            <v>5000</v>
          </cell>
        </row>
        <row r="2650">
          <cell r="F2650">
            <v>2753000</v>
          </cell>
        </row>
        <row r="2651">
          <cell r="E2651">
            <v>4498131</v>
          </cell>
          <cell r="F2651">
            <v>592000</v>
          </cell>
        </row>
        <row r="2652">
          <cell r="F2652">
            <v>2000000</v>
          </cell>
        </row>
        <row r="2653">
          <cell r="E2653">
            <v>100000000</v>
          </cell>
          <cell r="F2653">
            <v>290000</v>
          </cell>
        </row>
        <row r="2654">
          <cell r="F2654">
            <v>71836100</v>
          </cell>
        </row>
        <row r="2655">
          <cell r="F2655">
            <v>7500000</v>
          </cell>
        </row>
        <row r="2656">
          <cell r="F2656">
            <v>7000000</v>
          </cell>
        </row>
        <row r="2657">
          <cell r="F2657">
            <v>7000000</v>
          </cell>
        </row>
        <row r="2658">
          <cell r="F2658">
            <v>5000000</v>
          </cell>
        </row>
        <row r="2659">
          <cell r="E2659">
            <v>6240000</v>
          </cell>
          <cell r="F2659">
            <v>756000</v>
          </cell>
        </row>
        <row r="2660">
          <cell r="E2660">
            <v>4990000</v>
          </cell>
          <cell r="F2660">
            <v>300000</v>
          </cell>
        </row>
        <row r="2661">
          <cell r="F2661">
            <v>3297000</v>
          </cell>
        </row>
        <row r="2662">
          <cell r="F2662">
            <v>2600000</v>
          </cell>
        </row>
        <row r="2663">
          <cell r="E2663">
            <v>12064000</v>
          </cell>
          <cell r="F2663">
            <v>350000</v>
          </cell>
        </row>
        <row r="2664">
          <cell r="E2664">
            <v>38000000</v>
          </cell>
          <cell r="F2664">
            <v>302500</v>
          </cell>
        </row>
        <row r="2665">
          <cell r="F2665">
            <v>34592500</v>
          </cell>
        </row>
        <row r="2666">
          <cell r="F2666">
            <v>7500000</v>
          </cell>
        </row>
        <row r="2667">
          <cell r="E2667">
            <v>1100000</v>
          </cell>
          <cell r="F2667">
            <v>7000000</v>
          </cell>
        </row>
        <row r="2668">
          <cell r="E2668">
            <v>12064000</v>
          </cell>
          <cell r="F2668">
            <v>5000000</v>
          </cell>
        </row>
        <row r="2669">
          <cell r="E2669">
            <v>115000000</v>
          </cell>
        </row>
        <row r="2670">
          <cell r="E2670">
            <v>29781818</v>
          </cell>
          <cell r="F2670">
            <v>5000</v>
          </cell>
        </row>
        <row r="2671">
          <cell r="F2671">
            <v>40000</v>
          </cell>
        </row>
        <row r="2672">
          <cell r="F2672">
            <v>77264800</v>
          </cell>
        </row>
        <row r="2673">
          <cell r="F2673">
            <v>7500000</v>
          </cell>
        </row>
        <row r="2674">
          <cell r="F2674">
            <v>7000000</v>
          </cell>
        </row>
        <row r="2675">
          <cell r="E2675">
            <v>15403</v>
          </cell>
          <cell r="F2675">
            <v>448000</v>
          </cell>
        </row>
        <row r="2676">
          <cell r="F2676">
            <v>2310</v>
          </cell>
        </row>
        <row r="2677">
          <cell r="F2677">
            <v>7000000</v>
          </cell>
        </row>
        <row r="2678">
          <cell r="F2678">
            <v>5000000</v>
          </cell>
        </row>
        <row r="2679">
          <cell r="F2679">
            <v>4340000</v>
          </cell>
        </row>
        <row r="2680">
          <cell r="F2680">
            <v>1365000</v>
          </cell>
        </row>
        <row r="2681">
          <cell r="E2681">
            <v>46843191</v>
          </cell>
          <cell r="F2681">
            <v>14400000</v>
          </cell>
        </row>
        <row r="2682">
          <cell r="E2682">
            <v>25000000</v>
          </cell>
          <cell r="F2682">
            <v>7200000</v>
          </cell>
        </row>
        <row r="2683">
          <cell r="F2683">
            <v>7706000</v>
          </cell>
        </row>
        <row r="2684">
          <cell r="E2684">
            <v>5854</v>
          </cell>
          <cell r="F2684">
            <v>2809000</v>
          </cell>
        </row>
        <row r="2685">
          <cell r="F2685">
            <v>5203000</v>
          </cell>
        </row>
        <row r="2686">
          <cell r="F2686">
            <v>75738600</v>
          </cell>
        </row>
        <row r="2687">
          <cell r="F2687">
            <v>8000000</v>
          </cell>
        </row>
        <row r="2688">
          <cell r="F2688">
            <v>7500000</v>
          </cell>
        </row>
        <row r="2689">
          <cell r="F2689">
            <v>7000000</v>
          </cell>
        </row>
        <row r="2690">
          <cell r="E2690">
            <v>115000000</v>
          </cell>
          <cell r="F2690">
            <v>322000</v>
          </cell>
        </row>
        <row r="2691">
          <cell r="F2691">
            <v>55000</v>
          </cell>
        </row>
        <row r="2692">
          <cell r="F2692">
            <v>7000000</v>
          </cell>
        </row>
        <row r="2693">
          <cell r="E2693">
            <v>12480000</v>
          </cell>
          <cell r="F2693">
            <v>225000</v>
          </cell>
        </row>
        <row r="2694">
          <cell r="F2694">
            <v>5000000</v>
          </cell>
        </row>
        <row r="2695">
          <cell r="E2695">
            <v>793900</v>
          </cell>
          <cell r="F2695">
            <v>3006000</v>
          </cell>
        </row>
        <row r="2696">
          <cell r="E2696">
            <v>12064000</v>
          </cell>
        </row>
        <row r="2697">
          <cell r="F2697">
            <v>1288000</v>
          </cell>
        </row>
        <row r="2698">
          <cell r="F2698">
            <v>3929000</v>
          </cell>
        </row>
        <row r="2699">
          <cell r="F2699">
            <v>5563000</v>
          </cell>
        </row>
        <row r="2700">
          <cell r="F2700">
            <v>4298369</v>
          </cell>
        </row>
        <row r="2701">
          <cell r="F2701">
            <v>4078000</v>
          </cell>
        </row>
        <row r="2702">
          <cell r="E2702">
            <v>18700000</v>
          </cell>
          <cell r="F2702">
            <v>445000</v>
          </cell>
        </row>
        <row r="2703">
          <cell r="E2703">
            <v>17000000</v>
          </cell>
          <cell r="F2703">
            <v>417000</v>
          </cell>
        </row>
        <row r="2704">
          <cell r="E2704">
            <v>1649640</v>
          </cell>
          <cell r="F2704">
            <v>125000</v>
          </cell>
        </row>
        <row r="2705">
          <cell r="F2705">
            <v>17000000</v>
          </cell>
        </row>
        <row r="2706">
          <cell r="F2706">
            <v>3908000</v>
          </cell>
        </row>
        <row r="2707">
          <cell r="F2707">
            <v>4410000</v>
          </cell>
        </row>
        <row r="2708">
          <cell r="F2708">
            <v>1649640</v>
          </cell>
        </row>
        <row r="2709">
          <cell r="F2709">
            <v>645000</v>
          </cell>
        </row>
        <row r="2710">
          <cell r="E2710">
            <v>30000000</v>
          </cell>
          <cell r="F2710">
            <v>500000</v>
          </cell>
        </row>
        <row r="2711">
          <cell r="F2711">
            <v>448000</v>
          </cell>
        </row>
        <row r="2712">
          <cell r="E2712">
            <v>35695800</v>
          </cell>
          <cell r="F2712">
            <v>145000</v>
          </cell>
        </row>
        <row r="2713">
          <cell r="F2713">
            <v>22114600</v>
          </cell>
        </row>
        <row r="2714">
          <cell r="F2714">
            <v>8000000</v>
          </cell>
        </row>
        <row r="2715">
          <cell r="F2715">
            <v>7500000</v>
          </cell>
        </row>
        <row r="2716">
          <cell r="F2716">
            <v>7000000</v>
          </cell>
        </row>
        <row r="2717">
          <cell r="F2717">
            <v>7000000</v>
          </cell>
        </row>
        <row r="2718">
          <cell r="E2718">
            <v>5859</v>
          </cell>
          <cell r="F2718">
            <v>5000000</v>
          </cell>
        </row>
        <row r="2719">
          <cell r="E2719">
            <v>7016</v>
          </cell>
          <cell r="F2719">
            <v>5000</v>
          </cell>
        </row>
        <row r="2720">
          <cell r="E2720">
            <v>14998750</v>
          </cell>
          <cell r="F2720">
            <v>1052</v>
          </cell>
        </row>
        <row r="2721">
          <cell r="F2721">
            <v>5000</v>
          </cell>
        </row>
        <row r="2722">
          <cell r="F2722">
            <v>6695016</v>
          </cell>
        </row>
        <row r="2723">
          <cell r="E2723">
            <v>5000000</v>
          </cell>
          <cell r="F2723">
            <v>125000</v>
          </cell>
        </row>
        <row r="2724">
          <cell r="F2724">
            <v>2975000</v>
          </cell>
        </row>
        <row r="2725">
          <cell r="F2725">
            <v>5247000</v>
          </cell>
        </row>
        <row r="2726">
          <cell r="F2726">
            <v>6935000</v>
          </cell>
        </row>
        <row r="2727">
          <cell r="F2727">
            <v>2520000</v>
          </cell>
        </row>
        <row r="2728">
          <cell r="E2728">
            <v>21403497</v>
          </cell>
          <cell r="F2728">
            <v>100000</v>
          </cell>
        </row>
        <row r="2729">
          <cell r="F2729">
            <v>2502600</v>
          </cell>
        </row>
        <row r="2730">
          <cell r="F2730">
            <v>2567000</v>
          </cell>
        </row>
        <row r="2731">
          <cell r="F2731">
            <v>815914</v>
          </cell>
        </row>
        <row r="2732">
          <cell r="F2732">
            <v>2643000</v>
          </cell>
        </row>
        <row r="2733">
          <cell r="F2733">
            <v>17076000</v>
          </cell>
        </row>
        <row r="2734">
          <cell r="E2734">
            <v>76843</v>
          </cell>
          <cell r="F2734">
            <v>395000</v>
          </cell>
        </row>
        <row r="2735">
          <cell r="F2735">
            <v>11526</v>
          </cell>
        </row>
        <row r="2736">
          <cell r="F2736">
            <v>40000</v>
          </cell>
        </row>
        <row r="2737">
          <cell r="E2737">
            <v>100000000</v>
          </cell>
          <cell r="F2737">
            <v>500000</v>
          </cell>
        </row>
        <row r="2738">
          <cell r="F2738">
            <v>7000000</v>
          </cell>
        </row>
        <row r="2739">
          <cell r="F2739">
            <v>7000000</v>
          </cell>
        </row>
        <row r="2740">
          <cell r="F2740">
            <v>5000000</v>
          </cell>
        </row>
        <row r="2741">
          <cell r="F2741">
            <v>50000000</v>
          </cell>
        </row>
        <row r="2742">
          <cell r="F2742">
            <v>930500</v>
          </cell>
        </row>
        <row r="2743">
          <cell r="F2743">
            <v>2762000</v>
          </cell>
        </row>
        <row r="2744">
          <cell r="E2744">
            <v>5500000</v>
          </cell>
          <cell r="F2744">
            <v>5680000</v>
          </cell>
        </row>
        <row r="2745">
          <cell r="E2745">
            <v>2047500</v>
          </cell>
          <cell r="F2745">
            <v>6940000</v>
          </cell>
        </row>
        <row r="2746">
          <cell r="F2746">
            <v>9887700</v>
          </cell>
        </row>
        <row r="2747">
          <cell r="F2747">
            <v>668000</v>
          </cell>
        </row>
        <row r="2748">
          <cell r="F2748">
            <v>2745000</v>
          </cell>
        </row>
        <row r="2749">
          <cell r="E2749">
            <v>55000000</v>
          </cell>
          <cell r="F2749">
            <v>126000</v>
          </cell>
        </row>
        <row r="2750">
          <cell r="F2750">
            <v>59216600</v>
          </cell>
        </row>
        <row r="2751">
          <cell r="E2751">
            <v>30830</v>
          </cell>
          <cell r="F2751">
            <v>225000</v>
          </cell>
        </row>
        <row r="2752">
          <cell r="F2752">
            <v>4624</v>
          </cell>
        </row>
        <row r="2753">
          <cell r="F2753">
            <v>20000</v>
          </cell>
        </row>
        <row r="2754">
          <cell r="E2754">
            <v>22048000</v>
          </cell>
          <cell r="F2754">
            <v>473000</v>
          </cell>
        </row>
        <row r="2755">
          <cell r="F2755">
            <v>2384000</v>
          </cell>
        </row>
        <row r="2756">
          <cell r="E2756">
            <v>24128000</v>
          </cell>
          <cell r="F2756">
            <v>1244650</v>
          </cell>
        </row>
        <row r="2757">
          <cell r="E2757">
            <v>100000000</v>
          </cell>
          <cell r="F2757">
            <v>40000000</v>
          </cell>
        </row>
        <row r="2758">
          <cell r="E2758">
            <v>4391</v>
          </cell>
          <cell r="F2758">
            <v>66146900</v>
          </cell>
        </row>
        <row r="2759">
          <cell r="F2759">
            <v>5000</v>
          </cell>
        </row>
        <row r="2760">
          <cell r="F2760">
            <v>3377500</v>
          </cell>
        </row>
        <row r="2761">
          <cell r="E2761">
            <v>22048000</v>
          </cell>
          <cell r="F2761">
            <v>7000000</v>
          </cell>
        </row>
        <row r="2762">
          <cell r="F2762">
            <v>8561000</v>
          </cell>
        </row>
        <row r="2763">
          <cell r="F2763">
            <v>4918000</v>
          </cell>
        </row>
        <row r="2764">
          <cell r="F2764">
            <v>2664000</v>
          </cell>
        </row>
        <row r="2765">
          <cell r="F2765">
            <v>4895000</v>
          </cell>
        </row>
        <row r="2766">
          <cell r="E2766">
            <v>1100000</v>
          </cell>
          <cell r="F2766">
            <v>140000</v>
          </cell>
        </row>
        <row r="2767">
          <cell r="E2767">
            <v>12064000</v>
          </cell>
          <cell r="F2767">
            <v>403000</v>
          </cell>
        </row>
        <row r="2768">
          <cell r="E2768">
            <v>4389</v>
          </cell>
          <cell r="F2768">
            <v>205000</v>
          </cell>
        </row>
        <row r="2769">
          <cell r="F2769">
            <v>5000</v>
          </cell>
        </row>
        <row r="2770">
          <cell r="F2770">
            <v>4954000</v>
          </cell>
        </row>
        <row r="2771">
          <cell r="E2771">
            <v>28496000</v>
          </cell>
          <cell r="F2771">
            <v>1173500</v>
          </cell>
        </row>
        <row r="2772">
          <cell r="F2772">
            <v>7996000</v>
          </cell>
        </row>
        <row r="2773">
          <cell r="E2773">
            <v>46843191</v>
          </cell>
          <cell r="F2773">
            <v>520000</v>
          </cell>
        </row>
        <row r="2774">
          <cell r="E2774">
            <v>25000000</v>
          </cell>
          <cell r="F2774">
            <v>368000</v>
          </cell>
        </row>
        <row r="2775">
          <cell r="F2775">
            <v>69078300</v>
          </cell>
        </row>
        <row r="2776">
          <cell r="E2776">
            <v>5854</v>
          </cell>
          <cell r="F2776">
            <v>275000</v>
          </cell>
        </row>
        <row r="2777">
          <cell r="F2777">
            <v>55000</v>
          </cell>
        </row>
        <row r="2778">
          <cell r="F2778">
            <v>2735000</v>
          </cell>
        </row>
        <row r="2779">
          <cell r="E2779">
            <v>44036200</v>
          </cell>
          <cell r="F2779">
            <v>425000</v>
          </cell>
        </row>
        <row r="2780">
          <cell r="E2780">
            <v>793900</v>
          </cell>
          <cell r="F2780">
            <v>3147466</v>
          </cell>
        </row>
        <row r="2781">
          <cell r="E2781">
            <v>14379950</v>
          </cell>
          <cell r="F2781">
            <v>597237</v>
          </cell>
        </row>
        <row r="2782">
          <cell r="F2782">
            <v>7325000</v>
          </cell>
        </row>
        <row r="2783">
          <cell r="F2783">
            <v>793900</v>
          </cell>
        </row>
        <row r="2784">
          <cell r="F2784">
            <v>4610000</v>
          </cell>
        </row>
        <row r="2785">
          <cell r="F2785">
            <v>2941000</v>
          </cell>
        </row>
        <row r="2786">
          <cell r="E2786">
            <v>70000000</v>
          </cell>
          <cell r="F2786">
            <v>2280000</v>
          </cell>
        </row>
        <row r="2787">
          <cell r="F2787">
            <v>65533400</v>
          </cell>
        </row>
        <row r="2788">
          <cell r="E2788">
            <v>5859</v>
          </cell>
          <cell r="F2788">
            <v>1210000</v>
          </cell>
        </row>
        <row r="2789">
          <cell r="F2789">
            <v>5000</v>
          </cell>
        </row>
        <row r="2790">
          <cell r="E2790">
            <v>14998750</v>
          </cell>
        </row>
        <row r="2791">
          <cell r="F2791">
            <v>2453000</v>
          </cell>
        </row>
        <row r="2792">
          <cell r="F2792">
            <v>7840000</v>
          </cell>
        </row>
        <row r="2793">
          <cell r="F2793">
            <v>2754000</v>
          </cell>
        </row>
        <row r="2794">
          <cell r="F2794">
            <v>3150000</v>
          </cell>
        </row>
        <row r="2795">
          <cell r="F2795">
            <v>2402000</v>
          </cell>
        </row>
        <row r="2796">
          <cell r="E2796">
            <v>5500000</v>
          </cell>
          <cell r="F2796">
            <v>163000</v>
          </cell>
        </row>
        <row r="2797">
          <cell r="E2797">
            <v>2047500</v>
          </cell>
          <cell r="F2797">
            <v>2224500</v>
          </cell>
        </row>
        <row r="2798">
          <cell r="F2798">
            <v>1500000</v>
          </cell>
        </row>
        <row r="2799">
          <cell r="F2799">
            <v>2988000</v>
          </cell>
        </row>
        <row r="2800">
          <cell r="F2800">
            <v>1244650</v>
          </cell>
        </row>
        <row r="2801">
          <cell r="E2801">
            <v>100000000</v>
          </cell>
          <cell r="F2801">
            <v>7000000</v>
          </cell>
        </row>
        <row r="2802">
          <cell r="F2802">
            <v>66146900</v>
          </cell>
        </row>
        <row r="2803">
          <cell r="F2803">
            <v>7500000</v>
          </cell>
        </row>
        <row r="2804">
          <cell r="F2804">
            <v>7000000</v>
          </cell>
        </row>
        <row r="2805">
          <cell r="E2805">
            <v>8772</v>
          </cell>
          <cell r="F2805">
            <v>7000000</v>
          </cell>
        </row>
        <row r="2806">
          <cell r="F2806">
            <v>5000000</v>
          </cell>
        </row>
        <row r="2807">
          <cell r="F2807">
            <v>5000</v>
          </cell>
        </row>
        <row r="2808">
          <cell r="F2808">
            <v>1900000</v>
          </cell>
        </row>
        <row r="2809">
          <cell r="F2809">
            <v>3720000</v>
          </cell>
        </row>
        <row r="2810">
          <cell r="E2810">
            <v>28496000</v>
          </cell>
        </row>
        <row r="2811">
          <cell r="F2811">
            <v>3113000</v>
          </cell>
        </row>
        <row r="2812">
          <cell r="F2812">
            <v>1843700</v>
          </cell>
        </row>
        <row r="2813">
          <cell r="E2813">
            <v>44036200</v>
          </cell>
          <cell r="F2813">
            <v>1120000</v>
          </cell>
        </row>
        <row r="2814">
          <cell r="F2814">
            <v>8743000</v>
          </cell>
        </row>
        <row r="2815">
          <cell r="F2815">
            <v>10405000</v>
          </cell>
        </row>
        <row r="2816">
          <cell r="F2816">
            <v>9693986</v>
          </cell>
        </row>
        <row r="2817">
          <cell r="E2817">
            <v>65000000</v>
          </cell>
          <cell r="F2817">
            <v>605000</v>
          </cell>
        </row>
        <row r="2818">
          <cell r="F2818">
            <v>4998000</v>
          </cell>
        </row>
        <row r="2819">
          <cell r="F2819">
            <v>67362400</v>
          </cell>
        </row>
        <row r="2820">
          <cell r="F2820">
            <v>7500000</v>
          </cell>
        </row>
        <row r="2821">
          <cell r="F2821">
            <v>7000000</v>
          </cell>
        </row>
        <row r="2822">
          <cell r="E2822">
            <v>39109996</v>
          </cell>
          <cell r="F2822">
            <v>7000000</v>
          </cell>
        </row>
        <row r="2823">
          <cell r="F2823">
            <v>5000000</v>
          </cell>
        </row>
        <row r="2824">
          <cell r="E2824">
            <v>1625952.55</v>
          </cell>
          <cell r="F2824">
            <v>1500000</v>
          </cell>
        </row>
        <row r="2825">
          <cell r="E2825">
            <v>625000</v>
          </cell>
          <cell r="F2825">
            <v>1000000</v>
          </cell>
        </row>
        <row r="2826">
          <cell r="E2826">
            <v>8772</v>
          </cell>
          <cell r="F2826">
            <v>30000</v>
          </cell>
        </row>
        <row r="2827">
          <cell r="F2827">
            <v>55000</v>
          </cell>
        </row>
        <row r="2828">
          <cell r="F2828">
            <v>100</v>
          </cell>
        </row>
        <row r="2829">
          <cell r="F2829">
            <v>6784666.6200000001</v>
          </cell>
        </row>
        <row r="2830">
          <cell r="E2830">
            <v>300000000</v>
          </cell>
          <cell r="F2830">
            <v>2349600</v>
          </cell>
        </row>
        <row r="2831">
          <cell r="F2831">
            <v>62600</v>
          </cell>
        </row>
        <row r="2832">
          <cell r="E2832">
            <v>6043590</v>
          </cell>
          <cell r="F2832">
            <v>4440520</v>
          </cell>
        </row>
        <row r="2833">
          <cell r="F2833">
            <v>3808500</v>
          </cell>
        </row>
        <row r="2834">
          <cell r="E2834">
            <v>1625952.55</v>
          </cell>
          <cell r="F2834">
            <v>915000</v>
          </cell>
        </row>
        <row r="2835">
          <cell r="F2835">
            <v>7760000</v>
          </cell>
        </row>
        <row r="2836">
          <cell r="E2836">
            <v>39109996</v>
          </cell>
          <cell r="F2836">
            <v>6000000</v>
          </cell>
        </row>
        <row r="2837">
          <cell r="E2837">
            <v>625000</v>
          </cell>
          <cell r="F2837">
            <v>4000000</v>
          </cell>
        </row>
        <row r="2838">
          <cell r="F2838">
            <v>6784666.6200000001</v>
          </cell>
        </row>
        <row r="2839">
          <cell r="F2839">
            <v>30000</v>
          </cell>
        </row>
        <row r="2840">
          <cell r="F2840">
            <v>35360000</v>
          </cell>
        </row>
        <row r="2841">
          <cell r="F2841">
            <v>6043590</v>
          </cell>
        </row>
        <row r="2842">
          <cell r="E2842">
            <v>300000000</v>
          </cell>
          <cell r="F2842">
            <v>399793</v>
          </cell>
        </row>
        <row r="2843">
          <cell r="E2843">
            <v>6043590</v>
          </cell>
          <cell r="F2843">
            <v>3989055</v>
          </cell>
        </row>
        <row r="2844">
          <cell r="F2844">
            <v>4664925</v>
          </cell>
        </row>
        <row r="2845">
          <cell r="F2845">
            <v>6000000</v>
          </cell>
        </row>
        <row r="2846">
          <cell r="F2846">
            <v>6000000</v>
          </cell>
        </row>
        <row r="2847">
          <cell r="F2847">
            <v>2500</v>
          </cell>
        </row>
        <row r="2848">
          <cell r="F2848">
            <v>4000000</v>
          </cell>
        </row>
        <row r="2849">
          <cell r="E2849">
            <v>1450955</v>
          </cell>
          <cell r="F2849">
            <v>2500000</v>
          </cell>
        </row>
        <row r="2850">
          <cell r="E2850">
            <v>4064000</v>
          </cell>
          <cell r="F2850">
            <v>1000000</v>
          </cell>
        </row>
        <row r="2851">
          <cell r="E2851">
            <v>3020000</v>
          </cell>
          <cell r="F2851">
            <v>6250000</v>
          </cell>
        </row>
        <row r="2852">
          <cell r="F2852">
            <v>500000</v>
          </cell>
        </row>
        <row r="2853">
          <cell r="F2853">
            <v>500000</v>
          </cell>
        </row>
        <row r="2854">
          <cell r="F2854">
            <v>4121179.58</v>
          </cell>
        </row>
        <row r="2855">
          <cell r="E2855">
            <v>1450955</v>
          </cell>
          <cell r="F2855">
            <v>1560000</v>
          </cell>
        </row>
        <row r="2856">
          <cell r="F2856">
            <v>115000000</v>
          </cell>
        </row>
        <row r="2857">
          <cell r="F2857">
            <v>75000000</v>
          </cell>
        </row>
        <row r="2858">
          <cell r="F2858">
            <v>6300000</v>
          </cell>
        </row>
        <row r="2859">
          <cell r="F2859">
            <v>600500</v>
          </cell>
        </row>
        <row r="2860">
          <cell r="F2860">
            <v>3600000</v>
          </cell>
        </row>
        <row r="2861">
          <cell r="E2861">
            <v>79200000</v>
          </cell>
          <cell r="F2861">
            <v>344000</v>
          </cell>
        </row>
        <row r="2862">
          <cell r="F2862">
            <v>1560000</v>
          </cell>
        </row>
        <row r="2863">
          <cell r="E2863">
            <v>79200000</v>
          </cell>
          <cell r="F2863">
            <v>1600000</v>
          </cell>
        </row>
        <row r="2864">
          <cell r="F2864">
            <v>4425000</v>
          </cell>
        </row>
        <row r="2865">
          <cell r="F2865">
            <v>3300000</v>
          </cell>
        </row>
        <row r="2866">
          <cell r="F2866">
            <v>30000000</v>
          </cell>
        </row>
        <row r="2867">
          <cell r="E2867">
            <v>61552150</v>
          </cell>
          <cell r="F2867">
            <v>1600000</v>
          </cell>
        </row>
        <row r="2868">
          <cell r="F2868">
            <v>1450955</v>
          </cell>
        </row>
        <row r="2869">
          <cell r="E2869">
            <v>61552150</v>
          </cell>
        </row>
        <row r="2870">
          <cell r="F2870">
            <v>4378636</v>
          </cell>
        </row>
        <row r="2871">
          <cell r="E2871">
            <v>119127273</v>
          </cell>
          <cell r="F2871">
            <v>3074000</v>
          </cell>
        </row>
        <row r="2872">
          <cell r="F2872">
            <v>3167643</v>
          </cell>
        </row>
        <row r="2873">
          <cell r="F2873">
            <v>3074000</v>
          </cell>
        </row>
        <row r="2874">
          <cell r="F2874">
            <v>11745644</v>
          </cell>
        </row>
        <row r="2875">
          <cell r="F2875">
            <v>115000000</v>
          </cell>
        </row>
        <row r="2876">
          <cell r="F2876">
            <v>50000000</v>
          </cell>
        </row>
        <row r="2877">
          <cell r="F2877">
            <v>5544000</v>
          </cell>
        </row>
        <row r="2878">
          <cell r="F2878">
            <v>3686375.29</v>
          </cell>
        </row>
        <row r="2879">
          <cell r="F2879">
            <v>30000</v>
          </cell>
        </row>
        <row r="2880">
          <cell r="F2880">
            <v>100</v>
          </cell>
        </row>
        <row r="2881">
          <cell r="F2881">
            <v>2500</v>
          </cell>
        </row>
        <row r="2882">
          <cell r="F2882">
            <v>2500</v>
          </cell>
        </row>
        <row r="2883">
          <cell r="F2883">
            <v>100</v>
          </cell>
        </row>
        <row r="2884">
          <cell r="F2884">
            <v>2500</v>
          </cell>
        </row>
        <row r="2885">
          <cell r="F2885">
            <v>2500</v>
          </cell>
        </row>
        <row r="2886">
          <cell r="F2886">
            <v>30000</v>
          </cell>
        </row>
        <row r="2887">
          <cell r="F2887">
            <v>2404960</v>
          </cell>
        </row>
        <row r="2888">
          <cell r="F2888">
            <v>27594695</v>
          </cell>
        </row>
        <row r="2889">
          <cell r="F2889">
            <v>1500000</v>
          </cell>
        </row>
        <row r="2890">
          <cell r="F2890">
            <v>32500</v>
          </cell>
        </row>
        <row r="2891">
          <cell r="F2891">
            <v>30000000</v>
          </cell>
        </row>
        <row r="2892">
          <cell r="F2892">
            <v>5742562.8899999997</v>
          </cell>
        </row>
        <row r="2893">
          <cell r="F2893">
            <v>5000000</v>
          </cell>
        </row>
        <row r="2894">
          <cell r="F2894">
            <v>4040000</v>
          </cell>
        </row>
        <row r="2895">
          <cell r="E2895">
            <v>47650909</v>
          </cell>
          <cell r="F2895">
            <v>1500000</v>
          </cell>
        </row>
        <row r="2896">
          <cell r="F2896">
            <v>22600000</v>
          </cell>
        </row>
        <row r="2897">
          <cell r="F2897">
            <v>1550700</v>
          </cell>
        </row>
        <row r="2898">
          <cell r="E2898">
            <v>19980004</v>
          </cell>
          <cell r="F2898">
            <v>30000000</v>
          </cell>
        </row>
        <row r="2899">
          <cell r="F2899">
            <v>49563258</v>
          </cell>
        </row>
        <row r="2900">
          <cell r="F2900">
            <v>62700</v>
          </cell>
        </row>
        <row r="2901">
          <cell r="F2901">
            <v>6466973.7800000003</v>
          </cell>
        </row>
        <row r="2902">
          <cell r="F2902">
            <v>30200</v>
          </cell>
        </row>
        <row r="2903">
          <cell r="E2903">
            <v>12064000</v>
          </cell>
          <cell r="F2903">
            <v>6600000</v>
          </cell>
        </row>
        <row r="2904">
          <cell r="F2904">
            <v>12645316</v>
          </cell>
        </row>
        <row r="2905">
          <cell r="E2905">
            <v>12064000</v>
          </cell>
          <cell r="F2905">
            <v>1200000</v>
          </cell>
        </row>
        <row r="2906">
          <cell r="E2906">
            <v>46739893</v>
          </cell>
          <cell r="F2906">
            <v>765000</v>
          </cell>
        </row>
        <row r="2907">
          <cell r="F2907">
            <v>3948000</v>
          </cell>
        </row>
        <row r="2908">
          <cell r="F2908">
            <v>2835933</v>
          </cell>
        </row>
        <row r="2909">
          <cell r="E2909">
            <v>47650909</v>
          </cell>
          <cell r="F2909">
            <v>15000000</v>
          </cell>
        </row>
        <row r="2910">
          <cell r="E2910">
            <v>34800000</v>
          </cell>
        </row>
        <row r="2911">
          <cell r="F2911">
            <v>55000000</v>
          </cell>
        </row>
        <row r="2912">
          <cell r="F2912">
            <v>6104083</v>
          </cell>
        </row>
        <row r="2913">
          <cell r="F2913">
            <v>6496476.8300000001</v>
          </cell>
        </row>
        <row r="2914">
          <cell r="F2914">
            <v>95100</v>
          </cell>
        </row>
        <row r="2915">
          <cell r="F2915">
            <v>771500</v>
          </cell>
        </row>
        <row r="2916">
          <cell r="E2916">
            <v>40768000</v>
          </cell>
          <cell r="F2916">
            <v>5920000</v>
          </cell>
        </row>
        <row r="2917">
          <cell r="F2917">
            <v>865700</v>
          </cell>
        </row>
        <row r="2918">
          <cell r="E2918">
            <v>108251444</v>
          </cell>
          <cell r="F2918">
            <v>100</v>
          </cell>
        </row>
        <row r="2919">
          <cell r="F2919">
            <v>3519500</v>
          </cell>
        </row>
        <row r="2920">
          <cell r="F2920">
            <v>7000000</v>
          </cell>
        </row>
        <row r="2921">
          <cell r="F2921">
            <v>3739400</v>
          </cell>
        </row>
        <row r="2922">
          <cell r="E2922">
            <v>12064000</v>
          </cell>
          <cell r="F2922">
            <v>4485500</v>
          </cell>
        </row>
        <row r="2923">
          <cell r="F2923">
            <v>7500000</v>
          </cell>
        </row>
        <row r="2924">
          <cell r="F2924">
            <v>5000000</v>
          </cell>
        </row>
        <row r="2925">
          <cell r="F2925">
            <v>7000000</v>
          </cell>
        </row>
        <row r="2926">
          <cell r="F2926">
            <v>2585000</v>
          </cell>
        </row>
        <row r="2927">
          <cell r="E2927">
            <v>12064000</v>
          </cell>
          <cell r="F2927">
            <v>50000000</v>
          </cell>
        </row>
        <row r="2928">
          <cell r="E2928">
            <v>46739893</v>
          </cell>
          <cell r="F2928">
            <v>22609877</v>
          </cell>
        </row>
        <row r="2929">
          <cell r="F2929">
            <v>10000000</v>
          </cell>
        </row>
        <row r="2930">
          <cell r="E2930">
            <v>23200000</v>
          </cell>
          <cell r="F2930">
            <v>6104083</v>
          </cell>
        </row>
        <row r="2931">
          <cell r="F2931">
            <v>4870000</v>
          </cell>
        </row>
        <row r="2932">
          <cell r="F2932">
            <v>7672400</v>
          </cell>
        </row>
        <row r="2933">
          <cell r="F2933">
            <v>2643000</v>
          </cell>
        </row>
        <row r="2934">
          <cell r="E2934">
            <v>34800000</v>
          </cell>
          <cell r="F2934">
            <v>2017000</v>
          </cell>
        </row>
        <row r="2935">
          <cell r="F2935">
            <v>4034000</v>
          </cell>
        </row>
        <row r="2936">
          <cell r="F2936">
            <v>1241045</v>
          </cell>
        </row>
        <row r="2937">
          <cell r="F2937">
            <v>865700</v>
          </cell>
        </row>
        <row r="2938">
          <cell r="F2938">
            <v>8673380</v>
          </cell>
        </row>
        <row r="2939">
          <cell r="F2939">
            <v>6300930</v>
          </cell>
        </row>
        <row r="2940">
          <cell r="E2940">
            <v>30290000</v>
          </cell>
        </row>
        <row r="2941">
          <cell r="F2941">
            <v>30838900</v>
          </cell>
        </row>
        <row r="2942">
          <cell r="F2942">
            <v>6161372</v>
          </cell>
        </row>
        <row r="2943">
          <cell r="F2943">
            <v>3120000</v>
          </cell>
        </row>
        <row r="2944">
          <cell r="F2944">
            <v>45000</v>
          </cell>
        </row>
        <row r="2945">
          <cell r="E2945">
            <v>108251444</v>
          </cell>
          <cell r="F2945">
            <v>15243792</v>
          </cell>
        </row>
        <row r="2946">
          <cell r="E2946">
            <v>1972269</v>
          </cell>
          <cell r="F2946">
            <v>1120000</v>
          </cell>
        </row>
        <row r="2947">
          <cell r="F2947">
            <v>865700</v>
          </cell>
        </row>
        <row r="2948">
          <cell r="E2948">
            <v>287535730</v>
          </cell>
          <cell r="F2948">
            <v>126000</v>
          </cell>
        </row>
        <row r="2949">
          <cell r="F2949">
            <v>20173800</v>
          </cell>
        </row>
        <row r="2950">
          <cell r="F2950">
            <v>6911802</v>
          </cell>
        </row>
        <row r="2951">
          <cell r="F2951">
            <v>14000000</v>
          </cell>
        </row>
        <row r="2952">
          <cell r="F2952">
            <v>15000000</v>
          </cell>
        </row>
        <row r="2953">
          <cell r="F2953">
            <v>50000000</v>
          </cell>
        </row>
        <row r="2954">
          <cell r="F2954">
            <v>10000000</v>
          </cell>
        </row>
        <row r="2955">
          <cell r="F2955">
            <v>14000000</v>
          </cell>
        </row>
        <row r="2956">
          <cell r="F2956">
            <v>30300</v>
          </cell>
        </row>
        <row r="2957">
          <cell r="F2957">
            <v>9120120</v>
          </cell>
        </row>
        <row r="2958">
          <cell r="F2958">
            <v>1500000</v>
          </cell>
        </row>
        <row r="2959">
          <cell r="E2959">
            <v>23200000</v>
          </cell>
          <cell r="F2959">
            <v>6000000</v>
          </cell>
        </row>
        <row r="2960">
          <cell r="F2960">
            <v>6326000</v>
          </cell>
        </row>
        <row r="2961">
          <cell r="F2961">
            <v>25000000</v>
          </cell>
        </row>
        <row r="2962">
          <cell r="F2962">
            <v>9370401</v>
          </cell>
        </row>
        <row r="2963">
          <cell r="F2963">
            <v>12436400</v>
          </cell>
        </row>
        <row r="2964">
          <cell r="F2964">
            <v>34600000</v>
          </cell>
        </row>
        <row r="2965">
          <cell r="F2965">
            <v>30000000</v>
          </cell>
        </row>
        <row r="2966">
          <cell r="F2966">
            <v>3120000</v>
          </cell>
        </row>
        <row r="2967">
          <cell r="E2967">
            <v>63001575</v>
          </cell>
          <cell r="F2967">
            <v>8673380</v>
          </cell>
        </row>
        <row r="2968">
          <cell r="F2968">
            <v>5406333</v>
          </cell>
        </row>
        <row r="2969">
          <cell r="F2969">
            <v>865700</v>
          </cell>
        </row>
        <row r="2970">
          <cell r="F2970">
            <v>820000</v>
          </cell>
        </row>
        <row r="2971">
          <cell r="F2971">
            <v>7000000</v>
          </cell>
        </row>
        <row r="2972">
          <cell r="F2972">
            <v>1000000</v>
          </cell>
        </row>
        <row r="2973">
          <cell r="F2973">
            <v>4600000</v>
          </cell>
        </row>
        <row r="2974">
          <cell r="F2974">
            <v>2592000</v>
          </cell>
        </row>
        <row r="2975">
          <cell r="F2975">
            <v>7000000</v>
          </cell>
        </row>
        <row r="2976">
          <cell r="F2976">
            <v>7500000</v>
          </cell>
        </row>
        <row r="2977">
          <cell r="F2977">
            <v>5000000</v>
          </cell>
        </row>
        <row r="2978">
          <cell r="F2978">
            <v>7217844</v>
          </cell>
        </row>
        <row r="2979">
          <cell r="F2979">
            <v>2686000</v>
          </cell>
        </row>
        <row r="2980">
          <cell r="F2980">
            <v>180000</v>
          </cell>
        </row>
        <row r="2981">
          <cell r="F2981">
            <v>3675400</v>
          </cell>
        </row>
        <row r="2982">
          <cell r="E2982">
            <v>35490000</v>
          </cell>
          <cell r="F2982">
            <v>30838900</v>
          </cell>
        </row>
        <row r="2983">
          <cell r="E2983">
            <v>17859646</v>
          </cell>
        </row>
        <row r="2984">
          <cell r="F2984">
            <v>6710495</v>
          </cell>
        </row>
        <row r="2985">
          <cell r="E2985">
            <v>56160000</v>
          </cell>
          <cell r="F2985">
            <v>100</v>
          </cell>
        </row>
        <row r="2986">
          <cell r="F2986">
            <v>10152000</v>
          </cell>
        </row>
        <row r="2987">
          <cell r="F2987">
            <v>5076000</v>
          </cell>
        </row>
        <row r="2988">
          <cell r="F2988">
            <v>993500</v>
          </cell>
        </row>
        <row r="2989">
          <cell r="F2989">
            <v>2017000</v>
          </cell>
        </row>
        <row r="2990">
          <cell r="F2990">
            <v>2203056</v>
          </cell>
        </row>
        <row r="2991">
          <cell r="F2991">
            <v>2167000</v>
          </cell>
        </row>
        <row r="2992">
          <cell r="E2992">
            <v>287535730</v>
          </cell>
          <cell r="F2992">
            <v>6125000</v>
          </cell>
        </row>
        <row r="2993">
          <cell r="F2993">
            <v>70000000</v>
          </cell>
        </row>
        <row r="2994">
          <cell r="F2994">
            <v>6107336</v>
          </cell>
        </row>
        <row r="2995">
          <cell r="F2995">
            <v>95300</v>
          </cell>
        </row>
        <row r="2996">
          <cell r="E2996">
            <v>25000000</v>
          </cell>
          <cell r="F2996">
            <v>865700</v>
          </cell>
        </row>
        <row r="2997">
          <cell r="E2997">
            <v>1972269</v>
          </cell>
          <cell r="F2997">
            <v>7000000</v>
          </cell>
        </row>
        <row r="2998">
          <cell r="F2998">
            <v>7500000</v>
          </cell>
        </row>
        <row r="2999">
          <cell r="F2999">
            <v>7000000</v>
          </cell>
        </row>
        <row r="3000">
          <cell r="F3000">
            <v>5000000</v>
          </cell>
        </row>
        <row r="3001">
          <cell r="F3001">
            <v>10109185</v>
          </cell>
        </row>
        <row r="3002">
          <cell r="F3002">
            <v>4375000</v>
          </cell>
        </row>
        <row r="3003">
          <cell r="E3003">
            <v>73288800</v>
          </cell>
          <cell r="F3003">
            <v>10000000</v>
          </cell>
        </row>
        <row r="3004">
          <cell r="F3004">
            <v>9500000</v>
          </cell>
        </row>
        <row r="3005">
          <cell r="F3005">
            <v>4518000</v>
          </cell>
        </row>
        <row r="3006">
          <cell r="E3006">
            <v>28496000</v>
          </cell>
          <cell r="F3006">
            <v>4240000</v>
          </cell>
        </row>
        <row r="3007">
          <cell r="F3007">
            <v>15000</v>
          </cell>
        </row>
        <row r="3008">
          <cell r="F3008">
            <v>6005108</v>
          </cell>
        </row>
        <row r="3009">
          <cell r="F3009">
            <v>5551000</v>
          </cell>
        </row>
        <row r="3010">
          <cell r="E3010">
            <v>188442800</v>
          </cell>
          <cell r="F3010">
            <v>12436400</v>
          </cell>
        </row>
        <row r="3011">
          <cell r="F3011">
            <v>7124000</v>
          </cell>
        </row>
        <row r="3012">
          <cell r="F3012">
            <v>6315000</v>
          </cell>
        </row>
        <row r="3013">
          <cell r="F3013">
            <v>100000000</v>
          </cell>
        </row>
        <row r="3014">
          <cell r="F3014">
            <v>5562620</v>
          </cell>
        </row>
        <row r="3015">
          <cell r="F3015">
            <v>38000000</v>
          </cell>
        </row>
        <row r="3016">
          <cell r="F3016">
            <v>30300</v>
          </cell>
        </row>
        <row r="3017">
          <cell r="F3017">
            <v>1575000</v>
          </cell>
        </row>
        <row r="3018">
          <cell r="E3018">
            <v>104945454</v>
          </cell>
          <cell r="F3018">
            <v>180000</v>
          </cell>
        </row>
        <row r="3019">
          <cell r="F3019">
            <v>30588907</v>
          </cell>
        </row>
        <row r="3020">
          <cell r="F3020">
            <v>33261187</v>
          </cell>
        </row>
        <row r="3021">
          <cell r="F3021">
            <v>2625000</v>
          </cell>
        </row>
        <row r="3022">
          <cell r="F3022">
            <v>12177000</v>
          </cell>
        </row>
        <row r="3023">
          <cell r="E3023">
            <v>6300000</v>
          </cell>
          <cell r="F3023">
            <v>401000</v>
          </cell>
        </row>
        <row r="3024">
          <cell r="E3024">
            <v>63001575</v>
          </cell>
          <cell r="F3024">
            <v>6900500</v>
          </cell>
        </row>
        <row r="3025">
          <cell r="F3025">
            <v>5000000</v>
          </cell>
        </row>
        <row r="3026">
          <cell r="F3026">
            <v>65000000</v>
          </cell>
        </row>
        <row r="3027">
          <cell r="F3027">
            <v>5000000</v>
          </cell>
        </row>
        <row r="3028">
          <cell r="F3028">
            <v>2500000</v>
          </cell>
        </row>
        <row r="3029">
          <cell r="E3029">
            <v>187200000</v>
          </cell>
          <cell r="F3029">
            <v>7000000</v>
          </cell>
        </row>
        <row r="3030">
          <cell r="F3030">
            <v>4110000</v>
          </cell>
        </row>
        <row r="3031">
          <cell r="F3031">
            <v>4625429</v>
          </cell>
        </row>
        <row r="3032">
          <cell r="F3032">
            <v>62600</v>
          </cell>
        </row>
        <row r="3033">
          <cell r="F3033">
            <v>7217844</v>
          </cell>
        </row>
        <row r="3034">
          <cell r="F3034">
            <v>1000000</v>
          </cell>
        </row>
        <row r="3035">
          <cell r="E3035">
            <v>21316.17</v>
          </cell>
          <cell r="F3035">
            <v>140000</v>
          </cell>
        </row>
        <row r="3036">
          <cell r="F3036">
            <v>3197</v>
          </cell>
        </row>
        <row r="3037">
          <cell r="F3037">
            <v>341708</v>
          </cell>
        </row>
        <row r="3038">
          <cell r="F3038">
            <v>5408131</v>
          </cell>
        </row>
        <row r="3039">
          <cell r="F3039">
            <v>5000</v>
          </cell>
        </row>
        <row r="3040">
          <cell r="E3040">
            <v>17498.97</v>
          </cell>
          <cell r="F3040">
            <v>3675400</v>
          </cell>
        </row>
        <row r="3041">
          <cell r="E3041">
            <v>35490000</v>
          </cell>
          <cell r="F3041">
            <v>2624</v>
          </cell>
        </row>
        <row r="3042">
          <cell r="F3042">
            <v>5000</v>
          </cell>
        </row>
        <row r="3043">
          <cell r="F3043">
            <v>424534</v>
          </cell>
        </row>
        <row r="3044">
          <cell r="E3044">
            <v>5140.2</v>
          </cell>
          <cell r="F3044">
            <v>1173495</v>
          </cell>
        </row>
        <row r="3045">
          <cell r="F3045">
            <v>771</v>
          </cell>
        </row>
        <row r="3046">
          <cell r="F3046">
            <v>5000</v>
          </cell>
        </row>
        <row r="3047">
          <cell r="F3047">
            <v>319446</v>
          </cell>
        </row>
        <row r="3048">
          <cell r="F3048">
            <v>3000</v>
          </cell>
        </row>
        <row r="3049">
          <cell r="E3049">
            <v>4263.6499999999996</v>
          </cell>
        </row>
        <row r="3050">
          <cell r="F3050">
            <v>639</v>
          </cell>
        </row>
        <row r="3051">
          <cell r="F3051">
            <v>5000</v>
          </cell>
        </row>
        <row r="3052">
          <cell r="E3052">
            <v>17859646</v>
          </cell>
          <cell r="F3052">
            <v>100</v>
          </cell>
        </row>
        <row r="3053">
          <cell r="F3053">
            <v>816551</v>
          </cell>
        </row>
        <row r="3054">
          <cell r="E3054">
            <v>3000000</v>
          </cell>
          <cell r="F3054">
            <v>70000000</v>
          </cell>
        </row>
        <row r="3055">
          <cell r="E3055">
            <v>25000000</v>
          </cell>
          <cell r="F3055">
            <v>3000000</v>
          </cell>
        </row>
        <row r="3056">
          <cell r="E3056">
            <v>7951500</v>
          </cell>
          <cell r="F3056">
            <v>7500000</v>
          </cell>
        </row>
        <row r="3057">
          <cell r="E3057">
            <v>4321.92</v>
          </cell>
          <cell r="F3057">
            <v>7000000</v>
          </cell>
        </row>
        <row r="3058">
          <cell r="F3058">
            <v>646</v>
          </cell>
        </row>
        <row r="3059">
          <cell r="F3059">
            <v>5000</v>
          </cell>
        </row>
        <row r="3060">
          <cell r="F3060">
            <v>437206</v>
          </cell>
        </row>
        <row r="3061">
          <cell r="E3061">
            <v>27167.63</v>
          </cell>
          <cell r="F3061">
            <v>30000</v>
          </cell>
        </row>
        <row r="3062">
          <cell r="F3062">
            <v>4075</v>
          </cell>
        </row>
        <row r="3063">
          <cell r="F3063">
            <v>347928</v>
          </cell>
        </row>
        <row r="3064">
          <cell r="F3064">
            <v>8000</v>
          </cell>
        </row>
        <row r="3065">
          <cell r="E3065">
            <v>25057.360000000001</v>
          </cell>
          <cell r="F3065">
            <v>32500</v>
          </cell>
        </row>
        <row r="3066">
          <cell r="F3066">
            <v>3758</v>
          </cell>
        </row>
        <row r="3067">
          <cell r="F3067">
            <v>5000</v>
          </cell>
        </row>
        <row r="3068">
          <cell r="F3068">
            <v>378897</v>
          </cell>
        </row>
        <row r="3069">
          <cell r="F3069">
            <v>3000</v>
          </cell>
        </row>
        <row r="3070">
          <cell r="F3070">
            <v>2702000</v>
          </cell>
        </row>
        <row r="3071">
          <cell r="E3071">
            <v>24592.82</v>
          </cell>
          <cell r="F3071">
            <v>4375000</v>
          </cell>
        </row>
        <row r="3072">
          <cell r="E3072">
            <v>73288800</v>
          </cell>
          <cell r="F3072">
            <v>3688</v>
          </cell>
        </row>
        <row r="3073">
          <cell r="F3073">
            <v>5000</v>
          </cell>
        </row>
        <row r="3074">
          <cell r="F3074">
            <v>429798</v>
          </cell>
        </row>
        <row r="3075">
          <cell r="F3075">
            <v>7000</v>
          </cell>
        </row>
        <row r="3076">
          <cell r="E3076">
            <v>28496000</v>
          </cell>
          <cell r="F3076">
            <v>839358</v>
          </cell>
        </row>
        <row r="3077">
          <cell r="F3077">
            <v>2382</v>
          </cell>
        </row>
        <row r="3078">
          <cell r="E3078">
            <v>15881</v>
          </cell>
          <cell r="F3078">
            <v>1537000</v>
          </cell>
        </row>
        <row r="3079">
          <cell r="E3079">
            <v>11884.22</v>
          </cell>
          <cell r="F3079">
            <v>2433108</v>
          </cell>
        </row>
        <row r="3080">
          <cell r="F3080">
            <v>1782</v>
          </cell>
        </row>
        <row r="3081">
          <cell r="F3081">
            <v>5000</v>
          </cell>
        </row>
        <row r="3082">
          <cell r="F3082">
            <v>339913</v>
          </cell>
        </row>
        <row r="3083">
          <cell r="F3083">
            <v>2000</v>
          </cell>
        </row>
        <row r="3084">
          <cell r="E3084">
            <v>10102.219999999999</v>
          </cell>
          <cell r="F3084">
            <v>240000</v>
          </cell>
        </row>
        <row r="3085">
          <cell r="F3085">
            <v>1515</v>
          </cell>
        </row>
        <row r="3086">
          <cell r="F3086">
            <v>5000</v>
          </cell>
        </row>
        <row r="3087">
          <cell r="F3087">
            <v>385265</v>
          </cell>
        </row>
        <row r="3088">
          <cell r="F3088">
            <v>2000</v>
          </cell>
        </row>
        <row r="3089">
          <cell r="E3089">
            <v>8636.58</v>
          </cell>
          <cell r="F3089">
            <v>120000</v>
          </cell>
        </row>
        <row r="3090">
          <cell r="E3090">
            <v>188442800</v>
          </cell>
          <cell r="F3090">
            <v>5000</v>
          </cell>
        </row>
        <row r="3091">
          <cell r="F3091">
            <v>1295</v>
          </cell>
        </row>
        <row r="3092">
          <cell r="F3092">
            <v>409845</v>
          </cell>
        </row>
        <row r="3093">
          <cell r="F3093">
            <v>2000</v>
          </cell>
        </row>
        <row r="3094">
          <cell r="F3094">
            <v>100</v>
          </cell>
        </row>
        <row r="3095">
          <cell r="F3095">
            <v>100</v>
          </cell>
        </row>
        <row r="3096">
          <cell r="E3096">
            <v>14605</v>
          </cell>
          <cell r="F3096">
            <v>100</v>
          </cell>
        </row>
        <row r="3097">
          <cell r="E3097">
            <v>0</v>
          </cell>
          <cell r="F3097">
            <v>5562620</v>
          </cell>
        </row>
        <row r="3098">
          <cell r="E3098">
            <v>0</v>
          </cell>
          <cell r="F3098">
            <v>4600</v>
          </cell>
        </row>
        <row r="3099">
          <cell r="E3099">
            <v>0</v>
          </cell>
          <cell r="F3099">
            <v>2625000</v>
          </cell>
        </row>
        <row r="3100">
          <cell r="E3100">
            <v>14628</v>
          </cell>
          <cell r="F3100">
            <v>1442187</v>
          </cell>
        </row>
        <row r="3101">
          <cell r="E3101">
            <v>0</v>
          </cell>
          <cell r="F3101">
            <v>2740000</v>
          </cell>
        </row>
        <row r="3102">
          <cell r="E3102">
            <v>0</v>
          </cell>
          <cell r="F3102">
            <v>3412500</v>
          </cell>
        </row>
        <row r="3103">
          <cell r="E3103">
            <v>13685</v>
          </cell>
          <cell r="F3103">
            <v>500000</v>
          </cell>
        </row>
        <row r="3104">
          <cell r="E3104">
            <v>0</v>
          </cell>
          <cell r="F3104">
            <v>18119500</v>
          </cell>
        </row>
        <row r="3105">
          <cell r="E3105">
            <v>14651</v>
          </cell>
          <cell r="F3105">
            <v>7047000</v>
          </cell>
        </row>
        <row r="3106">
          <cell r="E3106">
            <v>0</v>
          </cell>
          <cell r="F3106">
            <v>30588907</v>
          </cell>
        </row>
        <row r="3107">
          <cell r="E3107">
            <v>0</v>
          </cell>
          <cell r="F3107">
            <v>5000000</v>
          </cell>
        </row>
        <row r="3108">
          <cell r="E3108">
            <v>14191</v>
          </cell>
          <cell r="F3108">
            <v>5000000</v>
          </cell>
        </row>
        <row r="3109">
          <cell r="E3109">
            <v>0</v>
          </cell>
          <cell r="F3109">
            <v>2500000</v>
          </cell>
        </row>
        <row r="3110">
          <cell r="E3110">
            <v>0</v>
          </cell>
          <cell r="F3110">
            <v>2500000</v>
          </cell>
        </row>
        <row r="3111">
          <cell r="E3111">
            <v>14674</v>
          </cell>
          <cell r="F3111">
            <v>2000000</v>
          </cell>
        </row>
        <row r="3112">
          <cell r="E3112">
            <v>0</v>
          </cell>
          <cell r="F3112">
            <v>12177000</v>
          </cell>
        </row>
        <row r="3113">
          <cell r="E3113">
            <v>0</v>
          </cell>
          <cell r="F3113">
            <v>4600</v>
          </cell>
        </row>
        <row r="3114">
          <cell r="E3114">
            <v>105747238</v>
          </cell>
          <cell r="F3114">
            <v>65000000</v>
          </cell>
        </row>
        <row r="3115">
          <cell r="E3115">
            <v>0</v>
          </cell>
          <cell r="F3115">
            <v>6172000</v>
          </cell>
        </row>
        <row r="3116">
          <cell r="E3116">
            <v>14214</v>
          </cell>
          <cell r="F3116">
            <v>2020000</v>
          </cell>
        </row>
        <row r="3117">
          <cell r="E3117">
            <v>0</v>
          </cell>
          <cell r="F3117">
            <v>2116</v>
          </cell>
        </row>
        <row r="3118">
          <cell r="E3118">
            <v>0</v>
          </cell>
          <cell r="F3118">
            <v>4600</v>
          </cell>
        </row>
        <row r="3119">
          <cell r="E3119">
            <v>0</v>
          </cell>
          <cell r="F3119">
            <v>6900500</v>
          </cell>
        </row>
        <row r="3120">
          <cell r="E3120">
            <v>0</v>
          </cell>
          <cell r="F3120">
            <v>600500</v>
          </cell>
        </row>
        <row r="3121">
          <cell r="E3121">
            <v>53268</v>
          </cell>
          <cell r="F3121">
            <v>4110000</v>
          </cell>
        </row>
        <row r="3122">
          <cell r="E3122">
            <v>0</v>
          </cell>
          <cell r="F3122">
            <v>1575000</v>
          </cell>
        </row>
        <row r="3123">
          <cell r="E3123">
            <v>0</v>
          </cell>
          <cell r="F3123">
            <v>30000</v>
          </cell>
        </row>
        <row r="3124">
          <cell r="E3124">
            <v>53360</v>
          </cell>
          <cell r="F3124">
            <v>32500</v>
          </cell>
        </row>
        <row r="3125">
          <cell r="E3125">
            <v>0</v>
          </cell>
          <cell r="F3125">
            <v>100</v>
          </cell>
        </row>
        <row r="3126">
          <cell r="E3126">
            <v>0</v>
          </cell>
          <cell r="F3126">
            <v>4625429</v>
          </cell>
        </row>
        <row r="3127">
          <cell r="E3127">
            <v>51704</v>
          </cell>
          <cell r="F3127">
            <v>0</v>
          </cell>
        </row>
        <row r="3128">
          <cell r="E3128">
            <v>0</v>
          </cell>
          <cell r="F3128">
            <v>7751</v>
          </cell>
        </row>
        <row r="3129">
          <cell r="E3129">
            <v>0</v>
          </cell>
          <cell r="F3129">
            <v>1853651</v>
          </cell>
        </row>
        <row r="3130">
          <cell r="E3130">
            <v>53521</v>
          </cell>
          <cell r="F3130">
            <v>2644480</v>
          </cell>
        </row>
        <row r="3131">
          <cell r="E3131">
            <v>0</v>
          </cell>
          <cell r="F3131">
            <v>910000</v>
          </cell>
        </row>
        <row r="3132">
          <cell r="E3132">
            <v>0</v>
          </cell>
          <cell r="F3132">
            <v>341708</v>
          </cell>
        </row>
        <row r="3133">
          <cell r="E3133">
            <v>51865</v>
          </cell>
          <cell r="F3133">
            <v>0</v>
          </cell>
        </row>
        <row r="3134">
          <cell r="E3134">
            <v>0</v>
          </cell>
          <cell r="F3134">
            <v>3197</v>
          </cell>
        </row>
        <row r="3135">
          <cell r="E3135">
            <v>0</v>
          </cell>
          <cell r="F3135">
            <v>5000</v>
          </cell>
        </row>
        <row r="3136">
          <cell r="E3136">
            <v>17498.97</v>
          </cell>
        </row>
        <row r="3137">
          <cell r="F3137">
            <v>2624</v>
          </cell>
        </row>
        <row r="3138">
          <cell r="F3138">
            <v>5000</v>
          </cell>
        </row>
        <row r="3139">
          <cell r="F3139">
            <v>424534</v>
          </cell>
        </row>
        <row r="3140">
          <cell r="E3140">
            <v>5140.2</v>
          </cell>
        </row>
        <row r="3141">
          <cell r="F3141">
            <v>771</v>
          </cell>
        </row>
        <row r="3142">
          <cell r="F3142">
            <v>5000</v>
          </cell>
        </row>
        <row r="3143">
          <cell r="F3143">
            <v>319446</v>
          </cell>
        </row>
        <row r="3144">
          <cell r="F3144">
            <v>3000</v>
          </cell>
        </row>
        <row r="3145">
          <cell r="E3145">
            <v>4263.6499999999996</v>
          </cell>
        </row>
        <row r="3146">
          <cell r="F3146">
            <v>639</v>
          </cell>
        </row>
        <row r="3147">
          <cell r="F3147">
            <v>5000</v>
          </cell>
        </row>
        <row r="3148">
          <cell r="F3148">
            <v>100</v>
          </cell>
        </row>
        <row r="3149">
          <cell r="F3149">
            <v>816551</v>
          </cell>
        </row>
        <row r="3150">
          <cell r="E3150">
            <v>7951500</v>
          </cell>
        </row>
        <row r="3151">
          <cell r="E3151">
            <v>4321.92</v>
          </cell>
        </row>
        <row r="3152">
          <cell r="F3152">
            <v>646</v>
          </cell>
        </row>
        <row r="3153">
          <cell r="F3153">
            <v>5000</v>
          </cell>
        </row>
        <row r="3154">
          <cell r="F3154">
            <v>437206</v>
          </cell>
        </row>
        <row r="3155">
          <cell r="E3155">
            <v>27167.63</v>
          </cell>
        </row>
        <row r="3156">
          <cell r="F3156">
            <v>4075</v>
          </cell>
        </row>
        <row r="3157">
          <cell r="F3157">
            <v>347928</v>
          </cell>
        </row>
        <row r="3158">
          <cell r="F3158">
            <v>5000</v>
          </cell>
        </row>
        <row r="3159">
          <cell r="F3159">
            <v>3000</v>
          </cell>
        </row>
        <row r="3160">
          <cell r="E3160">
            <v>25057.360000000001</v>
          </cell>
        </row>
        <row r="3161">
          <cell r="F3161">
            <v>3758</v>
          </cell>
        </row>
        <row r="3162">
          <cell r="F3162">
            <v>378897</v>
          </cell>
        </row>
        <row r="3163">
          <cell r="F3163">
            <v>3000</v>
          </cell>
        </row>
        <row r="3164">
          <cell r="F3164">
            <v>1000000</v>
          </cell>
        </row>
        <row r="3165">
          <cell r="F3165">
            <v>240000</v>
          </cell>
        </row>
        <row r="3166">
          <cell r="F3166">
            <v>117000</v>
          </cell>
        </row>
        <row r="3167">
          <cell r="F3167">
            <v>175000</v>
          </cell>
        </row>
        <row r="3168">
          <cell r="F3168">
            <v>270000</v>
          </cell>
        </row>
        <row r="3169">
          <cell r="F3169">
            <v>475000</v>
          </cell>
        </row>
        <row r="3170">
          <cell r="F3170">
            <v>75000</v>
          </cell>
        </row>
        <row r="3171">
          <cell r="F3171">
            <v>350000</v>
          </cell>
        </row>
        <row r="3172">
          <cell r="E3172">
            <v>13499.27</v>
          </cell>
        </row>
        <row r="3173">
          <cell r="F3173">
            <v>7000</v>
          </cell>
        </row>
        <row r="3174">
          <cell r="F3174">
            <v>839358</v>
          </cell>
        </row>
        <row r="3175">
          <cell r="E3175">
            <v>10102.219999999999</v>
          </cell>
        </row>
        <row r="3176">
          <cell r="F3176">
            <v>7000</v>
          </cell>
        </row>
        <row r="3177">
          <cell r="F3177">
            <v>339913</v>
          </cell>
        </row>
        <row r="3178">
          <cell r="E3178">
            <v>8586.4699999999993</v>
          </cell>
        </row>
        <row r="3179">
          <cell r="F3179">
            <v>5000</v>
          </cell>
        </row>
        <row r="3180">
          <cell r="F3180">
            <v>385265</v>
          </cell>
        </row>
        <row r="3181">
          <cell r="F3181">
            <v>2000</v>
          </cell>
        </row>
        <row r="3182">
          <cell r="E3182">
            <v>7341.38</v>
          </cell>
        </row>
        <row r="3183">
          <cell r="F3183">
            <v>409845</v>
          </cell>
        </row>
        <row r="3184">
          <cell r="F3184">
            <v>5000</v>
          </cell>
        </row>
        <row r="3185">
          <cell r="F3185">
            <v>2000</v>
          </cell>
        </row>
        <row r="3187">
          <cell r="E3187">
            <v>64586.700000000004</v>
          </cell>
          <cell r="F3187">
            <v>5090036</v>
          </cell>
        </row>
        <row r="3191">
          <cell r="E3191">
            <v>14605</v>
          </cell>
          <cell r="F3191">
            <v>0</v>
          </cell>
        </row>
        <row r="3192">
          <cell r="E3192">
            <v>0</v>
          </cell>
          <cell r="F3192">
            <v>2185</v>
          </cell>
        </row>
        <row r="3193">
          <cell r="E3193">
            <v>0</v>
          </cell>
          <cell r="F3193">
            <v>4600</v>
          </cell>
        </row>
        <row r="3194">
          <cell r="E3194">
            <v>0</v>
          </cell>
          <cell r="F3194">
            <v>2185</v>
          </cell>
        </row>
        <row r="3195">
          <cell r="E3195">
            <v>14628</v>
          </cell>
          <cell r="F3195">
            <v>0</v>
          </cell>
        </row>
        <row r="3196">
          <cell r="E3196">
            <v>0</v>
          </cell>
          <cell r="F3196">
            <v>4600</v>
          </cell>
        </row>
        <row r="3197">
          <cell r="E3197">
            <v>0</v>
          </cell>
          <cell r="F3197">
            <v>4600</v>
          </cell>
        </row>
        <row r="3198">
          <cell r="E3198">
            <v>13685</v>
          </cell>
          <cell r="F3198">
            <v>0</v>
          </cell>
        </row>
        <row r="3199">
          <cell r="E3199">
            <v>0</v>
          </cell>
          <cell r="F3199">
            <v>2047</v>
          </cell>
        </row>
        <row r="3200">
          <cell r="E3200">
            <v>14651</v>
          </cell>
          <cell r="F3200">
            <v>0</v>
          </cell>
        </row>
        <row r="3201">
          <cell r="E3201">
            <v>0</v>
          </cell>
          <cell r="F3201">
            <v>2185</v>
          </cell>
        </row>
        <row r="3202">
          <cell r="E3202">
            <v>0</v>
          </cell>
          <cell r="F3202">
            <v>4600</v>
          </cell>
        </row>
        <row r="3203">
          <cell r="E3203">
            <v>14191</v>
          </cell>
          <cell r="F3203">
            <v>0</v>
          </cell>
        </row>
        <row r="3204">
          <cell r="E3204">
            <v>0</v>
          </cell>
          <cell r="F3204">
            <v>2116</v>
          </cell>
        </row>
        <row r="3205">
          <cell r="E3205">
            <v>0</v>
          </cell>
          <cell r="F3205">
            <v>4600</v>
          </cell>
        </row>
        <row r="3206">
          <cell r="E3206">
            <v>14674</v>
          </cell>
          <cell r="F3206">
            <v>0</v>
          </cell>
        </row>
        <row r="3207">
          <cell r="E3207">
            <v>0</v>
          </cell>
          <cell r="F3207">
            <v>2185</v>
          </cell>
        </row>
        <row r="3208">
          <cell r="E3208">
            <v>0</v>
          </cell>
          <cell r="F3208">
            <v>4600</v>
          </cell>
        </row>
        <row r="3209">
          <cell r="E3209">
            <v>105747238</v>
          </cell>
          <cell r="F3209">
            <v>0</v>
          </cell>
        </row>
        <row r="3210">
          <cell r="E3210">
            <v>0</v>
          </cell>
          <cell r="F3210">
            <v>34500000</v>
          </cell>
        </row>
        <row r="3211">
          <cell r="E3211">
            <v>14214</v>
          </cell>
          <cell r="F3211">
            <v>0</v>
          </cell>
        </row>
        <row r="3212">
          <cell r="E3212">
            <v>0</v>
          </cell>
          <cell r="F3212">
            <v>2116</v>
          </cell>
        </row>
        <row r="3213">
          <cell r="E3213">
            <v>0</v>
          </cell>
          <cell r="F3213">
            <v>4600</v>
          </cell>
        </row>
        <row r="3214">
          <cell r="E3214">
            <v>0</v>
          </cell>
          <cell r="F3214">
            <v>23000000</v>
          </cell>
        </row>
        <row r="3215">
          <cell r="E3215">
            <v>0</v>
          </cell>
          <cell r="F3215">
            <v>29900000</v>
          </cell>
        </row>
        <row r="3216">
          <cell r="E3216">
            <v>53268</v>
          </cell>
          <cell r="F3216">
            <v>0</v>
          </cell>
        </row>
        <row r="3217">
          <cell r="E3217">
            <v>0</v>
          </cell>
          <cell r="F3217">
            <v>7981</v>
          </cell>
        </row>
        <row r="3218">
          <cell r="E3218">
            <v>0</v>
          </cell>
          <cell r="F3218">
            <v>4600</v>
          </cell>
        </row>
        <row r="3219">
          <cell r="E3219">
            <v>53360</v>
          </cell>
          <cell r="F3219">
            <v>0</v>
          </cell>
        </row>
        <row r="3220">
          <cell r="E3220">
            <v>0</v>
          </cell>
          <cell r="F3220">
            <v>8004</v>
          </cell>
        </row>
        <row r="3221">
          <cell r="E3221">
            <v>0</v>
          </cell>
          <cell r="F3221">
            <v>4600</v>
          </cell>
        </row>
        <row r="3222">
          <cell r="E3222">
            <v>51704</v>
          </cell>
          <cell r="F3222">
            <v>0</v>
          </cell>
        </row>
        <row r="3223">
          <cell r="E3223">
            <v>0</v>
          </cell>
          <cell r="F3223">
            <v>7751</v>
          </cell>
        </row>
        <row r="3224">
          <cell r="E3224">
            <v>0</v>
          </cell>
          <cell r="F3224">
            <v>4600</v>
          </cell>
        </row>
        <row r="3225">
          <cell r="E3225">
            <v>53521</v>
          </cell>
          <cell r="F3225">
            <v>0</v>
          </cell>
        </row>
        <row r="3226">
          <cell r="E3226">
            <v>0</v>
          </cell>
          <cell r="F3226">
            <v>8027.0000000000009</v>
          </cell>
        </row>
        <row r="3227">
          <cell r="E3227">
            <v>0</v>
          </cell>
          <cell r="F3227">
            <v>4600</v>
          </cell>
        </row>
        <row r="3228">
          <cell r="E3228">
            <v>51865</v>
          </cell>
          <cell r="F3228">
            <v>0</v>
          </cell>
        </row>
        <row r="3229">
          <cell r="E3229">
            <v>0</v>
          </cell>
          <cell r="F3229">
            <v>7774</v>
          </cell>
        </row>
        <row r="3230">
          <cell r="E3230">
            <v>0</v>
          </cell>
          <cell r="F3230">
            <v>46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 Lead"/>
      <sheetName val="Pph21"/>
      <sheetName val="21 Test"/>
      <sheetName val="PPh 21 per GL"/>
      <sheetName val="Analysis Pph22"/>
      <sheetName val="PPh 22 Impor"/>
      <sheetName val="PPh 22 Pertamina"/>
      <sheetName val="Detail PPh 22 per GL"/>
      <sheetName val="VAT"/>
      <sheetName val="PPh 23"/>
      <sheetName val="PPh 25"/>
      <sheetName val="SFKLN"/>
      <sheetName val="TBM"/>
      <sheetName val="Marshal"/>
      <sheetName val="General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J6">
            <v>1000000</v>
          </cell>
        </row>
        <row r="7">
          <cell r="J7">
            <v>1000000</v>
          </cell>
        </row>
        <row r="8">
          <cell r="J8">
            <v>2000000</v>
          </cell>
        </row>
        <row r="9">
          <cell r="J9">
            <v>1000000</v>
          </cell>
        </row>
        <row r="10">
          <cell r="J10">
            <v>1000000</v>
          </cell>
        </row>
        <row r="11">
          <cell r="J11">
            <v>2000000</v>
          </cell>
        </row>
        <row r="12">
          <cell r="J12">
            <v>1000000</v>
          </cell>
        </row>
        <row r="13">
          <cell r="J13">
            <v>1000000</v>
          </cell>
        </row>
        <row r="14">
          <cell r="J14">
            <v>1000000</v>
          </cell>
        </row>
        <row r="15">
          <cell r="J15">
            <v>1000000</v>
          </cell>
        </row>
        <row r="16">
          <cell r="J16">
            <v>3000000</v>
          </cell>
        </row>
        <row r="17">
          <cell r="J17">
            <v>3500000</v>
          </cell>
        </row>
        <row r="18">
          <cell r="J18">
            <v>2000000</v>
          </cell>
        </row>
        <row r="19">
          <cell r="J19">
            <v>2000000</v>
          </cell>
        </row>
        <row r="20">
          <cell r="J20">
            <v>1000000</v>
          </cell>
        </row>
        <row r="21">
          <cell r="J21">
            <v>1000000</v>
          </cell>
        </row>
        <row r="22">
          <cell r="J22">
            <v>2000000</v>
          </cell>
        </row>
        <row r="23">
          <cell r="J23">
            <v>1000000</v>
          </cell>
        </row>
        <row r="24">
          <cell r="J24">
            <v>1000000</v>
          </cell>
        </row>
        <row r="25">
          <cell r="J25">
            <v>1000000</v>
          </cell>
        </row>
        <row r="26">
          <cell r="J26">
            <v>1000000</v>
          </cell>
        </row>
        <row r="27">
          <cell r="J27">
            <v>2000000</v>
          </cell>
        </row>
        <row r="28">
          <cell r="J28">
            <v>1000000</v>
          </cell>
        </row>
        <row r="29">
          <cell r="J29">
            <v>1000000</v>
          </cell>
        </row>
        <row r="30">
          <cell r="J30">
            <v>2000000</v>
          </cell>
        </row>
        <row r="31">
          <cell r="J31">
            <v>1000000</v>
          </cell>
        </row>
        <row r="32">
          <cell r="J32">
            <v>1000000</v>
          </cell>
        </row>
        <row r="33">
          <cell r="J33">
            <v>1000000</v>
          </cell>
        </row>
        <row r="34">
          <cell r="J34">
            <v>1000000</v>
          </cell>
        </row>
        <row r="35">
          <cell r="J35">
            <v>1000000</v>
          </cell>
        </row>
        <row r="36">
          <cell r="J36">
            <v>2000000</v>
          </cell>
        </row>
        <row r="37">
          <cell r="J37">
            <v>2000000</v>
          </cell>
        </row>
        <row r="38">
          <cell r="J38">
            <v>1000000</v>
          </cell>
        </row>
        <row r="39">
          <cell r="J39">
            <v>2000000</v>
          </cell>
        </row>
        <row r="40">
          <cell r="J40">
            <v>1000000</v>
          </cell>
        </row>
        <row r="41">
          <cell r="J41">
            <v>2000000</v>
          </cell>
        </row>
        <row r="42">
          <cell r="J42">
            <v>1000000</v>
          </cell>
        </row>
        <row r="43">
          <cell r="J43">
            <v>1000000</v>
          </cell>
        </row>
        <row r="44">
          <cell r="J44">
            <v>1000000</v>
          </cell>
        </row>
        <row r="45">
          <cell r="J45">
            <v>2000000</v>
          </cell>
        </row>
        <row r="46">
          <cell r="J46">
            <v>1000000</v>
          </cell>
        </row>
        <row r="47">
          <cell r="J47">
            <v>1000000</v>
          </cell>
        </row>
        <row r="48">
          <cell r="J48">
            <v>2000000</v>
          </cell>
        </row>
        <row r="49">
          <cell r="J49">
            <v>1000000</v>
          </cell>
        </row>
        <row r="50">
          <cell r="J50">
            <v>1000000</v>
          </cell>
        </row>
        <row r="51">
          <cell r="J51">
            <v>1000000</v>
          </cell>
        </row>
        <row r="52">
          <cell r="J52">
            <v>1000000</v>
          </cell>
        </row>
        <row r="53">
          <cell r="J53">
            <v>1000000</v>
          </cell>
        </row>
        <row r="54">
          <cell r="J54">
            <v>1000000</v>
          </cell>
        </row>
        <row r="55">
          <cell r="J55">
            <v>1000000</v>
          </cell>
        </row>
        <row r="56">
          <cell r="J56">
            <v>1000000</v>
          </cell>
        </row>
        <row r="57">
          <cell r="J57">
            <v>1000000</v>
          </cell>
        </row>
        <row r="58">
          <cell r="J58">
            <v>1000000</v>
          </cell>
        </row>
        <row r="59">
          <cell r="J59">
            <v>1000000</v>
          </cell>
        </row>
        <row r="60">
          <cell r="J60">
            <v>1000000</v>
          </cell>
        </row>
        <row r="61">
          <cell r="J61">
            <v>1000000</v>
          </cell>
        </row>
        <row r="62">
          <cell r="J62">
            <v>1000000</v>
          </cell>
        </row>
        <row r="63">
          <cell r="J63">
            <v>1000000</v>
          </cell>
        </row>
        <row r="64">
          <cell r="J64">
            <v>1000000</v>
          </cell>
        </row>
        <row r="65">
          <cell r="J65">
            <v>1000000</v>
          </cell>
        </row>
        <row r="66">
          <cell r="J66">
            <v>2000000</v>
          </cell>
        </row>
        <row r="67">
          <cell r="J67">
            <v>2000000</v>
          </cell>
        </row>
        <row r="68">
          <cell r="J68">
            <v>1000000</v>
          </cell>
        </row>
        <row r="69">
          <cell r="J69">
            <v>1000000</v>
          </cell>
        </row>
        <row r="70">
          <cell r="J70">
            <v>1000000</v>
          </cell>
        </row>
        <row r="71">
          <cell r="J71">
            <v>100000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tb-mar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Notes"/>
      <sheetName val="SFKLN"/>
    </sheetNames>
    <sheetDataSet>
      <sheetData sheetId="0">
        <row r="1">
          <cell r="A1" t="str">
            <v>Code</v>
          </cell>
          <cell r="B1" t="str">
            <v>Groupe</v>
          </cell>
          <cell r="C1" t="str">
            <v>Nom_Produits</v>
          </cell>
          <cell r="D1" t="str">
            <v>B 2000</v>
          </cell>
          <cell r="E1" t="str">
            <v>P1 2000</v>
          </cell>
          <cell r="F1" t="str">
            <v>P2 2000</v>
          </cell>
          <cell r="G1" t="str">
            <v>B 2001</v>
          </cell>
          <cell r="H1" t="str">
            <v>B 2002</v>
          </cell>
          <cell r="I1" t="str">
            <v>B 2003</v>
          </cell>
          <cell r="J1" t="str">
            <v>Tx Aug.</v>
          </cell>
          <cell r="K1" t="str">
            <v>TC MTT</v>
          </cell>
          <cell r="L1" t="str">
            <v>TC MP</v>
          </cell>
          <cell r="M1">
            <v>36847</v>
          </cell>
        </row>
        <row r="2">
          <cell r="A2">
            <v>200370</v>
          </cell>
          <cell r="B2" t="str">
            <v>E05</v>
          </cell>
          <cell r="C2" t="str">
            <v>ESCLIM 25 8DT US / MV</v>
          </cell>
          <cell r="K2">
            <v>1</v>
          </cell>
        </row>
        <row r="3">
          <cell r="A3">
            <v>200371</v>
          </cell>
          <cell r="B3" t="str">
            <v>E05</v>
          </cell>
          <cell r="C3" t="str">
            <v>ESCLIM 37.5 8DT US / MV</v>
          </cell>
          <cell r="K3">
            <v>1</v>
          </cell>
        </row>
        <row r="4">
          <cell r="A4">
            <v>200372</v>
          </cell>
          <cell r="B4" t="str">
            <v>E05</v>
          </cell>
          <cell r="C4" t="str">
            <v>ESCLIM 50 8DT US / MV</v>
          </cell>
          <cell r="K4">
            <v>1</v>
          </cell>
        </row>
        <row r="5">
          <cell r="A5">
            <v>200373</v>
          </cell>
          <cell r="B5" t="str">
            <v>E05</v>
          </cell>
          <cell r="C5" t="str">
            <v>ESCLIM 75 8DT US / MV</v>
          </cell>
          <cell r="K5">
            <v>1</v>
          </cell>
        </row>
        <row r="6">
          <cell r="A6">
            <v>200374</v>
          </cell>
          <cell r="B6" t="str">
            <v>E05</v>
          </cell>
          <cell r="C6" t="str">
            <v>ESCLIM 100 8DT US / MV</v>
          </cell>
          <cell r="K6">
            <v>1</v>
          </cell>
        </row>
        <row r="7">
          <cell r="A7">
            <v>200375</v>
          </cell>
          <cell r="B7" t="str">
            <v>E05</v>
          </cell>
          <cell r="C7" t="str">
            <v>ESCLIM 25 2DT US / ECH</v>
          </cell>
          <cell r="K7">
            <v>0.25</v>
          </cell>
        </row>
        <row r="8">
          <cell r="A8">
            <v>200376</v>
          </cell>
          <cell r="B8" t="str">
            <v>E05</v>
          </cell>
          <cell r="C8" t="str">
            <v>ESCLIM 37.5 2DT US / ECH</v>
          </cell>
          <cell r="K8">
            <v>0.25</v>
          </cell>
        </row>
        <row r="9">
          <cell r="A9">
            <v>200377</v>
          </cell>
          <cell r="B9" t="str">
            <v>E05</v>
          </cell>
          <cell r="C9" t="str">
            <v>ESCLIM 50 2DT US / ECH</v>
          </cell>
          <cell r="K9">
            <v>0.25</v>
          </cell>
        </row>
        <row r="10">
          <cell r="A10">
            <v>200378</v>
          </cell>
          <cell r="B10" t="str">
            <v>E05</v>
          </cell>
          <cell r="C10" t="str">
            <v>1000 DT ES25 PLAC. MKG US</v>
          </cell>
          <cell r="K10">
            <v>125</v>
          </cell>
        </row>
        <row r="11">
          <cell r="A11">
            <v>200450</v>
          </cell>
          <cell r="B11" t="str">
            <v>E91</v>
          </cell>
          <cell r="C11" t="str">
            <v>ACFOL.5MG.25 COMP.MV.ZANF</v>
          </cell>
          <cell r="J11">
            <v>0.02</v>
          </cell>
          <cell r="K11">
            <v>1</v>
          </cell>
        </row>
        <row r="12">
          <cell r="A12">
            <v>200451</v>
          </cell>
          <cell r="B12" t="str">
            <v>E91</v>
          </cell>
          <cell r="C12" t="str">
            <v>ACFOL.5MG.25 COMP.ECH.ZANF</v>
          </cell>
          <cell r="J12">
            <v>0.02</v>
          </cell>
          <cell r="K12">
            <v>1</v>
          </cell>
        </row>
        <row r="13">
          <cell r="A13">
            <v>200461</v>
          </cell>
          <cell r="B13" t="str">
            <v>E20</v>
          </cell>
          <cell r="C13" t="str">
            <v xml:space="preserve">FENO DEBAT CARDIO M 200 MG.30 GEL MV FR </v>
          </cell>
          <cell r="J13">
            <v>0</v>
          </cell>
          <cell r="K13">
            <v>1</v>
          </cell>
          <cell r="L13">
            <v>6</v>
          </cell>
        </row>
        <row r="14">
          <cell r="A14">
            <v>200462</v>
          </cell>
          <cell r="B14" t="str">
            <v>E20</v>
          </cell>
          <cell r="C14" t="str">
            <v xml:space="preserve">FENO DEBAT CARDIO M 200 MG.30 GEL ECH FR </v>
          </cell>
          <cell r="J14">
            <v>0</v>
          </cell>
          <cell r="K14">
            <v>1</v>
          </cell>
          <cell r="L14">
            <v>6</v>
          </cell>
        </row>
        <row r="15">
          <cell r="A15">
            <v>200463</v>
          </cell>
          <cell r="B15" t="str">
            <v>E20</v>
          </cell>
          <cell r="C15" t="str">
            <v xml:space="preserve">FENO DEBAT CARDIO M 200 MG.30 GEL HOP FR </v>
          </cell>
          <cell r="J15">
            <v>0</v>
          </cell>
          <cell r="K15">
            <v>1</v>
          </cell>
          <cell r="L15">
            <v>6</v>
          </cell>
        </row>
        <row r="16">
          <cell r="A16">
            <v>200473</v>
          </cell>
          <cell r="B16" t="str">
            <v>E01</v>
          </cell>
          <cell r="C16" t="str">
            <v>Lip 140 Mg 30 Gél Mv FR</v>
          </cell>
          <cell r="K16">
            <v>0.5</v>
          </cell>
          <cell r="L16">
            <v>4.2</v>
          </cell>
        </row>
        <row r="17">
          <cell r="A17">
            <v>200474</v>
          </cell>
          <cell r="B17" t="str">
            <v>E01</v>
          </cell>
          <cell r="C17" t="str">
            <v>Lip 140 Mg 30 Gél Ech FR</v>
          </cell>
          <cell r="K17">
            <v>0.5</v>
          </cell>
          <cell r="L17">
            <v>4.2</v>
          </cell>
        </row>
        <row r="18">
          <cell r="A18">
            <v>200475</v>
          </cell>
          <cell r="B18" t="str">
            <v>E01</v>
          </cell>
          <cell r="C18" t="str">
            <v>Lip 140 Mg 30 Gél Mv FR</v>
          </cell>
          <cell r="K18">
            <v>0.5</v>
          </cell>
          <cell r="L18">
            <v>4.2</v>
          </cell>
        </row>
        <row r="19">
          <cell r="A19">
            <v>200480</v>
          </cell>
          <cell r="B19" t="str">
            <v>E07</v>
          </cell>
          <cell r="C19" t="str">
            <v>Lip M 160 Mg 30 COMP. Mv FR</v>
          </cell>
          <cell r="J19">
            <v>0</v>
          </cell>
          <cell r="K19">
            <v>1</v>
          </cell>
          <cell r="L19">
            <v>4.8</v>
          </cell>
        </row>
        <row r="20">
          <cell r="A20">
            <v>200481</v>
          </cell>
          <cell r="B20" t="str">
            <v>E07</v>
          </cell>
          <cell r="C20" t="str">
            <v>Lip M 160 Mg 30 COMP. ech FR</v>
          </cell>
          <cell r="J20">
            <v>0</v>
          </cell>
          <cell r="K20">
            <v>1</v>
          </cell>
          <cell r="L20">
            <v>4.8</v>
          </cell>
        </row>
        <row r="21">
          <cell r="A21">
            <v>200482</v>
          </cell>
          <cell r="B21" t="str">
            <v>E07</v>
          </cell>
          <cell r="C21" t="str">
            <v>Lip M 160 Mg 30 COMP. hop FR</v>
          </cell>
          <cell r="J21">
            <v>0</v>
          </cell>
          <cell r="K21">
            <v>1</v>
          </cell>
          <cell r="L21">
            <v>4.8</v>
          </cell>
        </row>
        <row r="22">
          <cell r="A22">
            <v>200490</v>
          </cell>
          <cell r="B22" t="str">
            <v>E07</v>
          </cell>
          <cell r="C22" t="str">
            <v>TRICOR TER 54 MG 1000 GEL VRAC US</v>
          </cell>
          <cell r="K22">
            <v>11.111111111111111</v>
          </cell>
          <cell r="L22">
            <v>54</v>
          </cell>
        </row>
        <row r="23">
          <cell r="A23">
            <v>200491</v>
          </cell>
          <cell r="B23" t="str">
            <v>E07</v>
          </cell>
          <cell r="C23" t="str">
            <v>TRICOR TER 107 MG 1000 GEL VRAC US</v>
          </cell>
          <cell r="K23">
            <v>16.666666666666668</v>
          </cell>
          <cell r="L23">
            <v>107</v>
          </cell>
        </row>
        <row r="24">
          <cell r="A24">
            <v>200492</v>
          </cell>
          <cell r="B24" t="str">
            <v>E07</v>
          </cell>
          <cell r="C24" t="str">
            <v>TRICOR TER 160 MG 1000 GEL VRAC US</v>
          </cell>
          <cell r="K24">
            <v>33.333333333333336</v>
          </cell>
          <cell r="L24">
            <v>160</v>
          </cell>
        </row>
        <row r="25">
          <cell r="A25">
            <v>200500</v>
          </cell>
          <cell r="B25" t="str">
            <v>E92</v>
          </cell>
          <cell r="C25" t="str">
            <v>ZILDAM.20 MG.30 GEL.MV.ZAMC</v>
          </cell>
          <cell r="J25">
            <v>0.02</v>
          </cell>
          <cell r="K25">
            <v>1</v>
          </cell>
        </row>
        <row r="26">
          <cell r="A26">
            <v>200501</v>
          </cell>
          <cell r="B26" t="str">
            <v>E92</v>
          </cell>
          <cell r="C26" t="str">
            <v>ZILDAM.20 MG.10 GEL.MV.ZANF</v>
          </cell>
          <cell r="J26">
            <v>0.02</v>
          </cell>
          <cell r="K26">
            <v>1</v>
          </cell>
        </row>
        <row r="27">
          <cell r="A27">
            <v>200502</v>
          </cell>
          <cell r="B27" t="str">
            <v>E92</v>
          </cell>
          <cell r="C27" t="str">
            <v>ZILDAM.20 MG.10 GEL.ECH.ZANF</v>
          </cell>
          <cell r="J27">
            <v>0.02</v>
          </cell>
          <cell r="K27">
            <v>1</v>
          </cell>
        </row>
        <row r="28">
          <cell r="A28">
            <v>200510</v>
          </cell>
          <cell r="B28" t="str">
            <v>E01</v>
          </cell>
          <cell r="C28" t="str">
            <v>LIPANTHYL.M.200 MG.30 GEL.MV.CM</v>
          </cell>
          <cell r="K28">
            <v>1</v>
          </cell>
          <cell r="L28">
            <v>6</v>
          </cell>
        </row>
        <row r="29">
          <cell r="A29">
            <v>200520</v>
          </cell>
          <cell r="B29" t="str">
            <v>E01</v>
          </cell>
          <cell r="C29" t="str">
            <v>LIPANTHYL M 200 MG 30 GEL MV SW</v>
          </cell>
          <cell r="J29">
            <v>0</v>
          </cell>
          <cell r="K29">
            <v>1</v>
          </cell>
          <cell r="L29">
            <v>6</v>
          </cell>
        </row>
        <row r="30">
          <cell r="A30">
            <v>200521</v>
          </cell>
          <cell r="B30" t="str">
            <v>E01</v>
          </cell>
          <cell r="C30" t="str">
            <v>LIPANTHYL M 200 MG 100 GEL MV SW</v>
          </cell>
          <cell r="J30">
            <v>0</v>
          </cell>
          <cell r="K30">
            <v>3.3333333333333335</v>
          </cell>
          <cell r="L30">
            <v>20</v>
          </cell>
        </row>
        <row r="31">
          <cell r="A31">
            <v>200522</v>
          </cell>
          <cell r="B31" t="str">
            <v>E07</v>
          </cell>
          <cell r="C31" t="str">
            <v>LIPIDIL TER.M.160 MG 30 COMP.MV.DE</v>
          </cell>
          <cell r="K31">
            <v>1</v>
          </cell>
          <cell r="L31">
            <v>4.8</v>
          </cell>
        </row>
        <row r="32">
          <cell r="A32">
            <v>200523</v>
          </cell>
          <cell r="B32" t="str">
            <v>E07</v>
          </cell>
          <cell r="C32" t="str">
            <v>LIPIDIL TER.M.160 MG 30 COMP.ECH.DE</v>
          </cell>
          <cell r="K32">
            <v>1</v>
          </cell>
          <cell r="L32">
            <v>4.8</v>
          </cell>
        </row>
        <row r="33">
          <cell r="A33">
            <v>200524</v>
          </cell>
          <cell r="B33" t="str">
            <v>E07</v>
          </cell>
          <cell r="C33" t="str">
            <v>LIPIDIL TER.M.160 MG 50 COMP.MV.DE</v>
          </cell>
          <cell r="K33">
            <v>1.6666666666666667</v>
          </cell>
          <cell r="L33">
            <v>8</v>
          </cell>
        </row>
        <row r="34">
          <cell r="A34">
            <v>200525</v>
          </cell>
          <cell r="B34" t="str">
            <v>E07</v>
          </cell>
          <cell r="C34" t="str">
            <v>LIPIDIL TER.M.160 MG 100 COMP.MV.DE</v>
          </cell>
          <cell r="K34">
            <v>3.3333333333333335</v>
          </cell>
          <cell r="L34">
            <v>16</v>
          </cell>
        </row>
        <row r="35">
          <cell r="A35">
            <v>200530</v>
          </cell>
          <cell r="B35" t="str">
            <v>E11</v>
          </cell>
          <cell r="C35" t="str">
            <v>Tadenom S/Sorbate.50 Mg 1000 Cps Vrc.MX</v>
          </cell>
          <cell r="J35">
            <v>0</v>
          </cell>
          <cell r="K35">
            <v>16.666666666666668</v>
          </cell>
          <cell r="L35">
            <v>50</v>
          </cell>
        </row>
        <row r="36">
          <cell r="A36">
            <v>200560</v>
          </cell>
          <cell r="B36" t="str">
            <v>E20</v>
          </cell>
          <cell r="C36" t="str">
            <v>Feno Debat Cardio M 140 Mg 30 Gel MV FR</v>
          </cell>
          <cell r="K36">
            <v>0.5</v>
          </cell>
          <cell r="L36">
            <v>4.2</v>
          </cell>
        </row>
        <row r="37">
          <cell r="A37">
            <v>200561</v>
          </cell>
          <cell r="B37" t="str">
            <v>E20</v>
          </cell>
          <cell r="C37" t="str">
            <v>Feno Debat Cardio M 140 Mg 30 Gel Ech FR</v>
          </cell>
          <cell r="K37">
            <v>0.5</v>
          </cell>
          <cell r="L37">
            <v>4.2</v>
          </cell>
        </row>
        <row r="38">
          <cell r="A38">
            <v>200562</v>
          </cell>
          <cell r="B38" t="str">
            <v>E20</v>
          </cell>
          <cell r="C38" t="str">
            <v>Feno Debat Cardio M 140 Mg 30 Gel MV FR Hop</v>
          </cell>
          <cell r="K38">
            <v>0.5</v>
          </cell>
          <cell r="L38">
            <v>4.2</v>
          </cell>
        </row>
        <row r="39">
          <cell r="A39">
            <v>200570</v>
          </cell>
          <cell r="B39" t="str">
            <v>E01</v>
          </cell>
          <cell r="C39" t="str">
            <v>LIPANTHYL M 200 MG 30 GEL MV SA</v>
          </cell>
          <cell r="K39">
            <v>1</v>
          </cell>
          <cell r="L39">
            <v>6</v>
          </cell>
        </row>
        <row r="40">
          <cell r="A40">
            <v>200591</v>
          </cell>
          <cell r="B40" t="str">
            <v>E11</v>
          </cell>
          <cell r="C40" t="str">
            <v>TADENAN S/SORBATE.50 MG.30 CAPS.MV.PL</v>
          </cell>
          <cell r="J40">
            <v>0</v>
          </cell>
          <cell r="K40">
            <v>0.5</v>
          </cell>
          <cell r="L40">
            <v>1.5</v>
          </cell>
        </row>
        <row r="41">
          <cell r="A41">
            <v>200592</v>
          </cell>
          <cell r="B41" t="str">
            <v>E11</v>
          </cell>
          <cell r="C41" t="str">
            <v>TADENAN S/SORBATE.50 MG.30 CAPS.ECH.PL</v>
          </cell>
          <cell r="J41">
            <v>0</v>
          </cell>
          <cell r="K41">
            <v>0.5</v>
          </cell>
          <cell r="L41">
            <v>1.5</v>
          </cell>
        </row>
        <row r="42">
          <cell r="A42">
            <v>200594</v>
          </cell>
          <cell r="B42" t="str">
            <v>E90</v>
          </cell>
          <cell r="C42" t="str">
            <v>GYRABLOCK.400 MG.14 COMP.MV.CZ</v>
          </cell>
          <cell r="K42">
            <v>0.46666666666666667</v>
          </cell>
        </row>
        <row r="43">
          <cell r="A43">
            <v>200595</v>
          </cell>
          <cell r="B43" t="str">
            <v>E90</v>
          </cell>
          <cell r="C43" t="str">
            <v>GYRABLOCK.400 MG.30 COMP.MV.CZ</v>
          </cell>
          <cell r="K43">
            <v>1</v>
          </cell>
        </row>
        <row r="44">
          <cell r="A44">
            <v>200596</v>
          </cell>
          <cell r="B44" t="str">
            <v>E90</v>
          </cell>
          <cell r="C44" t="str">
            <v>GYRABLOCK.400 MG.100 COMP.MV.CZ</v>
          </cell>
          <cell r="K44">
            <v>3.3333333333333335</v>
          </cell>
        </row>
        <row r="45">
          <cell r="A45">
            <v>200597</v>
          </cell>
          <cell r="B45" t="str">
            <v>E90</v>
          </cell>
          <cell r="C45" t="str">
            <v>GYRABLOCK.400 MG.500 COMP.MV.CZ</v>
          </cell>
          <cell r="K45">
            <v>16.666666666666668</v>
          </cell>
        </row>
        <row r="46">
          <cell r="A46">
            <v>200600</v>
          </cell>
          <cell r="B46" t="str">
            <v>E01</v>
          </cell>
          <cell r="C46" t="str">
            <v>FENO DEBAT CARDIO.M.140 MG.30 GEL.MV.FR</v>
          </cell>
          <cell r="K46">
            <v>0.5</v>
          </cell>
          <cell r="L46">
            <v>4.2</v>
          </cell>
        </row>
        <row r="47">
          <cell r="A47">
            <v>200601</v>
          </cell>
          <cell r="B47" t="str">
            <v>E01</v>
          </cell>
          <cell r="C47" t="str">
            <v>FENO DEBAT CARDIO.M.140 MG.30 GEL.ECH.FR</v>
          </cell>
          <cell r="K47">
            <v>0.5</v>
          </cell>
          <cell r="L47">
            <v>4.2</v>
          </cell>
        </row>
        <row r="48">
          <cell r="A48">
            <v>200602</v>
          </cell>
          <cell r="B48" t="str">
            <v>E01</v>
          </cell>
          <cell r="C48" t="str">
            <v>FENO DEBAT CARDIO.M.140 MG.30 GEL.HOP.FR</v>
          </cell>
          <cell r="K48">
            <v>0.5</v>
          </cell>
          <cell r="L48">
            <v>4.2</v>
          </cell>
        </row>
        <row r="49">
          <cell r="A49">
            <v>200603</v>
          </cell>
          <cell r="B49" t="str">
            <v>E91</v>
          </cell>
          <cell r="C49" t="str">
            <v>ARPHOS MAGNESIUM.10 ML.20 AMP.ECH.ZANF</v>
          </cell>
          <cell r="K49">
            <v>1</v>
          </cell>
        </row>
        <row r="50">
          <cell r="A50">
            <v>200610</v>
          </cell>
          <cell r="B50" t="str">
            <v>E93</v>
          </cell>
          <cell r="C50" t="str">
            <v>MAXIL.750 MG.10 INJ.MV.RO</v>
          </cell>
          <cell r="K50">
            <v>1</v>
          </cell>
        </row>
        <row r="51">
          <cell r="A51">
            <v>200611</v>
          </cell>
          <cell r="B51" t="str">
            <v>E14</v>
          </cell>
          <cell r="C51" t="str">
            <v>DRIPTANE PVC BLANC 5MG.30 COMP.MV.PL</v>
          </cell>
          <cell r="K51">
            <v>0.5</v>
          </cell>
          <cell r="L51">
            <v>0.15</v>
          </cell>
        </row>
        <row r="52">
          <cell r="A52">
            <v>200612</v>
          </cell>
          <cell r="B52" t="str">
            <v>E14</v>
          </cell>
          <cell r="C52" t="str">
            <v>DRIPTANE PVC BLANC 5MG.30 COMP.ECH.PL</v>
          </cell>
          <cell r="K52">
            <v>0.5</v>
          </cell>
          <cell r="L52">
            <v>0.15</v>
          </cell>
        </row>
        <row r="53">
          <cell r="A53">
            <v>200623</v>
          </cell>
          <cell r="B53" t="str">
            <v>E06</v>
          </cell>
          <cell r="C53" t="str">
            <v>CHOLSTAT.0.3 MG.28 COMP.MV.SK</v>
          </cell>
          <cell r="K53">
            <v>0.93333333333333335</v>
          </cell>
        </row>
        <row r="54">
          <cell r="A54">
            <v>200670</v>
          </cell>
          <cell r="B54" t="str">
            <v>E04</v>
          </cell>
          <cell r="C54" t="str">
            <v>Veinobiase Schwarz 30 CPEF MV FR</v>
          </cell>
          <cell r="K54">
            <v>1</v>
          </cell>
        </row>
        <row r="55">
          <cell r="A55">
            <v>200671</v>
          </cell>
          <cell r="B55" t="str">
            <v>E91</v>
          </cell>
          <cell r="C55" t="str">
            <v>ARPHOS MAGNESIUM.10 ML.20 AMP.MV.VN</v>
          </cell>
          <cell r="K55">
            <v>1</v>
          </cell>
        </row>
        <row r="56">
          <cell r="A56">
            <v>200672</v>
          </cell>
          <cell r="B56" t="str">
            <v>E05</v>
          </cell>
          <cell r="C56" t="str">
            <v>ESCLIMA.25 MCG.2 DT.ECH.IT</v>
          </cell>
          <cell r="K56">
            <v>0.25</v>
          </cell>
        </row>
        <row r="57">
          <cell r="A57">
            <v>200673</v>
          </cell>
          <cell r="B57" t="str">
            <v>E05</v>
          </cell>
          <cell r="C57" t="str">
            <v>ESCLIMA.25 MCG.8 DT.MV.IT</v>
          </cell>
          <cell r="K57">
            <v>1</v>
          </cell>
        </row>
        <row r="58">
          <cell r="A58">
            <v>200674</v>
          </cell>
          <cell r="B58" t="str">
            <v>E05</v>
          </cell>
          <cell r="C58" t="str">
            <v>ESCLIMA.37,5 MCG.8 DT.MV.IT</v>
          </cell>
          <cell r="K58">
            <v>1</v>
          </cell>
        </row>
        <row r="59">
          <cell r="A59">
            <v>200675</v>
          </cell>
          <cell r="B59" t="str">
            <v>E05</v>
          </cell>
          <cell r="C59" t="str">
            <v>ESCLIMA.50 MCG.8 DT.MV.IT</v>
          </cell>
          <cell r="K59">
            <v>1</v>
          </cell>
        </row>
        <row r="60">
          <cell r="A60">
            <v>200676</v>
          </cell>
          <cell r="B60" t="str">
            <v>E05</v>
          </cell>
          <cell r="C60" t="str">
            <v>ESCLIMA.75 MCG.8 DT.MV.IT</v>
          </cell>
          <cell r="K60">
            <v>1</v>
          </cell>
        </row>
        <row r="61">
          <cell r="A61">
            <v>200677</v>
          </cell>
          <cell r="B61" t="str">
            <v>E05</v>
          </cell>
          <cell r="C61" t="str">
            <v>ESCLIMA.100 MCG.8 DT.MV.IT</v>
          </cell>
          <cell r="K61">
            <v>1</v>
          </cell>
        </row>
        <row r="62">
          <cell r="A62">
            <v>200680</v>
          </cell>
          <cell r="B62" t="str">
            <v>E01</v>
          </cell>
          <cell r="C62" t="str">
            <v>LIPANTHYL.100 MG.48 GEL.MV.ZPMO</v>
          </cell>
          <cell r="K62">
            <v>0.53333333333333333</v>
          </cell>
          <cell r="L62">
            <v>4.8</v>
          </cell>
        </row>
        <row r="63">
          <cell r="A63">
            <v>200681</v>
          </cell>
          <cell r="B63" t="str">
            <v>E01</v>
          </cell>
          <cell r="C63" t="str">
            <v>LIPANTHYL.100 MG.48 GEL.ECH.ZPMO</v>
          </cell>
          <cell r="K63">
            <v>0.53333333333333333</v>
          </cell>
          <cell r="L63">
            <v>4.8</v>
          </cell>
        </row>
        <row r="64">
          <cell r="A64">
            <v>200682</v>
          </cell>
          <cell r="B64" t="str">
            <v>E01</v>
          </cell>
          <cell r="C64" t="str">
            <v>LIPANTHYL.300 MG.30 GEL.MV.ZPMO</v>
          </cell>
          <cell r="K64">
            <v>1</v>
          </cell>
          <cell r="L64">
            <v>9</v>
          </cell>
        </row>
        <row r="65">
          <cell r="A65">
            <v>200683</v>
          </cell>
          <cell r="B65" t="str">
            <v>E01</v>
          </cell>
          <cell r="C65" t="str">
            <v>LIPANTHYL.300 MG.30 GEL.ECH.ZPMO</v>
          </cell>
          <cell r="K65">
            <v>1</v>
          </cell>
          <cell r="L65">
            <v>9</v>
          </cell>
        </row>
        <row r="66">
          <cell r="A66">
            <v>200690</v>
          </cell>
          <cell r="B66" t="str">
            <v>E04</v>
          </cell>
          <cell r="C66" t="str">
            <v>Veinobiase Schwarz.30CPEF.MV.FR</v>
          </cell>
          <cell r="K66">
            <v>1</v>
          </cell>
        </row>
        <row r="67">
          <cell r="A67">
            <v>200703</v>
          </cell>
          <cell r="B67" t="str">
            <v>E06</v>
          </cell>
          <cell r="C67" t="str">
            <v>CHOLSTAT.0.1 MG.28 COMP.MV.SK</v>
          </cell>
          <cell r="K67">
            <v>0.62222222222222201</v>
          </cell>
        </row>
        <row r="68">
          <cell r="A68">
            <v>200704</v>
          </cell>
          <cell r="B68" t="str">
            <v>E06</v>
          </cell>
          <cell r="C68" t="str">
            <v>CHOLSTAT.0.2 MG.28 COMP.MV.SK</v>
          </cell>
          <cell r="K68">
            <v>0.93333333333333335</v>
          </cell>
        </row>
        <row r="69">
          <cell r="A69">
            <v>200705</v>
          </cell>
          <cell r="B69" t="str">
            <v>E11</v>
          </cell>
          <cell r="C69" t="str">
            <v>TADENAN S/SORBATE.50 MG.30 CAPS.MV.TN</v>
          </cell>
          <cell r="K69">
            <v>0.5</v>
          </cell>
          <cell r="L69">
            <v>1.5</v>
          </cell>
        </row>
        <row r="70">
          <cell r="A70">
            <v>200706</v>
          </cell>
          <cell r="B70" t="str">
            <v>E11</v>
          </cell>
          <cell r="C70" t="str">
            <v>TADENAN S/SORBATE.50 MG.30 CAPS.ECH.TN</v>
          </cell>
          <cell r="K70">
            <v>0.5</v>
          </cell>
          <cell r="L70">
            <v>1.5</v>
          </cell>
        </row>
        <row r="71">
          <cell r="A71">
            <v>200707</v>
          </cell>
          <cell r="B71" t="str">
            <v>E11</v>
          </cell>
          <cell r="C71" t="str">
            <v>TADENAN S/SORBATE.50 MG.30 CAPS.S/P</v>
          </cell>
          <cell r="K71">
            <v>0.5</v>
          </cell>
          <cell r="L71">
            <v>1.5</v>
          </cell>
        </row>
        <row r="72">
          <cell r="A72">
            <v>200708</v>
          </cell>
          <cell r="B72" t="str">
            <v>E93</v>
          </cell>
          <cell r="C72" t="str">
            <v>MAXIL.750 MG.1 INJ.HOP.RO</v>
          </cell>
          <cell r="K72">
            <v>1</v>
          </cell>
        </row>
        <row r="73">
          <cell r="A73">
            <v>200710</v>
          </cell>
          <cell r="B73" t="str">
            <v>E14</v>
          </cell>
          <cell r="C73" t="str">
            <v>DRIPTANE.5 MG.60 COMP.MV.ZAMC</v>
          </cell>
          <cell r="K73">
            <v>1</v>
          </cell>
        </row>
        <row r="74">
          <cell r="A74">
            <v>200720</v>
          </cell>
          <cell r="B74" t="str">
            <v>E01</v>
          </cell>
          <cell r="C74" t="str">
            <v>LIPANTHYL.M.200 MG.30 GEL.MV.TW</v>
          </cell>
          <cell r="K74">
            <v>1</v>
          </cell>
          <cell r="L74">
            <v>6</v>
          </cell>
        </row>
        <row r="75">
          <cell r="A75">
            <v>200721</v>
          </cell>
          <cell r="B75" t="str">
            <v>E11</v>
          </cell>
          <cell r="C75" t="str">
            <v>TADENAN S/SORBAT.50 MG.1000 CAPS.VRC.EXP</v>
          </cell>
          <cell r="K75">
            <v>16.666</v>
          </cell>
          <cell r="L75">
            <v>50</v>
          </cell>
        </row>
        <row r="76">
          <cell r="A76">
            <v>200741</v>
          </cell>
          <cell r="B76" t="str">
            <v>E06</v>
          </cell>
          <cell r="C76" t="str">
            <v>CHOLSTAT.0.1 MG.28 COMP.MV.CZ</v>
          </cell>
          <cell r="K76">
            <v>0.93</v>
          </cell>
        </row>
        <row r="77">
          <cell r="A77">
            <v>200742</v>
          </cell>
          <cell r="B77" t="str">
            <v>E06</v>
          </cell>
          <cell r="C77" t="str">
            <v>CHOLSTAT.0.2 MG.28 COMP.MV.CZ</v>
          </cell>
          <cell r="K77">
            <v>0.93</v>
          </cell>
        </row>
        <row r="78">
          <cell r="A78">
            <v>200743</v>
          </cell>
          <cell r="B78" t="str">
            <v>E06</v>
          </cell>
          <cell r="C78" t="str">
            <v>CHOLSTAT.0.3 MG.28 COMP.MV.CZ</v>
          </cell>
          <cell r="K78">
            <v>0.93</v>
          </cell>
        </row>
        <row r="79">
          <cell r="A79">
            <v>200744</v>
          </cell>
          <cell r="B79" t="str">
            <v>E01</v>
          </cell>
          <cell r="C79" t="str">
            <v>Lipanthyl 100 Mg 50 G MV SK</v>
          </cell>
          <cell r="K79">
            <v>0.55555555555555558</v>
          </cell>
          <cell r="L79">
            <v>5</v>
          </cell>
        </row>
        <row r="80">
          <cell r="A80">
            <v>200745</v>
          </cell>
          <cell r="B80" t="str">
            <v>E01</v>
          </cell>
          <cell r="C80" t="str">
            <v>Lipanthyl 140 Mg 30 G MV PL</v>
          </cell>
          <cell r="K80">
            <v>0.5</v>
          </cell>
          <cell r="L80">
            <v>4.2</v>
          </cell>
        </row>
        <row r="81">
          <cell r="A81">
            <v>200746</v>
          </cell>
          <cell r="B81" t="str">
            <v>E01</v>
          </cell>
          <cell r="C81" t="str">
            <v>Lipanthyl 140 Mg 30 G Ech PL</v>
          </cell>
          <cell r="K81">
            <v>0.5</v>
          </cell>
          <cell r="L81">
            <v>4.2</v>
          </cell>
        </row>
        <row r="82">
          <cell r="A82">
            <v>200747</v>
          </cell>
          <cell r="B82" t="str">
            <v>E01</v>
          </cell>
          <cell r="C82" t="str">
            <v>Lipanthyl 140 Mg 30 G MV CZ</v>
          </cell>
          <cell r="K82">
            <v>0.5</v>
          </cell>
          <cell r="L82">
            <v>4.2</v>
          </cell>
        </row>
        <row r="83">
          <cell r="A83">
            <v>200748</v>
          </cell>
          <cell r="B83" t="str">
            <v>E11</v>
          </cell>
          <cell r="C83" t="str">
            <v>TADENAN S/SORBATE.50 MG.30 CAPS MV ZPBA</v>
          </cell>
          <cell r="K83">
            <v>0.5</v>
          </cell>
          <cell r="L83">
            <v>1.5</v>
          </cell>
        </row>
        <row r="84">
          <cell r="A84">
            <v>200749</v>
          </cell>
          <cell r="B84" t="str">
            <v>E01</v>
          </cell>
          <cell r="C84" t="str">
            <v>LIPANTHYL.M.267 MG.30 GEL.MV.PL</v>
          </cell>
          <cell r="J84">
            <v>0</v>
          </cell>
          <cell r="K84">
            <v>1</v>
          </cell>
          <cell r="L84">
            <v>8.01</v>
          </cell>
        </row>
        <row r="85">
          <cell r="A85">
            <v>200750</v>
          </cell>
          <cell r="B85" t="str">
            <v>E01</v>
          </cell>
          <cell r="C85" t="str">
            <v>LIPANTHYL.M.267 MG.30 GEL.ECH.PL</v>
          </cell>
          <cell r="J85">
            <v>0</v>
          </cell>
          <cell r="K85">
            <v>1</v>
          </cell>
          <cell r="L85">
            <v>8.01</v>
          </cell>
        </row>
        <row r="86">
          <cell r="A86">
            <v>200751</v>
          </cell>
          <cell r="B86" t="str">
            <v>E01</v>
          </cell>
          <cell r="C86" t="str">
            <v>LIPANTHYL.M.267 MG.30 GEL.MV CZ</v>
          </cell>
          <cell r="J86">
            <v>0</v>
          </cell>
          <cell r="K86">
            <v>1</v>
          </cell>
          <cell r="L86">
            <v>8.01</v>
          </cell>
        </row>
        <row r="87">
          <cell r="A87">
            <v>200760</v>
          </cell>
          <cell r="B87" t="str">
            <v>E11</v>
          </cell>
          <cell r="C87" t="str">
            <v>TADENAN S/SORBATE.50 MG.30 CAPS MV Roum</v>
          </cell>
          <cell r="K87">
            <v>0.5</v>
          </cell>
          <cell r="L87">
            <v>1.5</v>
          </cell>
        </row>
        <row r="88">
          <cell r="A88">
            <v>200770</v>
          </cell>
          <cell r="B88" t="str">
            <v>E01</v>
          </cell>
          <cell r="C88" t="str">
            <v>LIPANTHYL.M.200 MG.60 GEL.MV CZ</v>
          </cell>
          <cell r="K88">
            <v>2</v>
          </cell>
          <cell r="L88">
            <v>12</v>
          </cell>
        </row>
        <row r="89">
          <cell r="A89">
            <v>200771</v>
          </cell>
          <cell r="B89" t="str">
            <v>E01</v>
          </cell>
          <cell r="C89" t="str">
            <v>LIPANTHYL.M.200 MG.90 GEL.MV CZ</v>
          </cell>
          <cell r="K89">
            <v>3</v>
          </cell>
          <cell r="L89">
            <v>18</v>
          </cell>
        </row>
        <row r="90">
          <cell r="A90">
            <v>200810</v>
          </cell>
          <cell r="B90" t="str">
            <v>E01</v>
          </cell>
          <cell r="C90" t="str">
            <v>LIPANTHYL.300 MG.30 GEL.MV.ZPMO</v>
          </cell>
          <cell r="K90">
            <v>1</v>
          </cell>
          <cell r="L90">
            <v>9</v>
          </cell>
        </row>
        <row r="91">
          <cell r="A91">
            <v>200811</v>
          </cell>
          <cell r="B91" t="str">
            <v>E01</v>
          </cell>
          <cell r="C91" t="str">
            <v>LIPANTHYL.300 MG.30 GEL.ECH.ZPMO</v>
          </cell>
          <cell r="K91">
            <v>1</v>
          </cell>
          <cell r="L91">
            <v>9</v>
          </cell>
        </row>
        <row r="92">
          <cell r="A92">
            <v>200830</v>
          </cell>
          <cell r="B92" t="str">
            <v>E14</v>
          </cell>
          <cell r="C92" t="str">
            <v>DRESPLAN.5 MG.60 COMP.MV.ES</v>
          </cell>
          <cell r="K92">
            <v>1</v>
          </cell>
          <cell r="L92">
            <v>0.3</v>
          </cell>
        </row>
        <row r="93">
          <cell r="A93">
            <v>200831</v>
          </cell>
          <cell r="B93" t="str">
            <v>E07</v>
          </cell>
          <cell r="C93" t="str">
            <v>SUPRALIP.M.160 MG.28 COMP.MV.GB</v>
          </cell>
          <cell r="K93">
            <v>0.93333333333333335</v>
          </cell>
          <cell r="L93">
            <v>4.4800000000000004</v>
          </cell>
        </row>
        <row r="94">
          <cell r="A94">
            <v>200840</v>
          </cell>
          <cell r="B94" t="str">
            <v>E99</v>
          </cell>
          <cell r="C94" t="str">
            <v>LOMEXIN.600 MG.1 OVULE.MV.RO</v>
          </cell>
          <cell r="K94">
            <v>1</v>
          </cell>
        </row>
        <row r="95">
          <cell r="A95">
            <v>200841</v>
          </cell>
          <cell r="B95" t="str">
            <v>E99</v>
          </cell>
          <cell r="C95" t="str">
            <v>LOMEXIN.CREME 2%.TUBE 30 G.MV.RO</v>
          </cell>
          <cell r="K95">
            <v>1</v>
          </cell>
        </row>
        <row r="96">
          <cell r="A96">
            <v>200870</v>
          </cell>
          <cell r="B96" t="str">
            <v>E05</v>
          </cell>
          <cell r="C96" t="str">
            <v>Esclima 37,5 mg x 2 ECH</v>
          </cell>
          <cell r="K96">
            <v>0.25</v>
          </cell>
        </row>
        <row r="97">
          <cell r="A97">
            <v>200871</v>
          </cell>
          <cell r="B97" t="str">
            <v>E05</v>
          </cell>
          <cell r="C97" t="str">
            <v>Esclima 50 mg x 2 ECH</v>
          </cell>
          <cell r="K97">
            <v>0.25</v>
          </cell>
        </row>
        <row r="98">
          <cell r="A98">
            <v>200872</v>
          </cell>
          <cell r="B98" t="str">
            <v>E05</v>
          </cell>
          <cell r="C98" t="str">
            <v>OESCLIM.25MCG.8DT.MV.SE</v>
          </cell>
          <cell r="K98">
            <v>1</v>
          </cell>
        </row>
        <row r="99">
          <cell r="A99">
            <v>200873</v>
          </cell>
          <cell r="B99" t="str">
            <v>E05</v>
          </cell>
          <cell r="C99" t="str">
            <v>OESCLIM.37.5MCG.8DT.MV.SE</v>
          </cell>
          <cell r="K99">
            <v>1</v>
          </cell>
        </row>
        <row r="100">
          <cell r="A100">
            <v>200884</v>
          </cell>
          <cell r="B100" t="str">
            <v>E14</v>
          </cell>
          <cell r="C100" t="str">
            <v>DRIPTANE.5 MG.60 COMP.ECH.ZANF</v>
          </cell>
          <cell r="K100">
            <v>1</v>
          </cell>
        </row>
        <row r="101">
          <cell r="A101">
            <v>200885</v>
          </cell>
          <cell r="B101" t="str">
            <v>E91</v>
          </cell>
          <cell r="C101" t="str">
            <v>Adona 30mg  cps MV VN</v>
          </cell>
        </row>
        <row r="102">
          <cell r="A102">
            <v>200886</v>
          </cell>
          <cell r="B102" t="str">
            <v>E91</v>
          </cell>
          <cell r="C102" t="str">
            <v>Adona 25mg injectable MV VN</v>
          </cell>
        </row>
        <row r="103">
          <cell r="A103">
            <v>200887</v>
          </cell>
          <cell r="B103" t="str">
            <v>E91</v>
          </cell>
          <cell r="C103" t="str">
            <v>Herbesser 30mg 100CPS MV VN</v>
          </cell>
        </row>
        <row r="104">
          <cell r="A104">
            <v>200888</v>
          </cell>
          <cell r="B104" t="str">
            <v>E91</v>
          </cell>
          <cell r="C104" t="str">
            <v>Herbesser 60mg 100CPS MV VN</v>
          </cell>
        </row>
        <row r="105">
          <cell r="A105">
            <v>200889</v>
          </cell>
          <cell r="B105" t="str">
            <v>E91</v>
          </cell>
          <cell r="C105" t="str">
            <v>Tanatril 5mg 100 cps MV VN</v>
          </cell>
        </row>
        <row r="106">
          <cell r="A106">
            <v>200900</v>
          </cell>
          <cell r="B106" t="str">
            <v>E91</v>
          </cell>
          <cell r="C106" t="str">
            <v>Tanatril 10mg 100 cps MV VN</v>
          </cell>
        </row>
        <row r="107">
          <cell r="A107">
            <v>200901</v>
          </cell>
          <cell r="B107" t="str">
            <v>E01</v>
          </cell>
          <cell r="C107" t="str">
            <v>Lipidil M200mg/30 gél VN</v>
          </cell>
          <cell r="K107">
            <v>1</v>
          </cell>
          <cell r="L107">
            <v>6</v>
          </cell>
        </row>
        <row r="108">
          <cell r="A108">
            <v>500600</v>
          </cell>
          <cell r="B108" t="str">
            <v>E05</v>
          </cell>
          <cell r="C108" t="str">
            <v>Oesclim 25 Mg Bte De 8 Mv</v>
          </cell>
          <cell r="K108">
            <v>1</v>
          </cell>
        </row>
        <row r="109">
          <cell r="A109">
            <v>500601</v>
          </cell>
          <cell r="B109" t="str">
            <v>E05</v>
          </cell>
          <cell r="C109" t="str">
            <v>Oesclim 50 Mg Bte De 8 Mv</v>
          </cell>
          <cell r="K109">
            <v>1</v>
          </cell>
        </row>
        <row r="110">
          <cell r="A110">
            <v>500602</v>
          </cell>
          <cell r="B110" t="str">
            <v>E05</v>
          </cell>
          <cell r="C110" t="str">
            <v>Oesclim 100 Mg Bte De 8 Mv</v>
          </cell>
          <cell r="K110">
            <v>1</v>
          </cell>
        </row>
        <row r="111">
          <cell r="A111">
            <v>500603</v>
          </cell>
          <cell r="B111" t="str">
            <v>E05</v>
          </cell>
          <cell r="C111" t="str">
            <v>Oesclim 25 Mg Bte De 8 Ech</v>
          </cell>
          <cell r="K111">
            <v>1</v>
          </cell>
        </row>
        <row r="112">
          <cell r="A112">
            <v>500604</v>
          </cell>
          <cell r="B112" t="str">
            <v>E05</v>
          </cell>
          <cell r="C112" t="str">
            <v>Oesclim 50 Mg Bte De 8 Ech</v>
          </cell>
          <cell r="K112">
            <v>1</v>
          </cell>
        </row>
        <row r="113">
          <cell r="A113">
            <v>500605</v>
          </cell>
          <cell r="B113" t="str">
            <v>E05</v>
          </cell>
          <cell r="C113" t="str">
            <v>Oesclim 100 Mg Bte De 8 Ech</v>
          </cell>
          <cell r="K113">
            <v>1</v>
          </cell>
        </row>
        <row r="114">
          <cell r="A114">
            <v>500606</v>
          </cell>
          <cell r="B114" t="str">
            <v>E05</v>
          </cell>
          <cell r="C114" t="str">
            <v>50 Oesclim Placebo 11Cm²</v>
          </cell>
          <cell r="K114">
            <v>6.25</v>
          </cell>
        </row>
        <row r="115">
          <cell r="A115">
            <v>500607</v>
          </cell>
          <cell r="B115" t="str">
            <v>E05</v>
          </cell>
          <cell r="C115" t="str">
            <v>50 Oes.Placebo Demo 11Cm2</v>
          </cell>
          <cell r="K115">
            <v>6.25</v>
          </cell>
        </row>
        <row r="116">
          <cell r="A116">
            <v>500608</v>
          </cell>
          <cell r="B116" t="str">
            <v>E05</v>
          </cell>
          <cell r="C116" t="str">
            <v>50 Oes.Placebo Demo 22Cm2</v>
          </cell>
          <cell r="K116">
            <v>6.25</v>
          </cell>
        </row>
        <row r="117">
          <cell r="A117">
            <v>500609</v>
          </cell>
          <cell r="B117" t="str">
            <v>E05</v>
          </cell>
          <cell r="C117" t="str">
            <v>Oesclim 37,5  Boite De 8/Mv</v>
          </cell>
          <cell r="K117">
            <v>1</v>
          </cell>
        </row>
        <row r="118">
          <cell r="A118">
            <v>500610</v>
          </cell>
          <cell r="B118" t="str">
            <v>E05</v>
          </cell>
          <cell r="C118" t="str">
            <v>Oesclim 75  Boite De 8/Mv</v>
          </cell>
          <cell r="K118">
            <v>1</v>
          </cell>
        </row>
        <row r="119">
          <cell r="A119">
            <v>500611</v>
          </cell>
          <cell r="B119" t="str">
            <v>E05</v>
          </cell>
          <cell r="C119" t="str">
            <v>Oesclim 37,5  Boite De 8/Ech</v>
          </cell>
          <cell r="K119">
            <v>1</v>
          </cell>
        </row>
        <row r="120">
          <cell r="A120">
            <v>500612</v>
          </cell>
          <cell r="B120" t="str">
            <v>E05</v>
          </cell>
          <cell r="C120" t="str">
            <v>Oesclim 75  Boite De 8/Ech</v>
          </cell>
          <cell r="K120">
            <v>1</v>
          </cell>
        </row>
        <row r="121">
          <cell r="A121">
            <v>500613</v>
          </cell>
          <cell r="B121" t="str">
            <v>E05</v>
          </cell>
          <cell r="C121" t="str">
            <v>Oesclim 25 Mg Bte De 8 Mv Chine</v>
          </cell>
          <cell r="K121">
            <v>1</v>
          </cell>
        </row>
        <row r="122">
          <cell r="A122">
            <v>500614</v>
          </cell>
          <cell r="B122" t="str">
            <v>E05</v>
          </cell>
          <cell r="C122" t="str">
            <v>Oesclim 50 Mg Bte De 8 Mv Chine</v>
          </cell>
          <cell r="K122">
            <v>1</v>
          </cell>
        </row>
        <row r="123">
          <cell r="A123">
            <v>500615</v>
          </cell>
          <cell r="B123" t="str">
            <v>E05</v>
          </cell>
          <cell r="C123" t="str">
            <v>Oesclim 100 Mg Bte De 8 Mv Chine</v>
          </cell>
          <cell r="K123">
            <v>1</v>
          </cell>
        </row>
        <row r="124">
          <cell r="A124">
            <v>500616</v>
          </cell>
          <cell r="B124" t="str">
            <v>E05</v>
          </cell>
          <cell r="C124" t="str">
            <v>Oesclim 25 Mg Vrac / 1000 Exp</v>
          </cell>
          <cell r="K124">
            <v>125</v>
          </cell>
        </row>
        <row r="125">
          <cell r="A125">
            <v>500617</v>
          </cell>
          <cell r="B125" t="str">
            <v>E05</v>
          </cell>
          <cell r="C125" t="str">
            <v>Oesclim 50 Mg Vrac / 1000 Exp</v>
          </cell>
          <cell r="K125">
            <v>125</v>
          </cell>
        </row>
        <row r="126">
          <cell r="A126">
            <v>500636</v>
          </cell>
          <cell r="B126" t="str">
            <v>E05</v>
          </cell>
          <cell r="C126" t="str">
            <v>Oesclim 25 Mg Bte De 6 Mv POLOGNE</v>
          </cell>
          <cell r="K126">
            <v>1</v>
          </cell>
        </row>
        <row r="127">
          <cell r="A127">
            <v>500637</v>
          </cell>
          <cell r="B127" t="str">
            <v>E05</v>
          </cell>
          <cell r="C127" t="str">
            <v>Oesclim 50 Mg Bte De 6 Mv POLOGNE</v>
          </cell>
          <cell r="K127">
            <v>1</v>
          </cell>
        </row>
        <row r="128">
          <cell r="A128">
            <v>500638</v>
          </cell>
          <cell r="B128" t="str">
            <v>E05</v>
          </cell>
          <cell r="C128" t="str">
            <v>Oesclim 100 Mg Bte De 6 Mv POLOGNE</v>
          </cell>
          <cell r="K128">
            <v>1</v>
          </cell>
        </row>
        <row r="129">
          <cell r="A129">
            <v>500639</v>
          </cell>
          <cell r="B129" t="str">
            <v>E05</v>
          </cell>
          <cell r="C129" t="str">
            <v>Oesclim 25 Mg 8 PATCHS Mv LIBAN</v>
          </cell>
          <cell r="K129">
            <v>1</v>
          </cell>
        </row>
        <row r="130">
          <cell r="A130">
            <v>500640</v>
          </cell>
          <cell r="B130" t="str">
            <v>E05</v>
          </cell>
          <cell r="C130" t="str">
            <v>Oesclim 50 Mg 8 PATCHS Mv LIBAN</v>
          </cell>
          <cell r="K130">
            <v>1</v>
          </cell>
        </row>
        <row r="131">
          <cell r="A131">
            <v>500641</v>
          </cell>
          <cell r="B131" t="str">
            <v>E05</v>
          </cell>
          <cell r="C131" t="str">
            <v>50 Oesclim 25 Mg placebo FRA /MKG</v>
          </cell>
          <cell r="K131">
            <v>6.25</v>
          </cell>
        </row>
        <row r="132">
          <cell r="A132">
            <v>500642</v>
          </cell>
          <cell r="B132" t="str">
            <v>E05</v>
          </cell>
          <cell r="C132" t="str">
            <v>Oesclim 25 Mg Bte De 8 Ech POLOGNE</v>
          </cell>
          <cell r="K132">
            <v>1</v>
          </cell>
        </row>
        <row r="133">
          <cell r="A133">
            <v>500643</v>
          </cell>
          <cell r="B133" t="str">
            <v>E05</v>
          </cell>
          <cell r="C133" t="str">
            <v>Oesclim 50 Mg Bte De 8 Ech POLOGNE</v>
          </cell>
          <cell r="K133">
            <v>1</v>
          </cell>
        </row>
        <row r="134">
          <cell r="A134">
            <v>500644</v>
          </cell>
          <cell r="B134" t="str">
            <v>E05</v>
          </cell>
          <cell r="C134" t="str">
            <v>Oesclim 25 Mg Bte De6 Ech POLOGNE</v>
          </cell>
          <cell r="K134">
            <v>1</v>
          </cell>
        </row>
        <row r="135">
          <cell r="A135">
            <v>500645</v>
          </cell>
          <cell r="B135" t="str">
            <v>E05</v>
          </cell>
          <cell r="C135" t="str">
            <v>Oesclim 50 Mg Bte De 6 ECH POLOGNE</v>
          </cell>
          <cell r="K135">
            <v>1</v>
          </cell>
        </row>
        <row r="136">
          <cell r="A136">
            <v>500646</v>
          </cell>
          <cell r="B136" t="str">
            <v>E05</v>
          </cell>
          <cell r="C136" t="str">
            <v>Oesclim 25 MgPlacebo Vrac / 1000 Exp</v>
          </cell>
          <cell r="K136">
            <v>125</v>
          </cell>
        </row>
        <row r="137">
          <cell r="A137">
            <v>500647</v>
          </cell>
          <cell r="B137" t="str">
            <v>E04</v>
          </cell>
          <cell r="C137" t="str">
            <v>1000 DT Oesclim 25 France</v>
          </cell>
          <cell r="K137">
            <v>125</v>
          </cell>
        </row>
        <row r="138">
          <cell r="A138">
            <v>500648</v>
          </cell>
          <cell r="B138" t="str">
            <v>E05</v>
          </cell>
          <cell r="C138" t="str">
            <v>1000 DT Oesclim 50 France</v>
          </cell>
          <cell r="K138">
            <v>125</v>
          </cell>
        </row>
        <row r="139">
          <cell r="A139">
            <v>500649</v>
          </cell>
          <cell r="B139" t="str">
            <v>E05</v>
          </cell>
          <cell r="C139" t="str">
            <v>Oesclim 25 Mg 250 Dt Vrac Plac Cli Neutre</v>
          </cell>
          <cell r="K139">
            <v>31.25</v>
          </cell>
        </row>
        <row r="140">
          <cell r="A140">
            <v>500674</v>
          </cell>
          <cell r="B140" t="str">
            <v>E05</v>
          </cell>
          <cell r="C140" t="str">
            <v>Oesclim 25 Mg Vrac / 250 Canada</v>
          </cell>
          <cell r="K140">
            <v>31.25</v>
          </cell>
        </row>
        <row r="141">
          <cell r="A141">
            <v>500675</v>
          </cell>
          <cell r="B141" t="str">
            <v>E05</v>
          </cell>
          <cell r="C141" t="str">
            <v>Oesclim 50 Mg Vrac / 250 Canada</v>
          </cell>
          <cell r="K141">
            <v>31.25</v>
          </cell>
        </row>
        <row r="142">
          <cell r="A142">
            <v>500676</v>
          </cell>
          <cell r="B142" t="str">
            <v>E05</v>
          </cell>
          <cell r="C142" t="str">
            <v>Oesclim 25 Mg Vrac / 250 placebo Canada</v>
          </cell>
          <cell r="K142">
            <v>31.25</v>
          </cell>
        </row>
        <row r="143">
          <cell r="A143">
            <v>500677</v>
          </cell>
          <cell r="B143" t="str">
            <v>E05</v>
          </cell>
          <cell r="C143" t="str">
            <v>Oesclim 25 8 DT Amérique Latine /MV</v>
          </cell>
          <cell r="K143">
            <v>1</v>
          </cell>
        </row>
        <row r="144">
          <cell r="A144">
            <v>500678</v>
          </cell>
          <cell r="B144" t="str">
            <v>E05</v>
          </cell>
          <cell r="C144" t="str">
            <v>Oesclim 50 8 DT Amérique Latine /MV</v>
          </cell>
          <cell r="K144">
            <v>1</v>
          </cell>
        </row>
        <row r="145">
          <cell r="A145">
            <v>500679</v>
          </cell>
          <cell r="B145" t="str">
            <v>E05</v>
          </cell>
          <cell r="C145" t="str">
            <v>1000 DT Oesclim 25 Amérique Latine ECH</v>
          </cell>
          <cell r="K145">
            <v>125</v>
          </cell>
        </row>
        <row r="146">
          <cell r="A146">
            <v>500680</v>
          </cell>
          <cell r="B146" t="str">
            <v>E05</v>
          </cell>
          <cell r="C146" t="str">
            <v>1000 DT Oesclim 50 Amérique Latine ECH</v>
          </cell>
          <cell r="K146">
            <v>125</v>
          </cell>
        </row>
        <row r="147">
          <cell r="A147">
            <v>500716</v>
          </cell>
          <cell r="B147" t="str">
            <v>E05</v>
          </cell>
          <cell r="C147" t="str">
            <v>Oesclim 37.5 Mg Bte De 8 Mv Chine</v>
          </cell>
          <cell r="K147">
            <v>1</v>
          </cell>
        </row>
        <row r="148">
          <cell r="A148">
            <v>500785</v>
          </cell>
          <cell r="B148" t="str">
            <v>E05</v>
          </cell>
          <cell r="C148" t="str">
            <v>250dDT OESCLIM 37.5 Canada</v>
          </cell>
          <cell r="K148">
            <v>31.25</v>
          </cell>
        </row>
        <row r="149">
          <cell r="A149">
            <v>500807</v>
          </cell>
          <cell r="B149" t="str">
            <v>E05</v>
          </cell>
          <cell r="C149" t="str">
            <v>OESCLIM.25MCG.26 DT.MV.SE</v>
          </cell>
          <cell r="K149">
            <v>3.25</v>
          </cell>
        </row>
        <row r="150">
          <cell r="A150">
            <v>500895</v>
          </cell>
          <cell r="B150" t="str">
            <v>E05</v>
          </cell>
          <cell r="C150" t="str">
            <v>OESCLIM.37.5MCG.26 DT.MV.SE</v>
          </cell>
          <cell r="K150">
            <v>3.25</v>
          </cell>
        </row>
        <row r="151">
          <cell r="A151">
            <v>500896</v>
          </cell>
          <cell r="B151" t="str">
            <v>E05</v>
          </cell>
          <cell r="C151" t="str">
            <v>OESCLIM.50MCG.26 DT.MV.SE</v>
          </cell>
          <cell r="K151">
            <v>3.25</v>
          </cell>
        </row>
        <row r="152">
          <cell r="A152">
            <v>500981</v>
          </cell>
          <cell r="B152" t="str">
            <v>E02</v>
          </cell>
          <cell r="C152" t="str">
            <v>Sécalip 100 (48 Gél.) MV</v>
          </cell>
          <cell r="J152">
            <v>0</v>
          </cell>
          <cell r="K152">
            <v>0.53333333333333333</v>
          </cell>
          <cell r="L152">
            <v>4.8</v>
          </cell>
        </row>
        <row r="153">
          <cell r="A153">
            <v>500982</v>
          </cell>
          <cell r="B153" t="str">
            <v>E02</v>
          </cell>
          <cell r="C153" t="str">
            <v>Secalip 100Mg 48Gel  /Ech</v>
          </cell>
          <cell r="J153">
            <v>0</v>
          </cell>
          <cell r="K153">
            <v>0.53333333333333333</v>
          </cell>
          <cell r="L153">
            <v>4.8</v>
          </cell>
        </row>
        <row r="154">
          <cell r="A154">
            <v>500983</v>
          </cell>
          <cell r="B154" t="str">
            <v>E02</v>
          </cell>
          <cell r="C154" t="str">
            <v>Sécalip 300 (30 Gél.) MV</v>
          </cell>
          <cell r="J154">
            <v>0</v>
          </cell>
          <cell r="K154">
            <v>1</v>
          </cell>
          <cell r="L154">
            <v>9</v>
          </cell>
        </row>
        <row r="155">
          <cell r="A155">
            <v>500984</v>
          </cell>
          <cell r="B155" t="str">
            <v>E02</v>
          </cell>
          <cell r="C155" t="str">
            <v>Secalip 300Mg 30Gel  /Ech</v>
          </cell>
          <cell r="J155">
            <v>0</v>
          </cell>
          <cell r="K155">
            <v>1</v>
          </cell>
          <cell r="L155">
            <v>9</v>
          </cell>
        </row>
        <row r="156">
          <cell r="A156">
            <v>500998</v>
          </cell>
          <cell r="B156" t="str">
            <v>E05</v>
          </cell>
          <cell r="C156" t="str">
            <v>OESCLIM.75MCG.26 DT.MV.SE</v>
          </cell>
          <cell r="K156">
            <v>3.25</v>
          </cell>
        </row>
        <row r="157">
          <cell r="A157">
            <v>500999</v>
          </cell>
          <cell r="B157" t="str">
            <v>E05</v>
          </cell>
          <cell r="C157" t="str">
            <v>OESCLIM.25MCG.250 DT.VRC.PLA.SE</v>
          </cell>
          <cell r="K157">
            <v>31.25</v>
          </cell>
        </row>
        <row r="158">
          <cell r="A158">
            <v>501001</v>
          </cell>
          <cell r="B158" t="str">
            <v>E04</v>
          </cell>
          <cell r="C158" t="str">
            <v>Veinobiase 30 Comp Mv</v>
          </cell>
          <cell r="J158">
            <v>0.02</v>
          </cell>
          <cell r="K158">
            <v>1</v>
          </cell>
        </row>
        <row r="159">
          <cell r="A159">
            <v>501003</v>
          </cell>
          <cell r="B159" t="str">
            <v>E04</v>
          </cell>
          <cell r="C159" t="str">
            <v>Veinobiase Schwarz   /Ech</v>
          </cell>
          <cell r="J159">
            <v>0.02</v>
          </cell>
          <cell r="K159">
            <v>1</v>
          </cell>
        </row>
        <row r="160">
          <cell r="A160">
            <v>501005</v>
          </cell>
          <cell r="B160" t="str">
            <v>E17</v>
          </cell>
          <cell r="C160" t="str">
            <v>Imocur Enfant 10 Gél  MV SUISSE</v>
          </cell>
          <cell r="J160">
            <v>0.02</v>
          </cell>
          <cell r="K160">
            <v>1</v>
          </cell>
        </row>
        <row r="161">
          <cell r="A161">
            <v>501006</v>
          </cell>
          <cell r="B161" t="str">
            <v>E17</v>
          </cell>
          <cell r="C161" t="str">
            <v>Imocur Enfant 10 Gél  MV SUISSE</v>
          </cell>
          <cell r="J161">
            <v>0.02</v>
          </cell>
          <cell r="K161">
            <v>1</v>
          </cell>
        </row>
        <row r="162">
          <cell r="A162">
            <v>501014</v>
          </cell>
          <cell r="B162" t="str">
            <v>E91</v>
          </cell>
          <cell r="C162" t="str">
            <v>Arphos 5 Ml Bilingue Mv</v>
          </cell>
          <cell r="J162">
            <v>0.02</v>
          </cell>
          <cell r="K162">
            <v>1</v>
          </cell>
        </row>
        <row r="163">
          <cell r="A163">
            <v>501015</v>
          </cell>
          <cell r="B163" t="str">
            <v>E91</v>
          </cell>
          <cell r="C163" t="str">
            <v xml:space="preserve">Arphos 5 Ml Bilingue Ech </v>
          </cell>
          <cell r="J163">
            <v>0.02</v>
          </cell>
          <cell r="K163">
            <v>1</v>
          </cell>
        </row>
        <row r="164">
          <cell r="A164">
            <v>501016</v>
          </cell>
          <cell r="B164" t="str">
            <v>E91</v>
          </cell>
          <cell r="C164" t="str">
            <v xml:space="preserve">Arphos 10 Ml  Bilingue Mv </v>
          </cell>
          <cell r="J164">
            <v>0.02</v>
          </cell>
          <cell r="K164">
            <v>1</v>
          </cell>
        </row>
        <row r="165">
          <cell r="A165">
            <v>501017</v>
          </cell>
          <cell r="B165" t="str">
            <v>E91</v>
          </cell>
          <cell r="C165" t="str">
            <v>Arphos 10 Ml Bilingue Ech</v>
          </cell>
          <cell r="J165">
            <v>0.02</v>
          </cell>
          <cell r="K165">
            <v>1</v>
          </cell>
        </row>
        <row r="166">
          <cell r="A166">
            <v>501018</v>
          </cell>
          <cell r="B166" t="str">
            <v>E91</v>
          </cell>
          <cell r="C166" t="str">
            <v>Arphos Mag. 10 ML  20 amp MV</v>
          </cell>
          <cell r="J166">
            <v>0.02</v>
          </cell>
          <cell r="K166">
            <v>1</v>
          </cell>
        </row>
        <row r="167">
          <cell r="A167">
            <v>501022</v>
          </cell>
          <cell r="B167" t="str">
            <v>E06</v>
          </cell>
          <cell r="C167" t="str">
            <v>Cholstat 28 caps 0,1 MG MV</v>
          </cell>
          <cell r="J167">
            <v>0</v>
          </cell>
          <cell r="K167">
            <v>0.62222222222222201</v>
          </cell>
        </row>
        <row r="168">
          <cell r="A168">
            <v>501024</v>
          </cell>
          <cell r="B168" t="str">
            <v>E06</v>
          </cell>
          <cell r="C168" t="str">
            <v>Cholstat 28 caps 0,1 MG ECH</v>
          </cell>
          <cell r="J168">
            <v>0</v>
          </cell>
          <cell r="K168">
            <v>0.62222222222222201</v>
          </cell>
        </row>
        <row r="169">
          <cell r="A169">
            <v>501025</v>
          </cell>
          <cell r="B169" t="str">
            <v>E06</v>
          </cell>
          <cell r="C169" t="str">
            <v>Cholstat 28 caps 0,3 MG MV</v>
          </cell>
          <cell r="J169">
            <v>0</v>
          </cell>
          <cell r="K169">
            <v>0.93333333333333335</v>
          </cell>
        </row>
        <row r="170">
          <cell r="A170">
            <v>501029</v>
          </cell>
          <cell r="B170" t="str">
            <v>E06</v>
          </cell>
          <cell r="C170" t="str">
            <v>Cholstat 28 caps 0,3 MG ECH</v>
          </cell>
          <cell r="J170">
            <v>0</v>
          </cell>
          <cell r="K170">
            <v>0.93333333333333335</v>
          </cell>
        </row>
        <row r="171">
          <cell r="A171">
            <v>501030</v>
          </cell>
          <cell r="B171" t="str">
            <v>E01</v>
          </cell>
          <cell r="C171" t="str">
            <v>Lip 67 Mg 60 Gél Mv</v>
          </cell>
          <cell r="J171">
            <v>0</v>
          </cell>
          <cell r="K171">
            <v>0.66666666666666663</v>
          </cell>
          <cell r="L171">
            <v>4.0199999999999996</v>
          </cell>
        </row>
        <row r="172">
          <cell r="A172">
            <v>501031</v>
          </cell>
          <cell r="B172" t="str">
            <v>E01</v>
          </cell>
          <cell r="C172" t="str">
            <v>Lip 67 Mg 60 Gél Ech</v>
          </cell>
          <cell r="J172">
            <v>0</v>
          </cell>
          <cell r="K172">
            <v>0.66666666666666663</v>
          </cell>
          <cell r="L172">
            <v>4.0199999999999996</v>
          </cell>
        </row>
        <row r="173">
          <cell r="A173">
            <v>501032</v>
          </cell>
          <cell r="B173" t="str">
            <v>E01</v>
          </cell>
          <cell r="C173" t="str">
            <v>Lip. 67 M (60Gél.) HOP</v>
          </cell>
          <cell r="J173">
            <v>0</v>
          </cell>
          <cell r="K173">
            <v>0.66666666666666696</v>
          </cell>
          <cell r="L173">
            <v>4.0199999999999996</v>
          </cell>
        </row>
        <row r="174">
          <cell r="A174">
            <v>501035</v>
          </cell>
          <cell r="B174" t="str">
            <v>E01</v>
          </cell>
          <cell r="C174" t="str">
            <v>Lip 200 Mg 30 Gél Mv</v>
          </cell>
          <cell r="J174">
            <v>0</v>
          </cell>
          <cell r="K174">
            <v>1</v>
          </cell>
          <cell r="L174">
            <v>6</v>
          </cell>
        </row>
        <row r="175">
          <cell r="A175">
            <v>501036</v>
          </cell>
          <cell r="B175" t="str">
            <v>E01</v>
          </cell>
          <cell r="C175" t="str">
            <v>Lip 200 Mg 30 Gél Ech</v>
          </cell>
          <cell r="J175">
            <v>0</v>
          </cell>
          <cell r="K175">
            <v>1</v>
          </cell>
          <cell r="L175">
            <v>6</v>
          </cell>
        </row>
        <row r="176">
          <cell r="A176">
            <v>501037</v>
          </cell>
          <cell r="B176" t="str">
            <v>E01</v>
          </cell>
          <cell r="C176" t="str">
            <v>Lip. 200 M (30Gél.) HOP</v>
          </cell>
          <cell r="J176">
            <v>0</v>
          </cell>
          <cell r="K176">
            <v>1</v>
          </cell>
          <cell r="L176">
            <v>6</v>
          </cell>
        </row>
        <row r="177">
          <cell r="A177">
            <v>501085</v>
          </cell>
          <cell r="B177" t="str">
            <v>E81</v>
          </cell>
          <cell r="C177" t="str">
            <v>Pulvo 47 4 Gr Fl Mv</v>
          </cell>
          <cell r="J177">
            <v>0</v>
          </cell>
          <cell r="K177">
            <v>1</v>
          </cell>
        </row>
        <row r="178">
          <cell r="A178">
            <v>501086</v>
          </cell>
          <cell r="B178" t="str">
            <v>E81</v>
          </cell>
          <cell r="C178" t="str">
            <v>Pulvo 47 4 Gr Fl Ech</v>
          </cell>
          <cell r="J178">
            <v>0</v>
          </cell>
          <cell r="K178">
            <v>1</v>
          </cell>
        </row>
        <row r="179">
          <cell r="A179">
            <v>501088</v>
          </cell>
          <cell r="B179" t="str">
            <v>E81</v>
          </cell>
          <cell r="C179" t="str">
            <v>Pulvo Neo 4G</v>
          </cell>
          <cell r="J179">
            <v>0</v>
          </cell>
          <cell r="K179">
            <v>1</v>
          </cell>
        </row>
        <row r="180">
          <cell r="A180">
            <v>501089</v>
          </cell>
          <cell r="B180" t="str">
            <v>E81</v>
          </cell>
          <cell r="C180" t="str">
            <v>Pulvo Neo 4G Ech</v>
          </cell>
          <cell r="J180">
            <v>0</v>
          </cell>
          <cell r="K180">
            <v>1</v>
          </cell>
        </row>
        <row r="181">
          <cell r="A181">
            <v>501092</v>
          </cell>
          <cell r="B181" t="str">
            <v>E03</v>
          </cell>
          <cell r="C181" t="str">
            <v>Raniplex 150 Mg Sach Eff Mv</v>
          </cell>
          <cell r="J181">
            <v>0</v>
          </cell>
          <cell r="K181">
            <v>1</v>
          </cell>
        </row>
        <row r="182">
          <cell r="A182">
            <v>501093</v>
          </cell>
          <cell r="B182" t="str">
            <v>E03</v>
          </cell>
          <cell r="C182" t="str">
            <v>Raniplex Sachet 150 Mg Eff Hop</v>
          </cell>
          <cell r="J182">
            <v>0</v>
          </cell>
          <cell r="K182">
            <v>1</v>
          </cell>
        </row>
        <row r="183">
          <cell r="A183">
            <v>501094</v>
          </cell>
          <cell r="B183" t="str">
            <v>E03</v>
          </cell>
          <cell r="C183" t="str">
            <v>Raniplex 150 Mg Sach Eff Ech</v>
          </cell>
          <cell r="J183">
            <v>0</v>
          </cell>
          <cell r="K183">
            <v>1</v>
          </cell>
        </row>
        <row r="184">
          <cell r="A184">
            <v>501098</v>
          </cell>
          <cell r="B184" t="str">
            <v>E03</v>
          </cell>
          <cell r="C184" t="str">
            <v>Raniplex 300 Mg Sach Eff</v>
          </cell>
          <cell r="J184">
            <v>0</v>
          </cell>
          <cell r="K184">
            <v>1</v>
          </cell>
        </row>
        <row r="185">
          <cell r="A185">
            <v>501099</v>
          </cell>
          <cell r="B185" t="str">
            <v>E03</v>
          </cell>
          <cell r="C185" t="str">
            <v>Raniplex Sachet 300 Mg Eff Hop</v>
          </cell>
          <cell r="J185">
            <v>0</v>
          </cell>
          <cell r="K185">
            <v>1</v>
          </cell>
        </row>
        <row r="186">
          <cell r="A186">
            <v>501100</v>
          </cell>
          <cell r="B186" t="str">
            <v>E03</v>
          </cell>
          <cell r="C186" t="str">
            <v>Raniplex Sachet 300 Mg Eff Ech</v>
          </cell>
          <cell r="J186">
            <v>0</v>
          </cell>
          <cell r="K186">
            <v>1</v>
          </cell>
        </row>
        <row r="187">
          <cell r="A187">
            <v>501112</v>
          </cell>
          <cell r="B187" t="str">
            <v>E03</v>
          </cell>
          <cell r="C187" t="str">
            <v>Raniplex 300 Mg 14 Sach Eff Mv</v>
          </cell>
          <cell r="J187">
            <v>0</v>
          </cell>
          <cell r="K187">
            <v>1</v>
          </cell>
        </row>
        <row r="188">
          <cell r="A188">
            <v>501113</v>
          </cell>
          <cell r="B188" t="str">
            <v>E03</v>
          </cell>
          <cell r="C188" t="str">
            <v>Raniplex 300 Mg 14 Sach Eff Hop</v>
          </cell>
          <cell r="J188">
            <v>0</v>
          </cell>
          <cell r="K188">
            <v>1</v>
          </cell>
        </row>
        <row r="189">
          <cell r="A189">
            <v>501114</v>
          </cell>
          <cell r="B189" t="str">
            <v>E03</v>
          </cell>
          <cell r="C189" t="str">
            <v>Raniplex 150 Mg Eff</v>
          </cell>
          <cell r="J189">
            <v>0</v>
          </cell>
          <cell r="K189">
            <v>1</v>
          </cell>
        </row>
        <row r="190">
          <cell r="A190">
            <v>501115</v>
          </cell>
          <cell r="B190" t="str">
            <v>E03</v>
          </cell>
          <cell r="C190" t="str">
            <v>Raniplex 150 Mg Eff Ech</v>
          </cell>
          <cell r="J190">
            <v>0</v>
          </cell>
          <cell r="K190">
            <v>1</v>
          </cell>
        </row>
        <row r="191">
          <cell r="A191">
            <v>501116</v>
          </cell>
          <cell r="B191" t="str">
            <v>E03</v>
          </cell>
          <cell r="C191" t="str">
            <v>Raniplex 150 Mg Eff Hop</v>
          </cell>
          <cell r="J191">
            <v>0</v>
          </cell>
          <cell r="K191">
            <v>1</v>
          </cell>
        </row>
        <row r="192">
          <cell r="A192">
            <v>501117</v>
          </cell>
          <cell r="B192" t="str">
            <v>E03</v>
          </cell>
          <cell r="C192" t="str">
            <v xml:space="preserve">Raniplex 300 Mg Eff </v>
          </cell>
          <cell r="J192">
            <v>0</v>
          </cell>
          <cell r="K192">
            <v>1</v>
          </cell>
        </row>
        <row r="193">
          <cell r="A193">
            <v>501119</v>
          </cell>
          <cell r="B193" t="str">
            <v>E03</v>
          </cell>
          <cell r="C193" t="str">
            <v>Raniplex 300 Mg Eff  Hop</v>
          </cell>
          <cell r="J193">
            <v>0</v>
          </cell>
          <cell r="K193">
            <v>1</v>
          </cell>
        </row>
        <row r="194">
          <cell r="A194">
            <v>501121</v>
          </cell>
          <cell r="B194" t="str">
            <v>E03</v>
          </cell>
          <cell r="C194" t="str">
            <v>Raniplex 300 Mg 14 Sach Eff Ech</v>
          </cell>
          <cell r="J194">
            <v>0</v>
          </cell>
          <cell r="K194">
            <v>1</v>
          </cell>
        </row>
        <row r="195">
          <cell r="A195">
            <v>501128</v>
          </cell>
          <cell r="B195" t="str">
            <v>E03</v>
          </cell>
          <cell r="C195" t="str">
            <v>Raniplex 150 Mg 30 Cps</v>
          </cell>
          <cell r="J195">
            <v>0</v>
          </cell>
          <cell r="K195">
            <v>1</v>
          </cell>
        </row>
        <row r="196">
          <cell r="A196">
            <v>501129</v>
          </cell>
          <cell r="B196" t="str">
            <v>E03</v>
          </cell>
          <cell r="C196" t="str">
            <v>Raniplex 150 Mg 30 Cps Ech</v>
          </cell>
          <cell r="J196">
            <v>0</v>
          </cell>
          <cell r="K196">
            <v>1</v>
          </cell>
        </row>
        <row r="197">
          <cell r="A197">
            <v>501130</v>
          </cell>
          <cell r="B197" t="str">
            <v>E03</v>
          </cell>
          <cell r="C197" t="str">
            <v>Raniplex 150 Mg 30 Cps HOP</v>
          </cell>
          <cell r="J197">
            <v>0</v>
          </cell>
          <cell r="K197">
            <v>1</v>
          </cell>
        </row>
        <row r="198">
          <cell r="A198">
            <v>501132</v>
          </cell>
          <cell r="B198" t="str">
            <v>E03</v>
          </cell>
          <cell r="C198" t="str">
            <v>Raniplex 300 Mg 15 Cps Ech</v>
          </cell>
          <cell r="J198">
            <v>0</v>
          </cell>
          <cell r="K198">
            <v>1</v>
          </cell>
        </row>
        <row r="199">
          <cell r="A199">
            <v>501133</v>
          </cell>
          <cell r="B199" t="str">
            <v>E03</v>
          </cell>
          <cell r="C199" t="str">
            <v>Raniplex 300 Mg 15 Cps Hop</v>
          </cell>
          <cell r="J199">
            <v>0</v>
          </cell>
          <cell r="K199">
            <v>1</v>
          </cell>
        </row>
        <row r="200">
          <cell r="A200">
            <v>501134</v>
          </cell>
          <cell r="B200" t="str">
            <v>E03</v>
          </cell>
          <cell r="C200" t="str">
            <v xml:space="preserve">Raniplex 50 Mg 5 Amp </v>
          </cell>
          <cell r="J200">
            <v>0</v>
          </cell>
          <cell r="K200">
            <v>1</v>
          </cell>
        </row>
        <row r="201">
          <cell r="A201">
            <v>501136</v>
          </cell>
          <cell r="B201" t="str">
            <v>E03</v>
          </cell>
          <cell r="C201" t="str">
            <v>Raniplex 50 Mg 5 Amp Hop</v>
          </cell>
          <cell r="J201">
            <v>0</v>
          </cell>
          <cell r="K201">
            <v>1</v>
          </cell>
        </row>
        <row r="202">
          <cell r="A202">
            <v>501137</v>
          </cell>
          <cell r="B202" t="str">
            <v>E03</v>
          </cell>
          <cell r="C202" t="str">
            <v>Raniplex 50 Mg 5 Amp Ech</v>
          </cell>
          <cell r="J202">
            <v>0</v>
          </cell>
          <cell r="K202">
            <v>1</v>
          </cell>
        </row>
        <row r="203">
          <cell r="A203">
            <v>501138</v>
          </cell>
          <cell r="B203" t="str">
            <v>E03</v>
          </cell>
          <cell r="C203" t="str">
            <v>Raniplex 300 Mg 14 Cps</v>
          </cell>
          <cell r="J203">
            <v>0</v>
          </cell>
          <cell r="K203">
            <v>1</v>
          </cell>
        </row>
        <row r="204">
          <cell r="A204">
            <v>501139</v>
          </cell>
          <cell r="B204" t="str">
            <v>E03</v>
          </cell>
          <cell r="C204" t="str">
            <v>Raniplex 300 Mg 14 Cps Hop</v>
          </cell>
          <cell r="J204">
            <v>0</v>
          </cell>
          <cell r="K204">
            <v>1</v>
          </cell>
        </row>
        <row r="205">
          <cell r="A205">
            <v>501141</v>
          </cell>
          <cell r="B205" t="str">
            <v>E17</v>
          </cell>
          <cell r="C205" t="str">
            <v>Imocur 10 Gel Enfant Ech</v>
          </cell>
          <cell r="J205">
            <v>0</v>
          </cell>
          <cell r="K205">
            <v>1</v>
          </cell>
        </row>
        <row r="206">
          <cell r="A206">
            <v>501142</v>
          </cell>
          <cell r="B206" t="str">
            <v>E17</v>
          </cell>
          <cell r="C206" t="str">
            <v>Imocur 10 Gel Enfant Mv</v>
          </cell>
          <cell r="J206">
            <v>0</v>
          </cell>
          <cell r="K206">
            <v>1</v>
          </cell>
        </row>
        <row r="207">
          <cell r="A207">
            <v>501144</v>
          </cell>
          <cell r="B207" t="str">
            <v>E03</v>
          </cell>
          <cell r="C207" t="str">
            <v>Raniplex 300 Mg 14 Cps Ech</v>
          </cell>
          <cell r="J207">
            <v>0</v>
          </cell>
          <cell r="K207">
            <v>1</v>
          </cell>
        </row>
        <row r="208">
          <cell r="A208">
            <v>501156</v>
          </cell>
          <cell r="B208" t="str">
            <v>E03</v>
          </cell>
          <cell r="C208" t="str">
            <v>Raniplex 300 Mg Eff 14 Cps Ech</v>
          </cell>
          <cell r="J208">
            <v>0</v>
          </cell>
          <cell r="K208">
            <v>1</v>
          </cell>
        </row>
        <row r="209">
          <cell r="A209">
            <v>501157</v>
          </cell>
          <cell r="B209" t="str">
            <v>E91</v>
          </cell>
          <cell r="C209" t="str">
            <v>Hyalgan 20 Mg</v>
          </cell>
          <cell r="J209">
            <v>0</v>
          </cell>
          <cell r="K209">
            <v>1</v>
          </cell>
        </row>
        <row r="210">
          <cell r="A210">
            <v>501158</v>
          </cell>
          <cell r="B210" t="str">
            <v>E91</v>
          </cell>
          <cell r="C210" t="str">
            <v>Hyalgan 20 Mg Ech</v>
          </cell>
          <cell r="J210">
            <v>0</v>
          </cell>
          <cell r="K210">
            <v>1</v>
          </cell>
        </row>
        <row r="211">
          <cell r="A211">
            <v>501159</v>
          </cell>
          <cell r="B211" t="str">
            <v>E91</v>
          </cell>
          <cell r="C211" t="str">
            <v>Hyalgan 20 Mg/Hop</v>
          </cell>
          <cell r="J211">
            <v>0</v>
          </cell>
          <cell r="K211">
            <v>1</v>
          </cell>
        </row>
        <row r="212">
          <cell r="A212">
            <v>501176</v>
          </cell>
          <cell r="B212" t="str">
            <v>E18</v>
          </cell>
          <cell r="C212" t="str">
            <v>Mediatensyl 30 Mg 30 Gél</v>
          </cell>
          <cell r="J212">
            <v>0</v>
          </cell>
          <cell r="K212">
            <v>1</v>
          </cell>
        </row>
        <row r="213">
          <cell r="A213">
            <v>501177</v>
          </cell>
          <cell r="B213" t="str">
            <v>E18</v>
          </cell>
          <cell r="C213" t="str">
            <v>Mediatensyl 30 Mg 30 Gél Ech</v>
          </cell>
          <cell r="J213">
            <v>0</v>
          </cell>
          <cell r="K213">
            <v>1</v>
          </cell>
        </row>
        <row r="214">
          <cell r="A214">
            <v>501178</v>
          </cell>
          <cell r="B214" t="str">
            <v>E18</v>
          </cell>
          <cell r="C214" t="str">
            <v>Mediatensyl-30Mg-30G /Hop</v>
          </cell>
          <cell r="J214">
            <v>0</v>
          </cell>
          <cell r="K214">
            <v>1</v>
          </cell>
        </row>
        <row r="215">
          <cell r="A215">
            <v>501179</v>
          </cell>
          <cell r="B215" t="str">
            <v>E18</v>
          </cell>
          <cell r="C215" t="str">
            <v>Mediatensyl 60 Mg 30 Gél</v>
          </cell>
          <cell r="J215">
            <v>0</v>
          </cell>
          <cell r="K215">
            <v>1</v>
          </cell>
        </row>
        <row r="216">
          <cell r="A216">
            <v>501180</v>
          </cell>
          <cell r="B216" t="str">
            <v>E18</v>
          </cell>
          <cell r="C216" t="str">
            <v>Mediatensyl 60 Mg 30 Gél Ech</v>
          </cell>
          <cell r="J216">
            <v>0</v>
          </cell>
          <cell r="K216">
            <v>1</v>
          </cell>
        </row>
        <row r="217">
          <cell r="A217">
            <v>501181</v>
          </cell>
          <cell r="B217" t="str">
            <v>E18</v>
          </cell>
          <cell r="C217" t="str">
            <v>Mediatensyl-60Mg-30G /Hop</v>
          </cell>
          <cell r="J217">
            <v>0</v>
          </cell>
          <cell r="K217">
            <v>1</v>
          </cell>
        </row>
        <row r="218">
          <cell r="A218">
            <v>501182</v>
          </cell>
          <cell r="B218" t="str">
            <v>E03</v>
          </cell>
          <cell r="C218" t="str">
            <v>Raniplex 300 Mg Eff 14 Cps</v>
          </cell>
          <cell r="J218">
            <v>0</v>
          </cell>
          <cell r="K218">
            <v>1</v>
          </cell>
        </row>
        <row r="219">
          <cell r="A219">
            <v>501184</v>
          </cell>
          <cell r="B219" t="str">
            <v>E03</v>
          </cell>
          <cell r="C219" t="str">
            <v>Raniplex 300 Mg Eff 14 Cps Hop</v>
          </cell>
          <cell r="J219">
            <v>0</v>
          </cell>
          <cell r="K219">
            <v>1</v>
          </cell>
        </row>
        <row r="220">
          <cell r="A220">
            <v>501229</v>
          </cell>
          <cell r="B220" t="str">
            <v>E98</v>
          </cell>
          <cell r="C220" t="str">
            <v>Pangen 24 Comp Cube</v>
          </cell>
          <cell r="J220">
            <v>0.02</v>
          </cell>
          <cell r="K220">
            <v>1</v>
          </cell>
        </row>
        <row r="221">
          <cell r="A221">
            <v>501230</v>
          </cell>
          <cell r="B221" t="str">
            <v>E98</v>
          </cell>
          <cell r="C221" t="str">
            <v>Pangen 10 Comp 5 * 7</v>
          </cell>
          <cell r="J221">
            <v>0.02</v>
          </cell>
          <cell r="K221">
            <v>1</v>
          </cell>
        </row>
        <row r="222">
          <cell r="A222">
            <v>501231</v>
          </cell>
          <cell r="B222" t="str">
            <v>E98</v>
          </cell>
          <cell r="C222" t="str">
            <v>Pangen 10 Comp 2,5 * 3,5</v>
          </cell>
          <cell r="J222">
            <v>0.02</v>
          </cell>
          <cell r="K222">
            <v>1</v>
          </cell>
        </row>
        <row r="223">
          <cell r="A223">
            <v>501232</v>
          </cell>
          <cell r="B223" t="str">
            <v>E98</v>
          </cell>
          <cell r="C223" t="str">
            <v>Pangen 10 Comp 7 * 10</v>
          </cell>
          <cell r="J223">
            <v>0.02</v>
          </cell>
          <cell r="K223">
            <v>1</v>
          </cell>
        </row>
        <row r="224">
          <cell r="A224">
            <v>501235</v>
          </cell>
          <cell r="B224" t="str">
            <v>E98</v>
          </cell>
          <cell r="C224" t="str">
            <v>Pangen Poudre 10 Flac</v>
          </cell>
          <cell r="J224">
            <v>0.02</v>
          </cell>
          <cell r="K224">
            <v>1</v>
          </cell>
        </row>
        <row r="225">
          <cell r="A225">
            <v>501376</v>
          </cell>
          <cell r="B225" t="str">
            <v>E98</v>
          </cell>
          <cell r="C225" t="str">
            <v>Pangen 10 Comp 5 * 7</v>
          </cell>
          <cell r="J225">
            <v>0.02</v>
          </cell>
          <cell r="K225">
            <v>1</v>
          </cell>
        </row>
        <row r="226">
          <cell r="A226">
            <v>501377</v>
          </cell>
          <cell r="B226" t="str">
            <v>E98</v>
          </cell>
          <cell r="C226" t="str">
            <v>Pangen 10 Comp 2.5 * 3.5</v>
          </cell>
          <cell r="J226">
            <v>0.02</v>
          </cell>
          <cell r="K226">
            <v>1</v>
          </cell>
        </row>
        <row r="227">
          <cell r="A227">
            <v>501378</v>
          </cell>
          <cell r="B227" t="str">
            <v>E98</v>
          </cell>
          <cell r="C227" t="str">
            <v>Pangen 10 Comp 7 * 10</v>
          </cell>
          <cell r="J227">
            <v>0.02</v>
          </cell>
          <cell r="K227">
            <v>1</v>
          </cell>
        </row>
        <row r="228">
          <cell r="A228">
            <v>501455</v>
          </cell>
          <cell r="B228" t="str">
            <v>E19</v>
          </cell>
          <cell r="C228" t="str">
            <v>DYSALFA .1 MG.15 COMP. HOP.FR</v>
          </cell>
          <cell r="J228">
            <v>0</v>
          </cell>
          <cell r="K228">
            <v>0.26669999999999999</v>
          </cell>
        </row>
        <row r="229">
          <cell r="A229">
            <v>501456</v>
          </cell>
          <cell r="B229" t="str">
            <v>E19</v>
          </cell>
          <cell r="C229" t="str">
            <v>DYSALFA .1 MG.15 COMP. ECH.FR</v>
          </cell>
          <cell r="J229">
            <v>0</v>
          </cell>
          <cell r="K229">
            <v>0.26669999999999999</v>
          </cell>
        </row>
        <row r="230">
          <cell r="A230">
            <v>501457</v>
          </cell>
          <cell r="B230" t="str">
            <v>E19</v>
          </cell>
          <cell r="C230" t="str">
            <v>DYSALFA .1 MG.15 COMP. MV.FR</v>
          </cell>
          <cell r="J230">
            <v>0</v>
          </cell>
          <cell r="K230">
            <v>0.26669999999999999</v>
          </cell>
        </row>
        <row r="231">
          <cell r="A231">
            <v>501458</v>
          </cell>
          <cell r="B231" t="str">
            <v>E19</v>
          </cell>
          <cell r="C231" t="str">
            <v>DYSALFA .5 MG.28 COMP. HOP.FR</v>
          </cell>
          <cell r="J231">
            <v>0</v>
          </cell>
          <cell r="K231">
            <v>0.93333333333333335</v>
          </cell>
        </row>
        <row r="232">
          <cell r="A232">
            <v>501459</v>
          </cell>
          <cell r="B232" t="str">
            <v>E19</v>
          </cell>
          <cell r="C232" t="str">
            <v>DYSALFA .5 MG.28 COMP. ECH.FR</v>
          </cell>
          <cell r="J232">
            <v>0</v>
          </cell>
          <cell r="K232">
            <v>0.93333333333333335</v>
          </cell>
        </row>
        <row r="233">
          <cell r="A233">
            <v>501460</v>
          </cell>
          <cell r="B233" t="str">
            <v>E19</v>
          </cell>
          <cell r="C233" t="str">
            <v>DYSALFA .5 MG.28 COMP. MV.FR</v>
          </cell>
          <cell r="J233">
            <v>0</v>
          </cell>
          <cell r="K233">
            <v>0.93333333333333335</v>
          </cell>
        </row>
        <row r="234">
          <cell r="A234">
            <v>502300</v>
          </cell>
          <cell r="B234" t="str">
            <v>E98</v>
          </cell>
          <cell r="C234" t="str">
            <v>Aphtiria Poudre 180 Gr  S/Prix</v>
          </cell>
          <cell r="J234">
            <v>0.02</v>
          </cell>
          <cell r="K234">
            <v>1</v>
          </cell>
        </row>
        <row r="235">
          <cell r="A235">
            <v>502303</v>
          </cell>
          <cell r="B235" t="str">
            <v>E91</v>
          </cell>
          <cell r="C235" t="str">
            <v>Colopten 3 Mg 30 Cps</v>
          </cell>
          <cell r="J235">
            <v>0.02</v>
          </cell>
          <cell r="K235">
            <v>1</v>
          </cell>
        </row>
        <row r="236">
          <cell r="A236">
            <v>502306</v>
          </cell>
          <cell r="B236" t="str">
            <v>E91</v>
          </cell>
          <cell r="C236" t="str">
            <v>Colopten 20 Amp 5 Ml Dtom</v>
          </cell>
          <cell r="J236">
            <v>0.02</v>
          </cell>
          <cell r="K236">
            <v>1</v>
          </cell>
        </row>
        <row r="237">
          <cell r="A237">
            <v>502309</v>
          </cell>
          <cell r="B237" t="str">
            <v>E14</v>
          </cell>
          <cell r="C237" t="str">
            <v>Driptane 5 Mg 60 Cps</v>
          </cell>
          <cell r="J237">
            <v>0</v>
          </cell>
          <cell r="K237">
            <v>1</v>
          </cell>
          <cell r="L237">
            <v>0.3</v>
          </cell>
        </row>
        <row r="238">
          <cell r="A238">
            <v>502310</v>
          </cell>
          <cell r="B238" t="str">
            <v>E14</v>
          </cell>
          <cell r="C238" t="str">
            <v>Driptane 5 Mg 60 Cps Hop</v>
          </cell>
          <cell r="J238">
            <v>0</v>
          </cell>
          <cell r="K238">
            <v>1</v>
          </cell>
          <cell r="L238">
            <v>0.3</v>
          </cell>
        </row>
        <row r="239">
          <cell r="A239">
            <v>502311</v>
          </cell>
          <cell r="B239" t="str">
            <v>E14</v>
          </cell>
          <cell r="C239" t="str">
            <v>Driptane 5 Mg 60 Cps Ech</v>
          </cell>
          <cell r="J239">
            <v>0</v>
          </cell>
          <cell r="K239">
            <v>1</v>
          </cell>
          <cell r="L239">
            <v>0.3</v>
          </cell>
        </row>
        <row r="240">
          <cell r="A240">
            <v>502312</v>
          </cell>
          <cell r="B240" t="str">
            <v>E91</v>
          </cell>
          <cell r="C240" t="str">
            <v>Inolaxine Gra / 400 G</v>
          </cell>
          <cell r="J240">
            <v>0.02</v>
          </cell>
          <cell r="K240">
            <v>1</v>
          </cell>
        </row>
        <row r="241">
          <cell r="A241">
            <v>502313</v>
          </cell>
          <cell r="B241" t="str">
            <v>E91</v>
          </cell>
          <cell r="C241" t="str">
            <v>Inolaxine Gra / 400 G Hop</v>
          </cell>
          <cell r="J241">
            <v>0.02</v>
          </cell>
          <cell r="K241">
            <v>1</v>
          </cell>
        </row>
        <row r="242">
          <cell r="A242">
            <v>502314</v>
          </cell>
          <cell r="B242" t="str">
            <v>E91</v>
          </cell>
          <cell r="C242" t="str">
            <v>Inolaxine Gra / 400 G Ech</v>
          </cell>
          <cell r="J242">
            <v>0.02</v>
          </cell>
          <cell r="K242">
            <v>1</v>
          </cell>
        </row>
        <row r="243">
          <cell r="A243">
            <v>502321</v>
          </cell>
          <cell r="B243" t="str">
            <v>E99</v>
          </cell>
          <cell r="C243" t="str">
            <v>Nibiol 50 Mg 60 Cps Dtom</v>
          </cell>
          <cell r="J243">
            <v>0.02</v>
          </cell>
          <cell r="K243">
            <v>1</v>
          </cell>
        </row>
        <row r="244">
          <cell r="A244">
            <v>502322</v>
          </cell>
          <cell r="B244" t="str">
            <v>E99</v>
          </cell>
          <cell r="C244" t="str">
            <v>Nibiol 50 Mg Hop</v>
          </cell>
          <cell r="J244">
            <v>0.02</v>
          </cell>
          <cell r="K244">
            <v>1</v>
          </cell>
        </row>
        <row r="245">
          <cell r="A245">
            <v>502324</v>
          </cell>
          <cell r="B245" t="str">
            <v>E99</v>
          </cell>
          <cell r="C245" t="str">
            <v>Nibiol 100 Mg 50 Cps Dtom</v>
          </cell>
          <cell r="J245">
            <v>0.02</v>
          </cell>
          <cell r="K245">
            <v>1</v>
          </cell>
        </row>
        <row r="246">
          <cell r="A246">
            <v>502325</v>
          </cell>
          <cell r="B246" t="str">
            <v>E99</v>
          </cell>
          <cell r="C246" t="str">
            <v>Nibiol 100 Mg Hop</v>
          </cell>
          <cell r="J246">
            <v>0.02</v>
          </cell>
          <cell r="K246">
            <v>1</v>
          </cell>
        </row>
        <row r="247">
          <cell r="A247">
            <v>502326</v>
          </cell>
          <cell r="B247" t="str">
            <v>E99</v>
          </cell>
          <cell r="C247" t="str">
            <v>Nibiol 100 Mg 50 Cps Dtom Ech</v>
          </cell>
          <cell r="J247">
            <v>0.02</v>
          </cell>
          <cell r="K247">
            <v>1</v>
          </cell>
        </row>
        <row r="248">
          <cell r="A248">
            <v>502327</v>
          </cell>
          <cell r="B248" t="str">
            <v>E13</v>
          </cell>
          <cell r="C248" t="str">
            <v>Octofene 100 Mg 8 Sup Dtom</v>
          </cell>
          <cell r="J248">
            <v>0</v>
          </cell>
          <cell r="K248">
            <v>1</v>
          </cell>
          <cell r="L248">
            <v>0.8</v>
          </cell>
        </row>
        <row r="249">
          <cell r="A249">
            <v>502328</v>
          </cell>
          <cell r="B249" t="str">
            <v>E13</v>
          </cell>
          <cell r="C249" t="str">
            <v>Octofene 100 Mg 8 Sup Hop</v>
          </cell>
          <cell r="J249">
            <v>0</v>
          </cell>
          <cell r="K249">
            <v>1</v>
          </cell>
          <cell r="L249">
            <v>0.8</v>
          </cell>
        </row>
        <row r="250">
          <cell r="A250">
            <v>502329</v>
          </cell>
          <cell r="B250" t="str">
            <v>E13</v>
          </cell>
          <cell r="C250" t="str">
            <v>Octofene 100 Mg 8 Sup Ech</v>
          </cell>
          <cell r="J250">
            <v>0</v>
          </cell>
          <cell r="K250">
            <v>1</v>
          </cell>
          <cell r="L250">
            <v>0.8</v>
          </cell>
        </row>
        <row r="251">
          <cell r="A251">
            <v>502330</v>
          </cell>
          <cell r="B251" t="str">
            <v>E13</v>
          </cell>
          <cell r="C251" t="str">
            <v>Octofene 200 Mg 8 Sup Dtom</v>
          </cell>
          <cell r="J251">
            <v>0</v>
          </cell>
          <cell r="K251">
            <v>1</v>
          </cell>
          <cell r="L251">
            <v>1.6</v>
          </cell>
        </row>
        <row r="252">
          <cell r="A252">
            <v>502331</v>
          </cell>
          <cell r="B252" t="str">
            <v>E13</v>
          </cell>
          <cell r="C252" t="str">
            <v>Octofene 200 Mg 8 Sup Hop</v>
          </cell>
          <cell r="J252">
            <v>0</v>
          </cell>
          <cell r="K252">
            <v>1</v>
          </cell>
          <cell r="L252">
            <v>1.6</v>
          </cell>
        </row>
        <row r="253">
          <cell r="A253">
            <v>502332</v>
          </cell>
          <cell r="B253" t="str">
            <v>E13</v>
          </cell>
          <cell r="C253" t="str">
            <v>Octofene 200 Mg 8 Sup Ech</v>
          </cell>
          <cell r="J253">
            <v>0</v>
          </cell>
          <cell r="K253">
            <v>1</v>
          </cell>
          <cell r="L253">
            <v>1.6</v>
          </cell>
        </row>
        <row r="254">
          <cell r="A254">
            <v>502333</v>
          </cell>
          <cell r="B254" t="str">
            <v>E13</v>
          </cell>
          <cell r="C254" t="str">
            <v>Octofene 750 Mg 10 Sup Dtom</v>
          </cell>
          <cell r="J254">
            <v>0</v>
          </cell>
          <cell r="K254">
            <v>1</v>
          </cell>
          <cell r="L254">
            <v>7.5</v>
          </cell>
        </row>
        <row r="255">
          <cell r="A255">
            <v>502334</v>
          </cell>
          <cell r="B255" t="str">
            <v>E13</v>
          </cell>
          <cell r="C255" t="str">
            <v>Octofene 750 Mg 10 Sup Hop</v>
          </cell>
          <cell r="J255">
            <v>0</v>
          </cell>
          <cell r="K255">
            <v>1</v>
          </cell>
          <cell r="L255">
            <v>7.5</v>
          </cell>
        </row>
        <row r="256">
          <cell r="A256">
            <v>502335</v>
          </cell>
          <cell r="B256" t="str">
            <v>E13</v>
          </cell>
          <cell r="C256" t="str">
            <v>Octofene 750 Mg 10 Sup Ech</v>
          </cell>
          <cell r="J256">
            <v>0</v>
          </cell>
          <cell r="K256">
            <v>1</v>
          </cell>
          <cell r="L256">
            <v>7.5</v>
          </cell>
        </row>
        <row r="257">
          <cell r="A257">
            <v>502336</v>
          </cell>
          <cell r="B257" t="str">
            <v>E91</v>
          </cell>
          <cell r="C257" t="str">
            <v>Rhinopten Nebul. 15 Ml</v>
          </cell>
          <cell r="J257">
            <v>0.02</v>
          </cell>
          <cell r="K257">
            <v>1</v>
          </cell>
        </row>
        <row r="258">
          <cell r="A258">
            <v>502338</v>
          </cell>
          <cell r="B258" t="str">
            <v>E91</v>
          </cell>
          <cell r="C258" t="str">
            <v>Rhinopten Nébul 15 Ml ech</v>
          </cell>
          <cell r="J258">
            <v>0.02</v>
          </cell>
          <cell r="K258">
            <v>1</v>
          </cell>
        </row>
        <row r="259">
          <cell r="A259">
            <v>502345</v>
          </cell>
          <cell r="B259" t="str">
            <v>E11</v>
          </cell>
          <cell r="C259" t="str">
            <v>Tad 50 Mg 30 Cps Dtom</v>
          </cell>
          <cell r="J259">
            <v>0</v>
          </cell>
          <cell r="K259">
            <v>0.5</v>
          </cell>
          <cell r="L259">
            <v>1.5</v>
          </cell>
        </row>
        <row r="260">
          <cell r="A260">
            <v>502346</v>
          </cell>
          <cell r="B260" t="str">
            <v>E11</v>
          </cell>
          <cell r="C260" t="str">
            <v>Tadenan 50 Mg 30 Cps Hop</v>
          </cell>
          <cell r="J260">
            <v>0</v>
          </cell>
          <cell r="K260">
            <v>0.5</v>
          </cell>
          <cell r="L260">
            <v>1.5</v>
          </cell>
        </row>
        <row r="261">
          <cell r="A261">
            <v>502347</v>
          </cell>
          <cell r="B261" t="str">
            <v>E11</v>
          </cell>
          <cell r="C261" t="str">
            <v>Tad 50 Mg 30 Cps Ech</v>
          </cell>
          <cell r="J261">
            <v>0</v>
          </cell>
          <cell r="K261">
            <v>0.5</v>
          </cell>
          <cell r="L261">
            <v>1.5</v>
          </cell>
        </row>
        <row r="262">
          <cell r="A262">
            <v>502348</v>
          </cell>
          <cell r="B262" t="str">
            <v>E11</v>
          </cell>
          <cell r="C262" t="str">
            <v>Tad 50 Mg 60 Cps Mv</v>
          </cell>
          <cell r="J262">
            <v>0</v>
          </cell>
          <cell r="K262">
            <v>1</v>
          </cell>
          <cell r="L262">
            <v>3</v>
          </cell>
        </row>
        <row r="263">
          <cell r="A263">
            <v>502349</v>
          </cell>
          <cell r="B263" t="str">
            <v>E11</v>
          </cell>
          <cell r="C263" t="str">
            <v>Tadenan 50 Mg 60 C Hop</v>
          </cell>
          <cell r="J263">
            <v>0</v>
          </cell>
          <cell r="K263">
            <v>1</v>
          </cell>
          <cell r="L263">
            <v>3</v>
          </cell>
        </row>
        <row r="264">
          <cell r="A264">
            <v>502354</v>
          </cell>
          <cell r="B264" t="str">
            <v>E14</v>
          </cell>
          <cell r="C264" t="str">
            <v>Driptane 5 Mg 60 Comp Hop</v>
          </cell>
          <cell r="J264">
            <v>0</v>
          </cell>
          <cell r="K264">
            <v>1</v>
          </cell>
          <cell r="L264">
            <v>0.3</v>
          </cell>
        </row>
        <row r="265">
          <cell r="A265">
            <v>502370</v>
          </cell>
          <cell r="B265" t="str">
            <v>E03</v>
          </cell>
          <cell r="C265" t="str">
            <v>Raniplex 75 Mg 28 Cps /Mv</v>
          </cell>
          <cell r="J265">
            <v>0.02</v>
          </cell>
          <cell r="K265">
            <v>1</v>
          </cell>
        </row>
        <row r="266">
          <cell r="A266">
            <v>502371</v>
          </cell>
          <cell r="B266" t="str">
            <v>E03</v>
          </cell>
          <cell r="C266" t="str">
            <v>Raniplex 75 Mg 28 Cps / Ech</v>
          </cell>
          <cell r="J266">
            <v>0.02</v>
          </cell>
          <cell r="K266">
            <v>1</v>
          </cell>
        </row>
        <row r="267">
          <cell r="A267">
            <v>502372</v>
          </cell>
          <cell r="B267" t="str">
            <v>E03</v>
          </cell>
          <cell r="C267" t="str">
            <v>Raniplex 75 Mg 28 Cps / Hop</v>
          </cell>
          <cell r="J267">
            <v>0.02</v>
          </cell>
          <cell r="K267">
            <v>1</v>
          </cell>
        </row>
        <row r="268">
          <cell r="A268">
            <v>502373</v>
          </cell>
          <cell r="B268" t="str">
            <v>E03</v>
          </cell>
          <cell r="C268" t="str">
            <v>Raniplex 75 Mg 28 Cps Eff /Mv</v>
          </cell>
          <cell r="J268">
            <v>0.02</v>
          </cell>
          <cell r="K268">
            <v>1</v>
          </cell>
        </row>
        <row r="269">
          <cell r="A269">
            <v>502374</v>
          </cell>
          <cell r="B269" t="str">
            <v>E03</v>
          </cell>
          <cell r="C269" t="str">
            <v>Raniplex 75 Mg 28 Cps Eff /Ech</v>
          </cell>
          <cell r="J269">
            <v>0.02</v>
          </cell>
          <cell r="K269">
            <v>1</v>
          </cell>
        </row>
        <row r="270">
          <cell r="A270">
            <v>502375</v>
          </cell>
          <cell r="B270" t="str">
            <v>E03</v>
          </cell>
          <cell r="C270" t="str">
            <v>Raniplex 75 Mg 28 Cps Eff /Hop</v>
          </cell>
          <cell r="J270">
            <v>0.02</v>
          </cell>
          <cell r="K270">
            <v>1</v>
          </cell>
        </row>
        <row r="271">
          <cell r="A271">
            <v>502376</v>
          </cell>
          <cell r="B271" t="str">
            <v>E03</v>
          </cell>
          <cell r="C271" t="str">
            <v>Raniplex 75 Mg 14 Cps / Mv</v>
          </cell>
          <cell r="J271">
            <v>0.02</v>
          </cell>
          <cell r="K271">
            <v>1</v>
          </cell>
        </row>
        <row r="272">
          <cell r="A272">
            <v>502377</v>
          </cell>
          <cell r="B272" t="str">
            <v>E03</v>
          </cell>
          <cell r="C272" t="str">
            <v>Raniplex 75 Mg 14 Cps /Ech</v>
          </cell>
          <cell r="J272">
            <v>0.02</v>
          </cell>
          <cell r="K272">
            <v>1</v>
          </cell>
        </row>
        <row r="273">
          <cell r="A273">
            <v>502378</v>
          </cell>
          <cell r="B273" t="str">
            <v>E03</v>
          </cell>
          <cell r="C273" t="str">
            <v>Raniplex 75 Mg 14 Cps/ Hop</v>
          </cell>
          <cell r="J273">
            <v>0.02</v>
          </cell>
          <cell r="K273">
            <v>1</v>
          </cell>
        </row>
        <row r="274">
          <cell r="A274">
            <v>502379</v>
          </cell>
          <cell r="B274" t="str">
            <v>E03</v>
          </cell>
          <cell r="C274" t="str">
            <v>Raniplex 75 Mg 14 Cps Eff / Mv</v>
          </cell>
          <cell r="J274">
            <v>0.02</v>
          </cell>
          <cell r="K274">
            <v>1</v>
          </cell>
        </row>
        <row r="275">
          <cell r="A275">
            <v>502380</v>
          </cell>
          <cell r="B275" t="str">
            <v>E03</v>
          </cell>
          <cell r="C275" t="str">
            <v>Raniplex 75 Mg 14 Cps Eff / Ech</v>
          </cell>
          <cell r="J275">
            <v>0.02</v>
          </cell>
          <cell r="K275">
            <v>1</v>
          </cell>
        </row>
        <row r="276">
          <cell r="A276">
            <v>502381</v>
          </cell>
          <cell r="B276" t="str">
            <v>E03</v>
          </cell>
          <cell r="C276" t="str">
            <v>Raniplex 75 Mg 14 Cps Eff / Hop</v>
          </cell>
          <cell r="J276">
            <v>0.02</v>
          </cell>
          <cell r="K276">
            <v>1</v>
          </cell>
        </row>
        <row r="277">
          <cell r="A277">
            <v>502386</v>
          </cell>
          <cell r="B277" t="str">
            <v>E06</v>
          </cell>
          <cell r="C277" t="str">
            <v>Cholstat 28 caps 0,1 MG/ECH</v>
          </cell>
          <cell r="K277">
            <v>0.62222222222222201</v>
          </cell>
        </row>
        <row r="278">
          <cell r="A278">
            <v>502387</v>
          </cell>
          <cell r="B278" t="str">
            <v>E06</v>
          </cell>
          <cell r="C278" t="str">
            <v>Cholstat 28 caps 0,1 MG/MV</v>
          </cell>
          <cell r="K278">
            <v>0.62222222222222201</v>
          </cell>
        </row>
        <row r="279">
          <cell r="A279">
            <v>502398</v>
          </cell>
          <cell r="B279" t="str">
            <v>E06</v>
          </cell>
          <cell r="C279" t="str">
            <v>Cholstat 28 caps 0,3 MG/ECH</v>
          </cell>
          <cell r="K279">
            <v>0.93333333333333335</v>
          </cell>
        </row>
        <row r="280">
          <cell r="A280">
            <v>502399</v>
          </cell>
          <cell r="B280" t="str">
            <v>E06</v>
          </cell>
          <cell r="C280" t="str">
            <v>Cholstat 28 caps 0,3 MG/MV</v>
          </cell>
          <cell r="K280">
            <v>0.93333333333333335</v>
          </cell>
        </row>
        <row r="281">
          <cell r="A281">
            <v>502400</v>
          </cell>
          <cell r="B281" t="str">
            <v>E98</v>
          </cell>
          <cell r="C281" t="str">
            <v>Rufol 100 Mg 50 Cps  /MV</v>
          </cell>
          <cell r="J281">
            <v>0.02</v>
          </cell>
          <cell r="K281">
            <v>1</v>
          </cell>
        </row>
        <row r="282">
          <cell r="A282">
            <v>502510</v>
          </cell>
          <cell r="B282" t="str">
            <v>E98</v>
          </cell>
          <cell r="C282" t="str">
            <v>HUMOXAL 15 ML</v>
          </cell>
          <cell r="J282">
            <v>0.02</v>
          </cell>
          <cell r="K282">
            <v>1</v>
          </cell>
        </row>
        <row r="283">
          <cell r="A283">
            <v>502514</v>
          </cell>
          <cell r="B283" t="str">
            <v>E98</v>
          </cell>
          <cell r="C283" t="str">
            <v>HUMEX INHALATEUR (NF)</v>
          </cell>
          <cell r="J283">
            <v>0.02</v>
          </cell>
          <cell r="K283">
            <v>1</v>
          </cell>
        </row>
        <row r="284">
          <cell r="A284">
            <v>502545</v>
          </cell>
          <cell r="B284" t="str">
            <v>E98</v>
          </cell>
          <cell r="C284" t="str">
            <v>ARPHA ETAT  GRIPPAL</v>
          </cell>
          <cell r="J284">
            <v>0.02</v>
          </cell>
          <cell r="K284">
            <v>1</v>
          </cell>
        </row>
        <row r="285">
          <cell r="A285">
            <v>502548</v>
          </cell>
          <cell r="B285" t="str">
            <v>E98</v>
          </cell>
          <cell r="C285" t="str">
            <v>HUMEX SIROP ENFANT   ANF</v>
          </cell>
          <cell r="J285">
            <v>0.02</v>
          </cell>
          <cell r="K285">
            <v>1</v>
          </cell>
        </row>
        <row r="286">
          <cell r="A286">
            <v>502549</v>
          </cell>
          <cell r="B286" t="str">
            <v>E98</v>
          </cell>
          <cell r="C286" t="str">
            <v>PASSEDYL ENFANT ANF/VENTE</v>
          </cell>
          <cell r="J286">
            <v>0.02</v>
          </cell>
          <cell r="K286">
            <v>1</v>
          </cell>
        </row>
        <row r="287">
          <cell r="A287">
            <v>502550</v>
          </cell>
          <cell r="B287" t="str">
            <v>E98</v>
          </cell>
          <cell r="C287" t="str">
            <v>PASSEDYL ENFANT ANF/ECH</v>
          </cell>
          <cell r="J287">
            <v>0.02</v>
          </cell>
          <cell r="K287">
            <v>1</v>
          </cell>
        </row>
        <row r="288">
          <cell r="A288">
            <v>502565</v>
          </cell>
          <cell r="B288" t="str">
            <v>E92</v>
          </cell>
          <cell r="C288" t="str">
            <v>Zildam 20 Mg 30 Gél. AMC</v>
          </cell>
          <cell r="J288">
            <v>0.02</v>
          </cell>
          <cell r="K288">
            <v>1</v>
          </cell>
        </row>
        <row r="289">
          <cell r="A289">
            <v>502566</v>
          </cell>
          <cell r="B289" t="str">
            <v>E92</v>
          </cell>
          <cell r="C289" t="str">
            <v>Zildam 20 Mg 10 Gél.</v>
          </cell>
          <cell r="J289">
            <v>0.02</v>
          </cell>
          <cell r="K289">
            <v>1</v>
          </cell>
        </row>
        <row r="290">
          <cell r="A290">
            <v>502567</v>
          </cell>
          <cell r="B290" t="str">
            <v>E92</v>
          </cell>
          <cell r="C290" t="str">
            <v>Zildam 20 Mg 10 Gél. Ech</v>
          </cell>
          <cell r="J290">
            <v>0.02</v>
          </cell>
          <cell r="K290">
            <v>1</v>
          </cell>
        </row>
        <row r="291">
          <cell r="A291">
            <v>502568</v>
          </cell>
          <cell r="B291" t="str">
            <v>E92</v>
          </cell>
          <cell r="C291" t="str">
            <v>Zildam 20 Mg 10 Supp.</v>
          </cell>
          <cell r="J291">
            <v>0.02</v>
          </cell>
          <cell r="K291">
            <v>1</v>
          </cell>
        </row>
        <row r="292">
          <cell r="A292">
            <v>502569</v>
          </cell>
          <cell r="B292" t="str">
            <v>E92</v>
          </cell>
          <cell r="C292" t="str">
            <v>Zildam 20 Mg 10 Supp.Ech</v>
          </cell>
          <cell r="J292">
            <v>0.02</v>
          </cell>
          <cell r="K292">
            <v>1</v>
          </cell>
        </row>
        <row r="293">
          <cell r="A293">
            <v>502572</v>
          </cell>
          <cell r="B293" t="str">
            <v>E98</v>
          </cell>
          <cell r="C293" t="str">
            <v>Passedyl enfant Nouveau</v>
          </cell>
          <cell r="J293">
            <v>0.02</v>
          </cell>
          <cell r="K293">
            <v>1</v>
          </cell>
        </row>
        <row r="294">
          <cell r="A294">
            <v>503000</v>
          </cell>
          <cell r="B294" t="str">
            <v>E04</v>
          </cell>
          <cell r="C294" t="str">
            <v>Veinobiase Export Ech</v>
          </cell>
          <cell r="J294">
            <v>0.02</v>
          </cell>
          <cell r="K294">
            <v>1</v>
          </cell>
        </row>
        <row r="295">
          <cell r="A295">
            <v>503001</v>
          </cell>
          <cell r="B295" t="str">
            <v>E04</v>
          </cell>
          <cell r="C295" t="str">
            <v>Veinobiase 30 Cpef Mv Export</v>
          </cell>
          <cell r="J295">
            <v>0.02</v>
          </cell>
          <cell r="K295">
            <v>1</v>
          </cell>
        </row>
        <row r="296">
          <cell r="A296">
            <v>503003</v>
          </cell>
          <cell r="B296" t="str">
            <v>E04</v>
          </cell>
          <cell r="C296" t="str">
            <v>Veinobiase Dtom</v>
          </cell>
          <cell r="J296">
            <v>0.02</v>
          </cell>
          <cell r="K296">
            <v>1</v>
          </cell>
        </row>
        <row r="297">
          <cell r="A297">
            <v>503004</v>
          </cell>
          <cell r="B297" t="str">
            <v>E04</v>
          </cell>
          <cell r="C297" t="str">
            <v>Veinobiase S/Prix</v>
          </cell>
          <cell r="J297">
            <v>0.02</v>
          </cell>
          <cell r="K297">
            <v>1</v>
          </cell>
        </row>
        <row r="298">
          <cell r="A298">
            <v>503018</v>
          </cell>
          <cell r="B298" t="str">
            <v>E81</v>
          </cell>
          <cell r="C298" t="str">
            <v>Pulvo 47 4 Gr Tunisie</v>
          </cell>
          <cell r="J298">
            <v>0</v>
          </cell>
          <cell r="K298">
            <v>1</v>
          </cell>
        </row>
        <row r="299">
          <cell r="A299">
            <v>503020</v>
          </cell>
          <cell r="B299" t="str">
            <v>E81</v>
          </cell>
          <cell r="C299" t="str">
            <v>Pulvo 47 Belgique Ech</v>
          </cell>
          <cell r="J299">
            <v>0</v>
          </cell>
          <cell r="K299">
            <v>1</v>
          </cell>
        </row>
        <row r="300">
          <cell r="A300">
            <v>503022</v>
          </cell>
          <cell r="B300" t="str">
            <v>E81</v>
          </cell>
          <cell r="C300" t="str">
            <v xml:space="preserve">Pulvo 47 Belgique </v>
          </cell>
          <cell r="J300">
            <v>0</v>
          </cell>
          <cell r="K300">
            <v>1</v>
          </cell>
        </row>
        <row r="301">
          <cell r="A301">
            <v>503026</v>
          </cell>
          <cell r="B301" t="str">
            <v>E81</v>
          </cell>
          <cell r="C301" t="str">
            <v>Pulv. 47 4G(S/Gaz)Rfa</v>
          </cell>
          <cell r="J301">
            <v>0</v>
          </cell>
          <cell r="K301">
            <v>1</v>
          </cell>
        </row>
        <row r="302">
          <cell r="A302">
            <v>503028</v>
          </cell>
          <cell r="B302" t="str">
            <v>E81</v>
          </cell>
          <cell r="C302" t="str">
            <v>Pulv.Neo 4G(S/Gaz)RFA /MV</v>
          </cell>
          <cell r="J302">
            <v>0</v>
          </cell>
          <cell r="K302">
            <v>1</v>
          </cell>
        </row>
        <row r="303">
          <cell r="A303">
            <v>503029</v>
          </cell>
          <cell r="B303" t="str">
            <v>E81</v>
          </cell>
          <cell r="C303" t="str">
            <v>Pulv.Neo 4G(S/Gaz)Rfa Ech</v>
          </cell>
          <cell r="J303">
            <v>0</v>
          </cell>
          <cell r="K303">
            <v>1</v>
          </cell>
        </row>
        <row r="304">
          <cell r="A304">
            <v>503030</v>
          </cell>
          <cell r="B304" t="str">
            <v>E81</v>
          </cell>
          <cell r="C304" t="str">
            <v>Pulvo Neo Belg</v>
          </cell>
          <cell r="J304">
            <v>0</v>
          </cell>
          <cell r="K304">
            <v>1</v>
          </cell>
        </row>
        <row r="305">
          <cell r="A305">
            <v>503031</v>
          </cell>
          <cell r="B305" t="str">
            <v>E81</v>
          </cell>
          <cell r="C305" t="str">
            <v>Pulvo Neo Belg Ech</v>
          </cell>
          <cell r="J305">
            <v>0</v>
          </cell>
          <cell r="K305">
            <v>1</v>
          </cell>
        </row>
        <row r="306">
          <cell r="A306">
            <v>503034</v>
          </cell>
          <cell r="B306" t="str">
            <v>E81</v>
          </cell>
          <cell r="C306" t="str">
            <v>Pulvo Neo 4 Gr Tunisie</v>
          </cell>
          <cell r="J306">
            <v>0</v>
          </cell>
          <cell r="K306">
            <v>1</v>
          </cell>
        </row>
        <row r="307">
          <cell r="A307">
            <v>503039</v>
          </cell>
          <cell r="B307" t="str">
            <v>E81</v>
          </cell>
          <cell r="C307" t="str">
            <v>Pulvo Neo 4 Gr Maroc</v>
          </cell>
          <cell r="J307">
            <v>0</v>
          </cell>
          <cell r="K307">
            <v>1</v>
          </cell>
        </row>
        <row r="308">
          <cell r="A308">
            <v>503044</v>
          </cell>
          <cell r="B308" t="str">
            <v>E81</v>
          </cell>
          <cell r="C308" t="str">
            <v>PULVO 47 4 G 1 SPRA.MV.ZEAU</v>
          </cell>
          <cell r="K308">
            <v>1</v>
          </cell>
        </row>
        <row r="309">
          <cell r="A309">
            <v>503045</v>
          </cell>
          <cell r="B309" t="str">
            <v>E81</v>
          </cell>
          <cell r="C309" t="str">
            <v>PULVO 47 NEO.4 G.1 SPRA.MV.ZEAU</v>
          </cell>
          <cell r="K309">
            <v>1</v>
          </cell>
        </row>
        <row r="310">
          <cell r="A310">
            <v>503046</v>
          </cell>
          <cell r="B310" t="str">
            <v>E81</v>
          </cell>
          <cell r="C310" t="str">
            <v>Pulvo Neo 4G Maroc Ech</v>
          </cell>
          <cell r="J310">
            <v>0</v>
          </cell>
          <cell r="K310">
            <v>1</v>
          </cell>
        </row>
        <row r="311">
          <cell r="A311">
            <v>503047</v>
          </cell>
          <cell r="B311" t="str">
            <v>E81</v>
          </cell>
          <cell r="C311" t="str">
            <v>Pulvo 47 4 Gr Maroc</v>
          </cell>
          <cell r="J311">
            <v>0</v>
          </cell>
          <cell r="K311">
            <v>1</v>
          </cell>
        </row>
        <row r="312">
          <cell r="A312">
            <v>503048</v>
          </cell>
          <cell r="B312" t="str">
            <v>E81</v>
          </cell>
          <cell r="C312" t="str">
            <v>Pulvo 47 4 Gr  S/Prix</v>
          </cell>
          <cell r="J312">
            <v>0</v>
          </cell>
          <cell r="K312">
            <v>1</v>
          </cell>
        </row>
        <row r="313">
          <cell r="A313">
            <v>503049</v>
          </cell>
          <cell r="B313" t="str">
            <v>E81</v>
          </cell>
          <cell r="C313" t="str">
            <v>Pulvo Neo 4 Gr  S/Prix</v>
          </cell>
          <cell r="J313">
            <v>0</v>
          </cell>
          <cell r="K313">
            <v>1</v>
          </cell>
        </row>
        <row r="314">
          <cell r="A314">
            <v>503058</v>
          </cell>
          <cell r="B314" t="str">
            <v>E02</v>
          </cell>
          <cell r="C314" t="str">
            <v>Lipsin 100 Mg 1000 Gél</v>
          </cell>
          <cell r="J314">
            <v>0</v>
          </cell>
          <cell r="K314">
            <v>11.111111111111111</v>
          </cell>
          <cell r="L314">
            <v>100</v>
          </cell>
        </row>
        <row r="315">
          <cell r="A315">
            <v>503060</v>
          </cell>
          <cell r="B315" t="str">
            <v>E01</v>
          </cell>
          <cell r="C315" t="str">
            <v>Lipanthyl 100 C. 100 Mg</v>
          </cell>
          <cell r="J315">
            <v>0</v>
          </cell>
          <cell r="K315">
            <v>1.1111111111111112</v>
          </cell>
          <cell r="L315">
            <v>10</v>
          </cell>
        </row>
        <row r="316">
          <cell r="A316">
            <v>503062</v>
          </cell>
          <cell r="B316" t="str">
            <v>E01</v>
          </cell>
          <cell r="C316" t="str">
            <v>Lip 100 Mg 48 Gél Export Ech</v>
          </cell>
          <cell r="J316">
            <v>0</v>
          </cell>
          <cell r="K316">
            <v>0.53333333333333333</v>
          </cell>
          <cell r="L316">
            <v>4.8</v>
          </cell>
        </row>
        <row r="317">
          <cell r="A317">
            <v>503063</v>
          </cell>
          <cell r="B317" t="str">
            <v>E01</v>
          </cell>
          <cell r="C317" t="str">
            <v>Lip 100 Mg 50 Gél Mv Allem</v>
          </cell>
          <cell r="J317">
            <v>0</v>
          </cell>
          <cell r="K317">
            <v>0.55555555555555558</v>
          </cell>
          <cell r="L317">
            <v>4.8</v>
          </cell>
        </row>
        <row r="318">
          <cell r="A318">
            <v>503065</v>
          </cell>
          <cell r="B318" t="str">
            <v>E01</v>
          </cell>
          <cell r="C318" t="str">
            <v>Lip 100 Mg 48 Gél Tunisie</v>
          </cell>
          <cell r="J318">
            <v>0</v>
          </cell>
          <cell r="K318">
            <v>0.53333333333333333</v>
          </cell>
          <cell r="L318">
            <v>4.8</v>
          </cell>
        </row>
        <row r="319">
          <cell r="A319">
            <v>503067</v>
          </cell>
          <cell r="B319" t="str">
            <v>E01</v>
          </cell>
          <cell r="C319" t="str">
            <v>Lip.100 (50 Gél.) Belgique</v>
          </cell>
          <cell r="J319">
            <v>0</v>
          </cell>
          <cell r="K319">
            <v>0.55555555555555558</v>
          </cell>
          <cell r="L319">
            <v>5</v>
          </cell>
        </row>
        <row r="320">
          <cell r="A320">
            <v>503069</v>
          </cell>
          <cell r="B320" t="str">
            <v>E01</v>
          </cell>
          <cell r="C320" t="str">
            <v>Lip 100 Mg 100 Gél Suisse</v>
          </cell>
          <cell r="J320">
            <v>0</v>
          </cell>
          <cell r="K320">
            <v>1.1111111111111112</v>
          </cell>
          <cell r="L320">
            <v>10</v>
          </cell>
        </row>
        <row r="321">
          <cell r="A321">
            <v>503070</v>
          </cell>
          <cell r="B321" t="str">
            <v>E01</v>
          </cell>
          <cell r="C321" t="str">
            <v>Lip 100 Mg 50 Gél Suisse</v>
          </cell>
          <cell r="J321">
            <v>0</v>
          </cell>
          <cell r="K321">
            <v>0.55555555555555558</v>
          </cell>
          <cell r="L321">
            <v>5</v>
          </cell>
        </row>
        <row r="322">
          <cell r="A322">
            <v>503071</v>
          </cell>
          <cell r="B322" t="str">
            <v>E01</v>
          </cell>
          <cell r="C322" t="str">
            <v>Lip 300 Mg 30 Gel S/Prix</v>
          </cell>
          <cell r="J322">
            <v>0</v>
          </cell>
          <cell r="K322">
            <v>1</v>
          </cell>
          <cell r="L322">
            <v>9</v>
          </cell>
        </row>
        <row r="323">
          <cell r="A323">
            <v>503072</v>
          </cell>
          <cell r="B323" t="str">
            <v>E01</v>
          </cell>
          <cell r="C323" t="str">
            <v>Lip 300 Mg 30 Gel Ech</v>
          </cell>
          <cell r="J323">
            <v>0</v>
          </cell>
          <cell r="K323">
            <v>1</v>
          </cell>
          <cell r="L323">
            <v>9</v>
          </cell>
        </row>
        <row r="324">
          <cell r="A324">
            <v>503074</v>
          </cell>
          <cell r="B324" t="str">
            <v>E01</v>
          </cell>
          <cell r="C324" t="str">
            <v>Lip 300 Mg 30 Gel Export</v>
          </cell>
          <cell r="J324">
            <v>0</v>
          </cell>
          <cell r="K324">
            <v>1</v>
          </cell>
          <cell r="L324">
            <v>9</v>
          </cell>
        </row>
        <row r="325">
          <cell r="A325">
            <v>503075</v>
          </cell>
          <cell r="B325" t="str">
            <v>E01</v>
          </cell>
          <cell r="C325" t="str">
            <v>Lip 100 Mg 100 Gél Thaïlande</v>
          </cell>
          <cell r="J325">
            <v>0</v>
          </cell>
          <cell r="K325">
            <v>1.1111111111111112</v>
          </cell>
          <cell r="L325">
            <v>10</v>
          </cell>
        </row>
        <row r="326">
          <cell r="A326">
            <v>503076</v>
          </cell>
          <cell r="B326" t="str">
            <v>E01</v>
          </cell>
          <cell r="C326" t="str">
            <v>Lip 100 Mg 48 Gél Export</v>
          </cell>
          <cell r="J326">
            <v>0</v>
          </cell>
          <cell r="K326">
            <v>0.53333333333333333</v>
          </cell>
          <cell r="L326">
            <v>4.8</v>
          </cell>
        </row>
        <row r="327">
          <cell r="A327">
            <v>503077</v>
          </cell>
          <cell r="B327" t="str">
            <v>E01</v>
          </cell>
          <cell r="C327" t="str">
            <v>Lip 100 Mg 48 Gél  S/Prix</v>
          </cell>
          <cell r="J327">
            <v>0</v>
          </cell>
          <cell r="K327">
            <v>0.53333333333333333</v>
          </cell>
          <cell r="L327">
            <v>4.8</v>
          </cell>
        </row>
        <row r="328">
          <cell r="A328">
            <v>503080</v>
          </cell>
          <cell r="B328" t="str">
            <v>E01</v>
          </cell>
          <cell r="C328" t="str">
            <v>Lipanthyl 100 C. 250 Mg</v>
          </cell>
          <cell r="J328">
            <v>0</v>
          </cell>
          <cell r="K328">
            <v>3.3333333333333335</v>
          </cell>
          <cell r="L328">
            <v>25</v>
          </cell>
        </row>
        <row r="329">
          <cell r="A329">
            <v>503082</v>
          </cell>
          <cell r="B329" t="str">
            <v>E01</v>
          </cell>
          <cell r="C329" t="str">
            <v>Lip 250 Mg 100 Gél Suisse</v>
          </cell>
          <cell r="J329">
            <v>0</v>
          </cell>
          <cell r="K329">
            <v>3.3333333333333335</v>
          </cell>
          <cell r="L329">
            <v>25</v>
          </cell>
        </row>
        <row r="330">
          <cell r="A330">
            <v>503083</v>
          </cell>
          <cell r="B330" t="str">
            <v>E01</v>
          </cell>
          <cell r="C330" t="str">
            <v>Lip 250 Mg 30 Gél Suisse</v>
          </cell>
          <cell r="J330">
            <v>0</v>
          </cell>
          <cell r="K330">
            <v>1</v>
          </cell>
          <cell r="L330">
            <v>7.5</v>
          </cell>
        </row>
        <row r="331">
          <cell r="A331">
            <v>503084</v>
          </cell>
          <cell r="B331" t="str">
            <v>E01</v>
          </cell>
          <cell r="C331" t="str">
            <v>Lipanthyl 30 C. 250 Mg</v>
          </cell>
          <cell r="J331">
            <v>0</v>
          </cell>
          <cell r="K331">
            <v>1</v>
          </cell>
          <cell r="L331">
            <v>7.5</v>
          </cell>
        </row>
        <row r="332">
          <cell r="A332">
            <v>503085</v>
          </cell>
          <cell r="B332" t="str">
            <v>E01</v>
          </cell>
          <cell r="C332" t="str">
            <v>Lipanthyl 30 C. 250 Mg Ech</v>
          </cell>
          <cell r="J332">
            <v>0</v>
          </cell>
          <cell r="K332">
            <v>1</v>
          </cell>
          <cell r="L332">
            <v>7.5</v>
          </cell>
        </row>
        <row r="333">
          <cell r="A333">
            <v>503093</v>
          </cell>
          <cell r="B333" t="str">
            <v>E81</v>
          </cell>
          <cell r="C333" t="str">
            <v>Biocatalase</v>
          </cell>
          <cell r="J333">
            <v>0</v>
          </cell>
          <cell r="K333">
            <v>1</v>
          </cell>
        </row>
        <row r="334">
          <cell r="A334">
            <v>503094</v>
          </cell>
          <cell r="B334" t="str">
            <v>E81</v>
          </cell>
          <cell r="C334" t="str">
            <v>Pulvo Neo4G- GRECE</v>
          </cell>
          <cell r="J334">
            <v>0</v>
          </cell>
          <cell r="K334">
            <v>1</v>
          </cell>
        </row>
        <row r="335">
          <cell r="A335">
            <v>503095</v>
          </cell>
          <cell r="B335" t="str">
            <v>E81</v>
          </cell>
          <cell r="C335" t="str">
            <v>Pulvo 47 4G(S/Gaz)Rfa/Ech</v>
          </cell>
          <cell r="J335">
            <v>0</v>
          </cell>
          <cell r="K335">
            <v>1</v>
          </cell>
        </row>
        <row r="336">
          <cell r="A336">
            <v>503098</v>
          </cell>
          <cell r="B336" t="str">
            <v>E01</v>
          </cell>
          <cell r="C336" t="str">
            <v>Lip 250 Mg 100 Gél Irak</v>
          </cell>
          <cell r="J336">
            <v>0</v>
          </cell>
          <cell r="K336">
            <v>3.3333333333333335</v>
          </cell>
          <cell r="L336">
            <v>25</v>
          </cell>
        </row>
        <row r="337">
          <cell r="A337">
            <v>503100</v>
          </cell>
          <cell r="B337" t="str">
            <v>E01</v>
          </cell>
          <cell r="C337" t="str">
            <v>Lip 300 Mg 30 Gél Tunisie</v>
          </cell>
          <cell r="J337">
            <v>0</v>
          </cell>
          <cell r="K337">
            <v>1</v>
          </cell>
          <cell r="L337">
            <v>9</v>
          </cell>
        </row>
        <row r="338">
          <cell r="A338">
            <v>503102</v>
          </cell>
          <cell r="B338" t="str">
            <v>E01</v>
          </cell>
          <cell r="C338" t="str">
            <v>Lipanthyl 100 50 Gel</v>
          </cell>
          <cell r="J338">
            <v>0</v>
          </cell>
          <cell r="K338">
            <v>0.55555555555555558</v>
          </cell>
          <cell r="L338">
            <v>5</v>
          </cell>
        </row>
        <row r="339">
          <cell r="A339">
            <v>503104</v>
          </cell>
          <cell r="B339" t="str">
            <v>E01</v>
          </cell>
          <cell r="C339" t="str">
            <v>Lip 100 Mg 100 Gél Export</v>
          </cell>
          <cell r="J339">
            <v>0</v>
          </cell>
          <cell r="K339">
            <v>1.1111111111111112</v>
          </cell>
          <cell r="L339">
            <v>10</v>
          </cell>
        </row>
        <row r="340">
          <cell r="A340">
            <v>503105</v>
          </cell>
          <cell r="B340" t="str">
            <v>E01</v>
          </cell>
          <cell r="C340" t="str">
            <v>Lip 300 Mg 30 Gél Thaïlande</v>
          </cell>
          <cell r="J340">
            <v>0</v>
          </cell>
          <cell r="K340">
            <v>1</v>
          </cell>
          <cell r="L340">
            <v>9</v>
          </cell>
        </row>
        <row r="341">
          <cell r="A341">
            <v>503106</v>
          </cell>
          <cell r="B341" t="str">
            <v>E01</v>
          </cell>
          <cell r="C341" t="str">
            <v>Lipidil 100 C. 200 Mg</v>
          </cell>
          <cell r="J341">
            <v>0</v>
          </cell>
          <cell r="K341">
            <v>3.3333333333333335</v>
          </cell>
          <cell r="L341">
            <v>20</v>
          </cell>
        </row>
        <row r="342">
          <cell r="A342">
            <v>503107</v>
          </cell>
          <cell r="B342" t="str">
            <v>E01</v>
          </cell>
          <cell r="C342" t="str">
            <v>Lipidil 30 C. 200 Mg</v>
          </cell>
          <cell r="J342">
            <v>0</v>
          </cell>
          <cell r="K342">
            <v>1</v>
          </cell>
          <cell r="L342">
            <v>6</v>
          </cell>
        </row>
        <row r="343">
          <cell r="A343">
            <v>503108</v>
          </cell>
          <cell r="B343" t="str">
            <v>E01</v>
          </cell>
          <cell r="C343" t="str">
            <v>Lipidil 30 C. 200 Mg Ech</v>
          </cell>
          <cell r="J343">
            <v>0</v>
          </cell>
          <cell r="K343">
            <v>1</v>
          </cell>
          <cell r="L343">
            <v>6</v>
          </cell>
        </row>
        <row r="344">
          <cell r="A344">
            <v>503109</v>
          </cell>
          <cell r="B344" t="str">
            <v>E02</v>
          </cell>
          <cell r="C344" t="str">
            <v>Normalip Pro/Vrac 1000 Gél 200M</v>
          </cell>
          <cell r="J344">
            <v>0</v>
          </cell>
          <cell r="K344">
            <v>33.333333333333336</v>
          </cell>
          <cell r="L344">
            <v>200</v>
          </cell>
        </row>
        <row r="345">
          <cell r="A345">
            <v>503112</v>
          </cell>
          <cell r="B345" t="str">
            <v>E81</v>
          </cell>
          <cell r="C345" t="str">
            <v>Pulvo 47  4G Maroc Ech</v>
          </cell>
          <cell r="J345">
            <v>0</v>
          </cell>
          <cell r="K345">
            <v>1</v>
          </cell>
        </row>
        <row r="346">
          <cell r="A346">
            <v>504445</v>
          </cell>
          <cell r="B346" t="str">
            <v>E98</v>
          </cell>
          <cell r="C346" t="str">
            <v>Humex Collutoire  S/Prix</v>
          </cell>
          <cell r="J346">
            <v>0.02</v>
          </cell>
          <cell r="K346">
            <v>1</v>
          </cell>
        </row>
        <row r="347">
          <cell r="A347">
            <v>504452</v>
          </cell>
          <cell r="B347" t="str">
            <v>E98</v>
          </cell>
          <cell r="C347" t="str">
            <v>Humex Collutoire  URGO ANG/F</v>
          </cell>
          <cell r="J347">
            <v>0.02</v>
          </cell>
          <cell r="K347">
            <v>1</v>
          </cell>
        </row>
        <row r="348">
          <cell r="A348">
            <v>504487</v>
          </cell>
          <cell r="B348" t="str">
            <v>E98</v>
          </cell>
          <cell r="C348" t="str">
            <v>Humex Collutoire  Ech</v>
          </cell>
          <cell r="J348">
            <v>0.02</v>
          </cell>
          <cell r="K348">
            <v>1</v>
          </cell>
        </row>
        <row r="349">
          <cell r="A349">
            <v>504488</v>
          </cell>
          <cell r="B349" t="str">
            <v>E98</v>
          </cell>
          <cell r="C349" t="str">
            <v xml:space="preserve">Humex Sirop Enfant Ech  </v>
          </cell>
          <cell r="J349">
            <v>0.02</v>
          </cell>
          <cell r="K349">
            <v>1</v>
          </cell>
        </row>
        <row r="350">
          <cell r="A350">
            <v>504489</v>
          </cell>
          <cell r="B350" t="str">
            <v>E98</v>
          </cell>
          <cell r="C350" t="str">
            <v xml:space="preserve">Humex Sirop Adulte Ech </v>
          </cell>
          <cell r="J350">
            <v>0.02</v>
          </cell>
          <cell r="K350">
            <v>1</v>
          </cell>
        </row>
        <row r="351">
          <cell r="A351">
            <v>504492</v>
          </cell>
          <cell r="B351" t="str">
            <v>E98</v>
          </cell>
          <cell r="C351" t="str">
            <v>Passedyl Enfant Ech</v>
          </cell>
          <cell r="J351">
            <v>0.02</v>
          </cell>
          <cell r="K351">
            <v>1</v>
          </cell>
        </row>
        <row r="352">
          <cell r="A352">
            <v>504497</v>
          </cell>
          <cell r="B352" t="str">
            <v>E98</v>
          </cell>
          <cell r="C352" t="str">
            <v>Humex Sirop Adulte  S/Prix</v>
          </cell>
          <cell r="J352">
            <v>0.02</v>
          </cell>
          <cell r="K352">
            <v>1</v>
          </cell>
        </row>
        <row r="353">
          <cell r="A353">
            <v>504498</v>
          </cell>
          <cell r="B353" t="str">
            <v>E98</v>
          </cell>
          <cell r="C353" t="str">
            <v>Humex Sirop Enfant  S/Prix</v>
          </cell>
          <cell r="J353">
            <v>0.02</v>
          </cell>
          <cell r="K353">
            <v>1</v>
          </cell>
        </row>
        <row r="354">
          <cell r="A354">
            <v>504499</v>
          </cell>
          <cell r="B354" t="str">
            <v>E98</v>
          </cell>
          <cell r="C354" t="str">
            <v>Humoxal  S/Prix</v>
          </cell>
          <cell r="J354">
            <v>0.02</v>
          </cell>
          <cell r="K354">
            <v>1</v>
          </cell>
        </row>
        <row r="355">
          <cell r="A355">
            <v>504513</v>
          </cell>
          <cell r="B355" t="str">
            <v>E98</v>
          </cell>
          <cell r="C355" t="str">
            <v>Humex Collutoire  S/Prix</v>
          </cell>
          <cell r="J355">
            <v>0.02</v>
          </cell>
          <cell r="K355">
            <v>1</v>
          </cell>
        </row>
        <row r="356">
          <cell r="A356">
            <v>504515</v>
          </cell>
          <cell r="B356" t="str">
            <v>E98</v>
          </cell>
          <cell r="C356" t="str">
            <v>Humex Soluté Nasal  S/Prix</v>
          </cell>
          <cell r="J356">
            <v>0.02</v>
          </cell>
          <cell r="K356">
            <v>1</v>
          </cell>
        </row>
        <row r="357">
          <cell r="A357">
            <v>504516</v>
          </cell>
          <cell r="B357" t="str">
            <v>E98</v>
          </cell>
          <cell r="C357" t="str">
            <v>Humoxal  S/Prix</v>
          </cell>
          <cell r="J357">
            <v>0.02</v>
          </cell>
          <cell r="K357">
            <v>1</v>
          </cell>
        </row>
        <row r="358">
          <cell r="A358">
            <v>504541</v>
          </cell>
          <cell r="B358" t="str">
            <v>E98</v>
          </cell>
          <cell r="C358" t="str">
            <v>Humex Inhalateur  S/Prix</v>
          </cell>
          <cell r="J358">
            <v>0.02</v>
          </cell>
          <cell r="K358">
            <v>1</v>
          </cell>
        </row>
        <row r="359">
          <cell r="A359">
            <v>504544</v>
          </cell>
          <cell r="B359" t="str">
            <v>E98</v>
          </cell>
          <cell r="C359" t="str">
            <v>Passedyl Enfant Export</v>
          </cell>
          <cell r="J359">
            <v>0.02</v>
          </cell>
          <cell r="K359">
            <v>1</v>
          </cell>
        </row>
        <row r="360">
          <cell r="A360">
            <v>504547</v>
          </cell>
          <cell r="B360" t="str">
            <v>E98</v>
          </cell>
          <cell r="C360" t="str">
            <v>Humex Sirop Adulte  S/Prix</v>
          </cell>
          <cell r="J360">
            <v>0.02</v>
          </cell>
          <cell r="K360">
            <v>1</v>
          </cell>
        </row>
        <row r="361">
          <cell r="A361">
            <v>504548</v>
          </cell>
          <cell r="B361" t="str">
            <v>E98</v>
          </cell>
          <cell r="C361" t="str">
            <v>Humex Sirop Enfant  S/Prix</v>
          </cell>
          <cell r="J361">
            <v>0.02</v>
          </cell>
          <cell r="K361">
            <v>1</v>
          </cell>
        </row>
        <row r="362">
          <cell r="A362">
            <v>504549</v>
          </cell>
          <cell r="B362" t="str">
            <v>E98</v>
          </cell>
          <cell r="C362" t="str">
            <v>Humex 12 Gelules S/Prix</v>
          </cell>
          <cell r="J362">
            <v>0.02</v>
          </cell>
          <cell r="K362">
            <v>1</v>
          </cell>
        </row>
        <row r="363">
          <cell r="A363">
            <v>504626</v>
          </cell>
          <cell r="B363" t="str">
            <v>E01</v>
          </cell>
          <cell r="C363" t="str">
            <v>Lip 200 Mg 1000 gel Vrac</v>
          </cell>
          <cell r="J363">
            <v>0</v>
          </cell>
          <cell r="K363">
            <v>33.333333333333336</v>
          </cell>
          <cell r="L363">
            <v>200</v>
          </cell>
        </row>
        <row r="364">
          <cell r="A364">
            <v>504627</v>
          </cell>
          <cell r="B364" t="str">
            <v>E01</v>
          </cell>
          <cell r="C364" t="str">
            <v>Lip 100 Mg 48 Gél RUSSIE</v>
          </cell>
          <cell r="J364">
            <v>0</v>
          </cell>
          <cell r="K364">
            <v>0.53333333333333333</v>
          </cell>
          <cell r="L364">
            <v>4.8</v>
          </cell>
        </row>
        <row r="365">
          <cell r="A365">
            <v>504628</v>
          </cell>
          <cell r="B365" t="str">
            <v>E01</v>
          </cell>
          <cell r="C365" t="str">
            <v>Lip 100 Mg 48 Gél Roumanie</v>
          </cell>
          <cell r="J365">
            <v>0</v>
          </cell>
          <cell r="K365">
            <v>0.53333333333333333</v>
          </cell>
          <cell r="L365">
            <v>4.8</v>
          </cell>
        </row>
        <row r="366">
          <cell r="A366">
            <v>504629</v>
          </cell>
          <cell r="B366" t="str">
            <v>E01</v>
          </cell>
          <cell r="C366" t="str">
            <v>LIPANTHYL 100 MG 50 GEL ECH CZ</v>
          </cell>
          <cell r="J366">
            <v>0</v>
          </cell>
          <cell r="K366">
            <v>0.55555555555555558</v>
          </cell>
          <cell r="L366">
            <v>5</v>
          </cell>
        </row>
        <row r="367">
          <cell r="A367">
            <v>504630</v>
          </cell>
          <cell r="B367" t="str">
            <v>E01</v>
          </cell>
          <cell r="C367" t="str">
            <v>Lipanthyl 100 Mg(50 Gel) Pologne</v>
          </cell>
          <cell r="J367">
            <v>0</v>
          </cell>
          <cell r="K367">
            <v>0.55555555555555558</v>
          </cell>
          <cell r="L367">
            <v>5</v>
          </cell>
        </row>
        <row r="368">
          <cell r="A368">
            <v>504631</v>
          </cell>
          <cell r="B368" t="str">
            <v>E01</v>
          </cell>
          <cell r="C368" t="str">
            <v>LIPANTHYL 100 MG 50 GEL MV CZ</v>
          </cell>
          <cell r="J368">
            <v>0</v>
          </cell>
          <cell r="K368">
            <v>0.55555555555555558</v>
          </cell>
          <cell r="L368">
            <v>5</v>
          </cell>
        </row>
        <row r="369">
          <cell r="A369">
            <v>504632</v>
          </cell>
          <cell r="B369" t="str">
            <v>E01</v>
          </cell>
          <cell r="C369" t="str">
            <v>Sécalip 100 (50 Gel)</v>
          </cell>
          <cell r="J369">
            <v>0</v>
          </cell>
          <cell r="K369">
            <v>0.55555555555555558</v>
          </cell>
          <cell r="L369">
            <v>5</v>
          </cell>
        </row>
        <row r="370">
          <cell r="A370">
            <v>504633</v>
          </cell>
          <cell r="B370" t="str">
            <v>E01</v>
          </cell>
          <cell r="C370" t="str">
            <v>Sécalip 100 (100 Gel)</v>
          </cell>
          <cell r="J370">
            <v>0</v>
          </cell>
          <cell r="K370">
            <v>1.1111111111111112</v>
          </cell>
          <cell r="L370">
            <v>10</v>
          </cell>
        </row>
        <row r="371">
          <cell r="A371">
            <v>504634</v>
          </cell>
          <cell r="B371" t="str">
            <v>E01</v>
          </cell>
          <cell r="C371" t="str">
            <v>LIPANTHYL M 200 MG 30 GEL MV CZ</v>
          </cell>
          <cell r="J371">
            <v>0</v>
          </cell>
          <cell r="K371">
            <v>1</v>
          </cell>
          <cell r="L371">
            <v>6</v>
          </cell>
        </row>
        <row r="372">
          <cell r="A372">
            <v>504635</v>
          </cell>
          <cell r="B372" t="str">
            <v>E01</v>
          </cell>
          <cell r="C372" t="str">
            <v>LIPANTHYL M 200 MG 30 GEL ECH CZ</v>
          </cell>
          <cell r="J372">
            <v>0</v>
          </cell>
          <cell r="K372">
            <v>1</v>
          </cell>
          <cell r="L372">
            <v>6</v>
          </cell>
        </row>
        <row r="373">
          <cell r="A373">
            <v>504636</v>
          </cell>
          <cell r="B373" t="str">
            <v>E01</v>
          </cell>
          <cell r="C373" t="str">
            <v>Lip 200 Mg 30 Gél Singapour</v>
          </cell>
          <cell r="J373">
            <v>0</v>
          </cell>
          <cell r="K373">
            <v>1</v>
          </cell>
          <cell r="L373">
            <v>6</v>
          </cell>
        </row>
        <row r="374">
          <cell r="A374">
            <v>504637</v>
          </cell>
          <cell r="B374" t="str">
            <v>E01</v>
          </cell>
          <cell r="C374" t="str">
            <v>Lip 200 Mg 30 Gél Philippines</v>
          </cell>
          <cell r="J374">
            <v>0</v>
          </cell>
          <cell r="K374">
            <v>1</v>
          </cell>
          <cell r="L374">
            <v>6</v>
          </cell>
        </row>
        <row r="375">
          <cell r="A375">
            <v>504638</v>
          </cell>
          <cell r="B375" t="str">
            <v>E01</v>
          </cell>
          <cell r="C375" t="str">
            <v>Lip 200 Mg 30 Gél Export</v>
          </cell>
          <cell r="J375">
            <v>0</v>
          </cell>
          <cell r="K375">
            <v>1</v>
          </cell>
          <cell r="L375">
            <v>6</v>
          </cell>
        </row>
        <row r="376">
          <cell r="A376">
            <v>504639</v>
          </cell>
          <cell r="B376" t="str">
            <v>E01</v>
          </cell>
          <cell r="C376" t="str">
            <v>Lip 200 Mg 30 Gél Thaïlande</v>
          </cell>
          <cell r="J376">
            <v>0</v>
          </cell>
          <cell r="K376">
            <v>1</v>
          </cell>
          <cell r="L376">
            <v>6</v>
          </cell>
        </row>
        <row r="377">
          <cell r="A377">
            <v>504640</v>
          </cell>
          <cell r="B377" t="str">
            <v>E01</v>
          </cell>
          <cell r="C377" t="str">
            <v>Lip. 200 (30 Gél.) Belgique</v>
          </cell>
          <cell r="J377">
            <v>0</v>
          </cell>
          <cell r="K377">
            <v>1</v>
          </cell>
          <cell r="L377">
            <v>6</v>
          </cell>
        </row>
        <row r="378">
          <cell r="A378">
            <v>504641</v>
          </cell>
          <cell r="B378" t="str">
            <v>E01</v>
          </cell>
          <cell r="C378" t="str">
            <v>Lipanthyl 200 30 Gel Belgique Ech</v>
          </cell>
          <cell r="J378">
            <v>0</v>
          </cell>
          <cell r="K378">
            <v>1</v>
          </cell>
          <cell r="L378">
            <v>6</v>
          </cell>
        </row>
        <row r="379">
          <cell r="A379">
            <v>504642</v>
          </cell>
          <cell r="B379" t="str">
            <v>E01</v>
          </cell>
          <cell r="C379" t="str">
            <v>Lip 200 Mg 30 Gél Maroc</v>
          </cell>
          <cell r="J379">
            <v>0</v>
          </cell>
          <cell r="K379">
            <v>1</v>
          </cell>
          <cell r="L379">
            <v>6</v>
          </cell>
        </row>
        <row r="380">
          <cell r="A380">
            <v>504643</v>
          </cell>
          <cell r="B380" t="str">
            <v>E01</v>
          </cell>
          <cell r="C380" t="str">
            <v>Lipanthyl 200 Mg 1000 Gel Vrac Uk</v>
          </cell>
          <cell r="J380">
            <v>0</v>
          </cell>
          <cell r="K380">
            <v>33.333333333333336</v>
          </cell>
          <cell r="L380">
            <v>6</v>
          </cell>
        </row>
        <row r="381">
          <cell r="A381">
            <v>504644</v>
          </cell>
          <cell r="B381" t="str">
            <v>E01</v>
          </cell>
          <cell r="C381" t="str">
            <v>Lipanthyl 200 Mg 30 Gel Pologne</v>
          </cell>
          <cell r="J381">
            <v>0</v>
          </cell>
          <cell r="K381">
            <v>1</v>
          </cell>
          <cell r="L381">
            <v>6</v>
          </cell>
        </row>
        <row r="382">
          <cell r="A382">
            <v>504645</v>
          </cell>
          <cell r="B382" t="str">
            <v>E01</v>
          </cell>
          <cell r="C382" t="str">
            <v>Lipidil 50 C. 200 Mg ALL /MV</v>
          </cell>
          <cell r="J382">
            <v>0</v>
          </cell>
          <cell r="K382">
            <v>1.6666666666666667</v>
          </cell>
          <cell r="L382">
            <v>10</v>
          </cell>
        </row>
        <row r="383">
          <cell r="A383">
            <v>504646</v>
          </cell>
          <cell r="B383" t="str">
            <v>E01</v>
          </cell>
          <cell r="C383" t="str">
            <v>Lip 200 Mg 30 Gél Export Ech</v>
          </cell>
          <cell r="J383">
            <v>0</v>
          </cell>
          <cell r="K383">
            <v>1</v>
          </cell>
          <cell r="L383">
            <v>6</v>
          </cell>
        </row>
        <row r="384">
          <cell r="A384">
            <v>504647</v>
          </cell>
          <cell r="B384" t="str">
            <v>E01</v>
          </cell>
          <cell r="C384" t="str">
            <v>Lip 200 Mg 30 Gél Russie</v>
          </cell>
          <cell r="J384">
            <v>0</v>
          </cell>
          <cell r="K384">
            <v>1</v>
          </cell>
          <cell r="L384">
            <v>6</v>
          </cell>
        </row>
        <row r="385">
          <cell r="A385">
            <v>504648</v>
          </cell>
          <cell r="B385" t="str">
            <v>E01</v>
          </cell>
          <cell r="C385" t="str">
            <v>Lip 100 Mg 48 Gél  Bulgarie</v>
          </cell>
          <cell r="J385">
            <v>0</v>
          </cell>
          <cell r="K385">
            <v>0.53333333333333333</v>
          </cell>
          <cell r="L385">
            <v>4.8</v>
          </cell>
        </row>
        <row r="386">
          <cell r="A386">
            <v>504649</v>
          </cell>
          <cell r="B386" t="str">
            <v>E01</v>
          </cell>
          <cell r="C386" t="str">
            <v>Lip 67 Mg 60 Gél Mv DOM-TOM</v>
          </cell>
          <cell r="J386">
            <v>0</v>
          </cell>
          <cell r="K386">
            <v>0.66666666666666663</v>
          </cell>
          <cell r="L386">
            <v>4.0199999999999996</v>
          </cell>
        </row>
        <row r="387">
          <cell r="A387">
            <v>504650</v>
          </cell>
          <cell r="B387" t="str">
            <v>E01</v>
          </cell>
          <cell r="C387" t="str">
            <v>Lip 200 Mg 30 Gél Dtom</v>
          </cell>
          <cell r="J387">
            <v>0</v>
          </cell>
          <cell r="K387">
            <v>1</v>
          </cell>
          <cell r="L387">
            <v>6</v>
          </cell>
        </row>
        <row r="388">
          <cell r="A388">
            <v>504651</v>
          </cell>
          <cell r="B388" t="str">
            <v>E01</v>
          </cell>
          <cell r="C388" t="str">
            <v>Lip 200 Mg 30 Gél Dtom Ech</v>
          </cell>
          <cell r="J388">
            <v>0</v>
          </cell>
          <cell r="K388">
            <v>1</v>
          </cell>
          <cell r="L388">
            <v>6</v>
          </cell>
        </row>
        <row r="389">
          <cell r="A389">
            <v>504652</v>
          </cell>
          <cell r="B389" t="str">
            <v>E01</v>
          </cell>
          <cell r="C389" t="str">
            <v>Lip 300 Mg 10 Gél Blister</v>
          </cell>
          <cell r="J389">
            <v>0</v>
          </cell>
          <cell r="K389">
            <v>0.33333333333333331</v>
          </cell>
          <cell r="L389">
            <v>3</v>
          </cell>
        </row>
        <row r="390">
          <cell r="A390">
            <v>504653</v>
          </cell>
          <cell r="B390" t="str">
            <v>E01</v>
          </cell>
          <cell r="C390" t="str">
            <v>Lip 300 Mg 30 Gél Singapour</v>
          </cell>
          <cell r="J390">
            <v>0</v>
          </cell>
          <cell r="K390">
            <v>1</v>
          </cell>
          <cell r="L390">
            <v>6</v>
          </cell>
        </row>
        <row r="391">
          <cell r="A391">
            <v>504654</v>
          </cell>
          <cell r="B391" t="str">
            <v>E01</v>
          </cell>
          <cell r="C391" t="str">
            <v>Lip 100 Mg 100 Gél Malaisie</v>
          </cell>
          <cell r="J391">
            <v>0</v>
          </cell>
          <cell r="K391">
            <v>1.1111111111111112</v>
          </cell>
          <cell r="L391">
            <v>10</v>
          </cell>
        </row>
        <row r="392">
          <cell r="A392">
            <v>504655</v>
          </cell>
          <cell r="B392" t="str">
            <v>E01</v>
          </cell>
          <cell r="C392" t="str">
            <v>Lip 100 Mg 100 Gél EXPORT ECH</v>
          </cell>
          <cell r="J392">
            <v>0</v>
          </cell>
          <cell r="K392">
            <v>1.1111111111111112</v>
          </cell>
          <cell r="L392">
            <v>10</v>
          </cell>
        </row>
        <row r="393">
          <cell r="A393">
            <v>504658</v>
          </cell>
          <cell r="B393" t="str">
            <v>E01</v>
          </cell>
          <cell r="C393" t="str">
            <v>1000 Gel Lipidil M67 / Usa</v>
          </cell>
          <cell r="J393">
            <v>0</v>
          </cell>
          <cell r="K393">
            <v>11.111111111111111</v>
          </cell>
          <cell r="L393">
            <v>67</v>
          </cell>
        </row>
        <row r="394">
          <cell r="A394">
            <v>504659</v>
          </cell>
          <cell r="B394" t="str">
            <v>E02</v>
          </cell>
          <cell r="C394" t="str">
            <v>Lipcor 200 Mg 1000 Gel</v>
          </cell>
          <cell r="J394">
            <v>0</v>
          </cell>
          <cell r="K394">
            <v>33.333333333333336</v>
          </cell>
          <cell r="L394">
            <v>200</v>
          </cell>
        </row>
        <row r="395">
          <cell r="A395">
            <v>504660</v>
          </cell>
          <cell r="B395" t="str">
            <v>E01</v>
          </cell>
          <cell r="C395" t="str">
            <v>Lipidil Micro (1000Gel) Canada</v>
          </cell>
          <cell r="J395">
            <v>0</v>
          </cell>
          <cell r="K395">
            <v>33.333333333333336</v>
          </cell>
          <cell r="L395">
            <v>200</v>
          </cell>
        </row>
        <row r="396">
          <cell r="A396">
            <v>504661</v>
          </cell>
          <cell r="B396" t="str">
            <v>E01</v>
          </cell>
          <cell r="C396" t="str">
            <v>Lip 200 Mg 1000 Gél  Rts</v>
          </cell>
          <cell r="J396">
            <v>0</v>
          </cell>
          <cell r="K396">
            <v>33.333333333333336</v>
          </cell>
          <cell r="L396">
            <v>200</v>
          </cell>
        </row>
        <row r="397">
          <cell r="A397">
            <v>504662</v>
          </cell>
          <cell r="B397" t="str">
            <v>E01</v>
          </cell>
          <cell r="C397" t="str">
            <v>Lip 200 Mg 10 Gél  Amérique Sud</v>
          </cell>
          <cell r="J397">
            <v>0</v>
          </cell>
          <cell r="K397">
            <v>0.33333333333333331</v>
          </cell>
          <cell r="L397">
            <v>2</v>
          </cell>
        </row>
        <row r="398">
          <cell r="A398">
            <v>504663</v>
          </cell>
          <cell r="B398" t="str">
            <v>E01</v>
          </cell>
          <cell r="C398" t="str">
            <v>Fulcro 200 Mg 20 Gél</v>
          </cell>
          <cell r="J398">
            <v>0</v>
          </cell>
          <cell r="K398">
            <v>0.66666666666666663</v>
          </cell>
          <cell r="L398">
            <v>4</v>
          </cell>
        </row>
        <row r="399">
          <cell r="A399">
            <v>504664</v>
          </cell>
          <cell r="B399" t="str">
            <v>E01</v>
          </cell>
          <cell r="C399" t="str">
            <v>Fulcro 200 Mg 20 Gél Ech</v>
          </cell>
          <cell r="J399">
            <v>0</v>
          </cell>
          <cell r="K399">
            <v>0.66666666666666663</v>
          </cell>
          <cell r="L399">
            <v>4</v>
          </cell>
        </row>
        <row r="400">
          <cell r="A400">
            <v>504665</v>
          </cell>
          <cell r="B400" t="str">
            <v>E01</v>
          </cell>
          <cell r="C400" t="str">
            <v>Fulcro 200 mg 5 gel Ech</v>
          </cell>
          <cell r="J400">
            <v>0</v>
          </cell>
          <cell r="K400">
            <v>0.16666666666666666</v>
          </cell>
          <cell r="L400">
            <v>1</v>
          </cell>
        </row>
        <row r="401">
          <cell r="A401">
            <v>504666</v>
          </cell>
          <cell r="B401" t="str">
            <v>E01</v>
          </cell>
          <cell r="C401" t="str">
            <v>Lip 200 Mg 30 Gél Tunisie</v>
          </cell>
          <cell r="J401">
            <v>0</v>
          </cell>
          <cell r="K401">
            <v>1</v>
          </cell>
          <cell r="L401">
            <v>6</v>
          </cell>
        </row>
        <row r="402">
          <cell r="A402">
            <v>504667</v>
          </cell>
          <cell r="B402" t="str">
            <v>E01</v>
          </cell>
          <cell r="C402" t="str">
            <v>Lip 200 Mg 1000 Gel Vrac Hongrie</v>
          </cell>
          <cell r="J402">
            <v>0</v>
          </cell>
          <cell r="K402">
            <v>33.333333333333336</v>
          </cell>
          <cell r="L402">
            <v>200</v>
          </cell>
        </row>
        <row r="403">
          <cell r="A403">
            <v>504668</v>
          </cell>
          <cell r="B403" t="str">
            <v>E01</v>
          </cell>
          <cell r="C403" t="str">
            <v>1000 Gel(Vid)T1 Tr/Tr Nte</v>
          </cell>
          <cell r="J403">
            <v>0</v>
          </cell>
          <cell r="K403">
            <v>1</v>
          </cell>
        </row>
        <row r="404">
          <cell r="A404">
            <v>504672</v>
          </cell>
          <cell r="B404" t="str">
            <v>E01</v>
          </cell>
          <cell r="C404" t="str">
            <v>Lip 100 Mg 48 Gél Vietnam</v>
          </cell>
          <cell r="J404">
            <v>0</v>
          </cell>
          <cell r="K404">
            <v>0.53333333333333333</v>
          </cell>
          <cell r="L404">
            <v>4.8</v>
          </cell>
        </row>
        <row r="405">
          <cell r="A405">
            <v>504673</v>
          </cell>
          <cell r="B405" t="str">
            <v>E01</v>
          </cell>
          <cell r="C405" t="str">
            <v>Lip 300 Mg 30 Gél Vietnam</v>
          </cell>
          <cell r="J405">
            <v>0</v>
          </cell>
          <cell r="K405">
            <v>1</v>
          </cell>
          <cell r="L405">
            <v>9</v>
          </cell>
        </row>
        <row r="406">
          <cell r="A406">
            <v>504674</v>
          </cell>
          <cell r="B406" t="str">
            <v>E01</v>
          </cell>
          <cell r="C406" t="str">
            <v>Lip 300 Mg 30 Gél Malaisie</v>
          </cell>
          <cell r="J406">
            <v>0</v>
          </cell>
          <cell r="K406">
            <v>1</v>
          </cell>
          <cell r="L406">
            <v>9</v>
          </cell>
        </row>
        <row r="407">
          <cell r="A407">
            <v>504746</v>
          </cell>
          <cell r="B407" t="str">
            <v>E02</v>
          </cell>
          <cell r="C407" t="str">
            <v>Lipsin 250 Mg 1000 Gel</v>
          </cell>
          <cell r="J407">
            <v>0</v>
          </cell>
          <cell r="K407">
            <v>33.333333333333336</v>
          </cell>
          <cell r="L407">
            <v>250</v>
          </cell>
        </row>
        <row r="408">
          <cell r="A408">
            <v>504747</v>
          </cell>
          <cell r="B408" t="str">
            <v>E01</v>
          </cell>
          <cell r="C408" t="str">
            <v>Lip 100 Mg 1000 Gél Rts</v>
          </cell>
          <cell r="J408">
            <v>0</v>
          </cell>
          <cell r="K408">
            <v>11.111111111111111</v>
          </cell>
          <cell r="L408">
            <v>100</v>
          </cell>
        </row>
        <row r="409">
          <cell r="A409">
            <v>504749</v>
          </cell>
          <cell r="B409" t="str">
            <v>E01</v>
          </cell>
          <cell r="C409" t="str">
            <v>Lipantil 100 Mg 1000 Gel Vrac UK</v>
          </cell>
          <cell r="J409">
            <v>0</v>
          </cell>
          <cell r="K409">
            <v>11.111111111111111</v>
          </cell>
          <cell r="L409">
            <v>8.4</v>
          </cell>
        </row>
        <row r="410">
          <cell r="A410">
            <v>504750</v>
          </cell>
          <cell r="B410" t="str">
            <v>E01</v>
          </cell>
          <cell r="C410" t="str">
            <v>Feno 250 Mg 1000 Gél Vrac</v>
          </cell>
          <cell r="J410">
            <v>0</v>
          </cell>
          <cell r="K410">
            <v>33.333333333333336</v>
          </cell>
          <cell r="L410">
            <v>250</v>
          </cell>
        </row>
        <row r="411">
          <cell r="A411">
            <v>504754</v>
          </cell>
          <cell r="B411" t="str">
            <v>E01</v>
          </cell>
          <cell r="C411" t="str">
            <v>Lip 300 Mg 1000 Gel  / Vrac</v>
          </cell>
          <cell r="J411">
            <v>0</v>
          </cell>
          <cell r="K411">
            <v>33.333333333333336</v>
          </cell>
          <cell r="L411">
            <v>300</v>
          </cell>
        </row>
        <row r="412">
          <cell r="A412">
            <v>504949</v>
          </cell>
          <cell r="B412" t="str">
            <v>E01</v>
          </cell>
          <cell r="C412" t="str">
            <v>Feno Micro Grain gr</v>
          </cell>
          <cell r="J412">
            <v>0</v>
          </cell>
          <cell r="K412">
            <v>0.13333333333333333</v>
          </cell>
          <cell r="L412">
            <v>1</v>
          </cell>
        </row>
        <row r="413">
          <cell r="A413">
            <v>504951</v>
          </cell>
          <cell r="B413" t="str">
            <v>E01</v>
          </cell>
          <cell r="C413" t="str">
            <v>Poudre Fenofibrate Gr</v>
          </cell>
          <cell r="J413">
            <v>0</v>
          </cell>
          <cell r="K413">
            <v>0.1111111111111111</v>
          </cell>
          <cell r="L413">
            <v>1</v>
          </cell>
        </row>
        <row r="414">
          <cell r="A414">
            <v>504952</v>
          </cell>
          <cell r="B414" t="str">
            <v>E01</v>
          </cell>
          <cell r="C414" t="str">
            <v>Poudre Fenofibrate Kg</v>
          </cell>
          <cell r="J414">
            <v>0</v>
          </cell>
          <cell r="K414">
            <v>111.11111111111111</v>
          </cell>
          <cell r="L414">
            <v>1000</v>
          </cell>
        </row>
        <row r="415">
          <cell r="A415">
            <v>504954</v>
          </cell>
          <cell r="B415" t="str">
            <v>E01</v>
          </cell>
          <cell r="C415" t="str">
            <v>Lipanthyl 300 Mg 30 Gel  Mv Exp</v>
          </cell>
          <cell r="K415">
            <v>1</v>
          </cell>
          <cell r="L415">
            <v>9</v>
          </cell>
        </row>
        <row r="416">
          <cell r="A416">
            <v>504955</v>
          </cell>
          <cell r="B416" t="str">
            <v>E04</v>
          </cell>
          <cell r="C416" t="str">
            <v>Veinobiase ESPAGNE</v>
          </cell>
          <cell r="J416">
            <v>0.02</v>
          </cell>
          <cell r="K416">
            <v>1</v>
          </cell>
        </row>
        <row r="417">
          <cell r="A417">
            <v>504956</v>
          </cell>
          <cell r="B417" t="str">
            <v>E04</v>
          </cell>
          <cell r="C417" t="str">
            <v>Veinobiase ANGL./Espagne</v>
          </cell>
          <cell r="J417">
            <v>0.02</v>
          </cell>
          <cell r="K417">
            <v>1</v>
          </cell>
        </row>
        <row r="418">
          <cell r="A418">
            <v>504957</v>
          </cell>
          <cell r="B418" t="str">
            <v>E01</v>
          </cell>
          <cell r="C418" t="str">
            <v>Lip 100 Mg 50 Gel Pologne Ech</v>
          </cell>
          <cell r="J418">
            <v>0</v>
          </cell>
          <cell r="K418">
            <v>0.55555555555555558</v>
          </cell>
          <cell r="L418">
            <v>5</v>
          </cell>
        </row>
        <row r="419">
          <cell r="A419">
            <v>504962</v>
          </cell>
          <cell r="B419" t="str">
            <v>E14</v>
          </cell>
          <cell r="C419" t="str">
            <v xml:space="preserve">Driptane 5 Mg / 60 Cp Pologne Éch </v>
          </cell>
          <cell r="J419">
            <v>0</v>
          </cell>
          <cell r="K419">
            <v>1</v>
          </cell>
          <cell r="L419">
            <v>0.3</v>
          </cell>
        </row>
        <row r="420">
          <cell r="A420">
            <v>504963</v>
          </cell>
          <cell r="B420" t="str">
            <v>E91</v>
          </cell>
          <cell r="C420" t="str">
            <v>Arphos 10 Ml Ech</v>
          </cell>
          <cell r="J420">
            <v>0.02</v>
          </cell>
          <cell r="K420">
            <v>1</v>
          </cell>
        </row>
        <row r="421">
          <cell r="A421">
            <v>504966</v>
          </cell>
          <cell r="B421" t="str">
            <v>E04</v>
          </cell>
          <cell r="C421" t="str">
            <v>Venobiase 20 Comp Mv</v>
          </cell>
          <cell r="J421">
            <v>0.02</v>
          </cell>
          <cell r="K421">
            <v>1</v>
          </cell>
        </row>
        <row r="422">
          <cell r="A422">
            <v>504967</v>
          </cell>
          <cell r="B422" t="str">
            <v>E04</v>
          </cell>
          <cell r="C422" t="str">
            <v xml:space="preserve"> Venobiase 50 Comp Mv</v>
          </cell>
          <cell r="J422">
            <v>0.02</v>
          </cell>
          <cell r="K422">
            <v>1</v>
          </cell>
        </row>
        <row r="423">
          <cell r="A423">
            <v>504968</v>
          </cell>
          <cell r="B423" t="str">
            <v>E04</v>
          </cell>
          <cell r="C423" t="str">
            <v xml:space="preserve"> Venobiase 100 Comp Mv</v>
          </cell>
          <cell r="J423">
            <v>0.02</v>
          </cell>
          <cell r="K423">
            <v>1</v>
          </cell>
        </row>
        <row r="424">
          <cell r="A424">
            <v>504969</v>
          </cell>
          <cell r="B424" t="str">
            <v>E91</v>
          </cell>
          <cell r="C424" t="str">
            <v>Arphos 10 Ml Amérique Latine</v>
          </cell>
          <cell r="J424">
            <v>0.02</v>
          </cell>
          <cell r="K424">
            <v>1</v>
          </cell>
        </row>
        <row r="425">
          <cell r="A425">
            <v>504973</v>
          </cell>
          <cell r="B425" t="str">
            <v>E04</v>
          </cell>
          <cell r="C425" t="str">
            <v>Veinobiase Anf /Ech</v>
          </cell>
          <cell r="J425">
            <v>0.02</v>
          </cell>
          <cell r="K425">
            <v>1</v>
          </cell>
        </row>
        <row r="426">
          <cell r="A426">
            <v>504975</v>
          </cell>
          <cell r="B426" t="str">
            <v>E01</v>
          </cell>
          <cell r="C426" t="str">
            <v>Lip 300 Mg 10 Cps Chine</v>
          </cell>
          <cell r="J426">
            <v>0</v>
          </cell>
          <cell r="K426">
            <v>0.33333333333333331</v>
          </cell>
          <cell r="L426">
            <v>3</v>
          </cell>
        </row>
        <row r="427">
          <cell r="A427">
            <v>504978</v>
          </cell>
          <cell r="B427" t="str">
            <v>E81</v>
          </cell>
          <cell r="C427" t="str">
            <v>Biocatalase 47 Uruguay</v>
          </cell>
          <cell r="J427">
            <v>0</v>
          </cell>
          <cell r="K427">
            <v>1</v>
          </cell>
        </row>
        <row r="428">
          <cell r="A428">
            <v>504979</v>
          </cell>
          <cell r="B428" t="str">
            <v>E81</v>
          </cell>
          <cell r="C428" t="str">
            <v>Biocatalase Néo Uruguay</v>
          </cell>
          <cell r="J428">
            <v>0</v>
          </cell>
          <cell r="K428">
            <v>1</v>
          </cell>
        </row>
        <row r="429">
          <cell r="A429">
            <v>504990</v>
          </cell>
          <cell r="B429" t="str">
            <v>E01</v>
          </cell>
          <cell r="C429" t="str">
            <v>Lip 200 Mg 30 Gél  S/Prix</v>
          </cell>
          <cell r="J429">
            <v>0</v>
          </cell>
          <cell r="K429">
            <v>1</v>
          </cell>
          <cell r="L429">
            <v>6</v>
          </cell>
        </row>
        <row r="430">
          <cell r="A430">
            <v>505290</v>
          </cell>
          <cell r="B430" t="str">
            <v>E81</v>
          </cell>
          <cell r="C430" t="str">
            <v>Pulvo Argentine</v>
          </cell>
          <cell r="J430">
            <v>0.02</v>
          </cell>
          <cell r="K430">
            <v>1</v>
          </cell>
        </row>
        <row r="431">
          <cell r="A431">
            <v>505291</v>
          </cell>
          <cell r="B431" t="str">
            <v>E81</v>
          </cell>
          <cell r="C431" t="str">
            <v>Pulvo Néo Argentine</v>
          </cell>
          <cell r="J431">
            <v>0.02</v>
          </cell>
          <cell r="K431">
            <v>1</v>
          </cell>
        </row>
        <row r="432">
          <cell r="A432">
            <v>505292</v>
          </cell>
          <cell r="B432" t="str">
            <v>E81</v>
          </cell>
          <cell r="C432" t="str">
            <v>Biocatalase 47 Chili</v>
          </cell>
          <cell r="J432">
            <v>0.02</v>
          </cell>
          <cell r="K432">
            <v>1</v>
          </cell>
        </row>
        <row r="433">
          <cell r="A433">
            <v>505293</v>
          </cell>
          <cell r="B433" t="str">
            <v>E81</v>
          </cell>
          <cell r="C433" t="str">
            <v>Pulvo Vietnam</v>
          </cell>
          <cell r="J433">
            <v>0.02</v>
          </cell>
          <cell r="K433">
            <v>1</v>
          </cell>
        </row>
        <row r="434">
          <cell r="A434">
            <v>505294</v>
          </cell>
          <cell r="B434" t="str">
            <v>E81</v>
          </cell>
          <cell r="C434" t="str">
            <v>Pulvo Néo Vietnam</v>
          </cell>
          <cell r="J434">
            <v>0.02</v>
          </cell>
          <cell r="K434">
            <v>1</v>
          </cell>
        </row>
        <row r="435">
          <cell r="A435">
            <v>505295</v>
          </cell>
          <cell r="B435" t="str">
            <v>E81</v>
          </cell>
          <cell r="C435" t="str">
            <v>Pulvo 47 4 G Afrique / Ech</v>
          </cell>
          <cell r="J435">
            <v>0.02</v>
          </cell>
          <cell r="K435">
            <v>1</v>
          </cell>
        </row>
        <row r="436">
          <cell r="A436">
            <v>505296</v>
          </cell>
          <cell r="B436" t="str">
            <v>E81</v>
          </cell>
          <cell r="C436" t="str">
            <v>Pulvo 47 4 Gr Egypte</v>
          </cell>
          <cell r="J436">
            <v>0.02</v>
          </cell>
          <cell r="K436">
            <v>1</v>
          </cell>
        </row>
        <row r="437">
          <cell r="A437">
            <v>505297</v>
          </cell>
          <cell r="B437" t="str">
            <v>E81</v>
          </cell>
          <cell r="C437" t="str">
            <v>Pulvo 47 4 Gr Egypte Ech</v>
          </cell>
          <cell r="J437">
            <v>0.02</v>
          </cell>
          <cell r="K437">
            <v>1</v>
          </cell>
        </row>
        <row r="438">
          <cell r="A438">
            <v>505298</v>
          </cell>
          <cell r="B438" t="str">
            <v>E81</v>
          </cell>
          <cell r="C438" t="str">
            <v>Pulvo 47 Néo Afrique / Ech</v>
          </cell>
          <cell r="J438">
            <v>0.02</v>
          </cell>
          <cell r="K438">
            <v>1</v>
          </cell>
        </row>
        <row r="439">
          <cell r="A439">
            <v>505299</v>
          </cell>
          <cell r="B439" t="str">
            <v>E81</v>
          </cell>
          <cell r="C439" t="str">
            <v>Bouton Poussoir Pulvo /Vr</v>
          </cell>
          <cell r="J439">
            <v>0.02</v>
          </cell>
          <cell r="K439">
            <v>1</v>
          </cell>
        </row>
        <row r="440">
          <cell r="A440">
            <v>505901</v>
          </cell>
          <cell r="B440" t="str">
            <v>E98</v>
          </cell>
          <cell r="C440" t="str">
            <v>HUMEX SIROP AD.EXPORT(NF)</v>
          </cell>
          <cell r="J440">
            <v>0.02</v>
          </cell>
          <cell r="K440">
            <v>1</v>
          </cell>
        </row>
        <row r="441">
          <cell r="A441">
            <v>505904</v>
          </cell>
          <cell r="B441" t="str">
            <v>E98</v>
          </cell>
          <cell r="C441" t="str">
            <v>PASSEDYL ENFT (NF) S/PRIX</v>
          </cell>
          <cell r="J441">
            <v>0.02</v>
          </cell>
          <cell r="K441">
            <v>1</v>
          </cell>
        </row>
        <row r="442">
          <cell r="A442">
            <v>505910</v>
          </cell>
          <cell r="B442" t="str">
            <v>E98</v>
          </cell>
          <cell r="C442" t="str">
            <v>HUMEX SYRUP AD.FR/AGL ECH</v>
          </cell>
          <cell r="J442">
            <v>0.02</v>
          </cell>
          <cell r="K442">
            <v>1</v>
          </cell>
        </row>
        <row r="443">
          <cell r="A443">
            <v>506050</v>
          </cell>
          <cell r="B443" t="str">
            <v>E91</v>
          </cell>
          <cell r="C443" t="str">
            <v>Amidon Prégélatinisé / KG</v>
          </cell>
          <cell r="J443">
            <v>0.02</v>
          </cell>
          <cell r="K443">
            <v>1</v>
          </cell>
        </row>
        <row r="444">
          <cell r="A444">
            <v>506068</v>
          </cell>
          <cell r="B444" t="str">
            <v>E01</v>
          </cell>
          <cell r="C444" t="str">
            <v>Blist Lip 100 mg 25g Exp</v>
          </cell>
          <cell r="K444">
            <v>0.27777777777777779</v>
          </cell>
          <cell r="L444">
            <v>2.5</v>
          </cell>
        </row>
        <row r="445">
          <cell r="A445">
            <v>506070</v>
          </cell>
          <cell r="B445" t="str">
            <v>E11</v>
          </cell>
          <cell r="C445" t="str">
            <v>Blist Tad. 50 Mg 10 Caps EGYPTE</v>
          </cell>
          <cell r="J445">
            <v>0</v>
          </cell>
          <cell r="K445">
            <v>0.16666666666666666</v>
          </cell>
          <cell r="L445">
            <v>0.5</v>
          </cell>
        </row>
        <row r="446">
          <cell r="A446">
            <v>506071</v>
          </cell>
          <cell r="B446" t="str">
            <v>E11</v>
          </cell>
          <cell r="C446" t="str">
            <v>Tadenan 25Mg 15 Caps Viet</v>
          </cell>
          <cell r="J446">
            <v>0</v>
          </cell>
          <cell r="K446">
            <v>0.125</v>
          </cell>
          <cell r="L446">
            <v>0.375</v>
          </cell>
        </row>
        <row r="447">
          <cell r="A447">
            <v>506072</v>
          </cell>
          <cell r="B447" t="str">
            <v>E11</v>
          </cell>
          <cell r="C447" t="str">
            <v>Tadenan 50Mg 30 Caps Viet</v>
          </cell>
          <cell r="J447">
            <v>0</v>
          </cell>
          <cell r="K447">
            <v>0.5</v>
          </cell>
          <cell r="L447">
            <v>1.5</v>
          </cell>
        </row>
        <row r="448">
          <cell r="A448">
            <v>506073</v>
          </cell>
          <cell r="B448" t="str">
            <v>E14</v>
          </cell>
          <cell r="C448" t="str">
            <v>Driptane 5Mg 60Cps Viet</v>
          </cell>
          <cell r="J448">
            <v>0</v>
          </cell>
          <cell r="K448">
            <v>1</v>
          </cell>
          <cell r="L448">
            <v>0.3</v>
          </cell>
        </row>
        <row r="449">
          <cell r="A449">
            <v>506074</v>
          </cell>
          <cell r="B449" t="str">
            <v>E91</v>
          </cell>
          <cell r="C449" t="str">
            <v>Arphos 20 Amp 10 Ml Vietnam</v>
          </cell>
          <cell r="J449">
            <v>0.02</v>
          </cell>
          <cell r="K449">
            <v>1</v>
          </cell>
        </row>
        <row r="450">
          <cell r="A450">
            <v>506075</v>
          </cell>
          <cell r="B450" t="str">
            <v>E91</v>
          </cell>
          <cell r="C450" t="str">
            <v>Arphos 20 Amp 5 Ml Vietnam</v>
          </cell>
          <cell r="J450">
            <v>0.02</v>
          </cell>
          <cell r="K450">
            <v>1</v>
          </cell>
        </row>
        <row r="451">
          <cell r="A451">
            <v>506076</v>
          </cell>
          <cell r="B451" t="str">
            <v>E02</v>
          </cell>
          <cell r="C451" t="str">
            <v>1000 Gél Feno  200 Bayer</v>
          </cell>
          <cell r="J451">
            <v>0</v>
          </cell>
          <cell r="K451">
            <v>33.333333333333336</v>
          </cell>
          <cell r="L451">
            <v>200</v>
          </cell>
        </row>
        <row r="452">
          <cell r="A452">
            <v>506077</v>
          </cell>
          <cell r="B452" t="str">
            <v>E01</v>
          </cell>
          <cell r="C452" t="str">
            <v>Lip 200 Mg 1000 Gel Vrac Chili</v>
          </cell>
          <cell r="J452">
            <v>0</v>
          </cell>
          <cell r="K452">
            <v>33.333333333333336</v>
          </cell>
          <cell r="L452">
            <v>200</v>
          </cell>
        </row>
        <row r="453">
          <cell r="A453">
            <v>506078</v>
          </cell>
          <cell r="B453" t="str">
            <v>E11</v>
          </cell>
          <cell r="C453" t="str">
            <v>Tad. 50 Mg 10 Caps Ukraine</v>
          </cell>
          <cell r="J453">
            <v>0</v>
          </cell>
          <cell r="K453">
            <v>0.16666666666666666</v>
          </cell>
          <cell r="L453">
            <v>0.5</v>
          </cell>
        </row>
        <row r="454">
          <cell r="A454">
            <v>506079</v>
          </cell>
          <cell r="B454" t="str">
            <v>E14</v>
          </cell>
          <cell r="C454" t="str">
            <v>Driptane 30 Caps Ukraine</v>
          </cell>
          <cell r="J454">
            <v>0</v>
          </cell>
          <cell r="K454">
            <v>0.5</v>
          </cell>
          <cell r="L454">
            <v>0.3</v>
          </cell>
        </row>
        <row r="455">
          <cell r="A455">
            <v>506082</v>
          </cell>
          <cell r="B455" t="str">
            <v>E13</v>
          </cell>
          <cell r="C455" t="str">
            <v>Clofoctol Vrac / Kg</v>
          </cell>
          <cell r="J455">
            <v>0</v>
          </cell>
          <cell r="K455">
            <v>1</v>
          </cell>
          <cell r="L455">
            <v>1000</v>
          </cell>
        </row>
        <row r="456">
          <cell r="A456">
            <v>506083</v>
          </cell>
          <cell r="B456" t="str">
            <v>E11</v>
          </cell>
          <cell r="C456" t="str">
            <v>Pygeum Africa Gr</v>
          </cell>
          <cell r="J456">
            <v>0</v>
          </cell>
          <cell r="K456">
            <v>0.33333333333333331</v>
          </cell>
          <cell r="L456">
            <v>1</v>
          </cell>
        </row>
        <row r="457">
          <cell r="A457">
            <v>506084</v>
          </cell>
          <cell r="B457" t="str">
            <v>E14</v>
          </cell>
          <cell r="C457" t="str">
            <v>Oxybutynine Gr</v>
          </cell>
          <cell r="J457">
            <v>0</v>
          </cell>
          <cell r="K457">
            <v>3.3333333333333335</v>
          </cell>
          <cell r="L457">
            <v>1</v>
          </cell>
        </row>
        <row r="458">
          <cell r="A458">
            <v>506085</v>
          </cell>
          <cell r="B458" t="str">
            <v>E01</v>
          </cell>
          <cell r="C458" t="str">
            <v>Comicronisat Canada Kg</v>
          </cell>
          <cell r="J458">
            <v>0</v>
          </cell>
          <cell r="K458">
            <v>166.66666666666666</v>
          </cell>
          <cell r="L458">
            <v>1000</v>
          </cell>
        </row>
        <row r="459">
          <cell r="A459">
            <v>506086</v>
          </cell>
          <cell r="B459" t="str">
            <v>E01</v>
          </cell>
          <cell r="C459" t="str">
            <v>Tricor Bottle Of 90 Caps 67 M</v>
          </cell>
          <cell r="J459">
            <v>0</v>
          </cell>
          <cell r="K459">
            <v>1</v>
          </cell>
          <cell r="L459">
            <v>6.03</v>
          </cell>
        </row>
        <row r="460">
          <cell r="A460">
            <v>506087</v>
          </cell>
          <cell r="B460" t="str">
            <v>E01</v>
          </cell>
          <cell r="C460" t="str">
            <v>Tricor Bottle Of 90 Caps Sample 67 M</v>
          </cell>
          <cell r="J460">
            <v>0</v>
          </cell>
          <cell r="K460">
            <v>1</v>
          </cell>
          <cell r="L460">
            <v>6.03</v>
          </cell>
        </row>
        <row r="461">
          <cell r="A461">
            <v>506088</v>
          </cell>
          <cell r="B461" t="str">
            <v>E01</v>
          </cell>
          <cell r="C461" t="str">
            <v>Tricor Bottle Of 42 Caps Sample 67 M</v>
          </cell>
          <cell r="J461">
            <v>0</v>
          </cell>
          <cell r="K461">
            <v>0.46666666666666667</v>
          </cell>
          <cell r="L461">
            <v>2.8140000000000001</v>
          </cell>
        </row>
        <row r="462">
          <cell r="A462">
            <v>506089</v>
          </cell>
          <cell r="B462" t="str">
            <v>E01</v>
          </cell>
          <cell r="C462" t="str">
            <v>Tricor Bottle Of 12 Caps Sample 67 M</v>
          </cell>
          <cell r="J462">
            <v>0</v>
          </cell>
          <cell r="K462">
            <v>0.13333333333333333</v>
          </cell>
          <cell r="L462">
            <v>0.80400000000000005</v>
          </cell>
        </row>
        <row r="463">
          <cell r="A463">
            <v>506104</v>
          </cell>
          <cell r="B463" t="str">
            <v>E12</v>
          </cell>
          <cell r="C463" t="str">
            <v>TAD 50mg 30 caps Autriche</v>
          </cell>
          <cell r="J463">
            <v>0</v>
          </cell>
          <cell r="K463">
            <v>0.5</v>
          </cell>
          <cell r="L463">
            <v>1.5</v>
          </cell>
        </row>
        <row r="464">
          <cell r="A464">
            <v>506105</v>
          </cell>
          <cell r="B464" t="str">
            <v>E12</v>
          </cell>
          <cell r="C464" t="str">
            <v>TAD 50mg 60 caps Autriche</v>
          </cell>
          <cell r="J464">
            <v>0</v>
          </cell>
          <cell r="K464">
            <v>1</v>
          </cell>
          <cell r="L464">
            <v>3</v>
          </cell>
        </row>
        <row r="465">
          <cell r="A465">
            <v>506106</v>
          </cell>
          <cell r="B465" t="str">
            <v>E91</v>
          </cell>
          <cell r="C465" t="str">
            <v>Colopten 5Ml Bte 10 Amp Ech</v>
          </cell>
          <cell r="J465">
            <v>0.02</v>
          </cell>
          <cell r="K465">
            <v>1</v>
          </cell>
        </row>
        <row r="466">
          <cell r="A466">
            <v>506107</v>
          </cell>
          <cell r="B466" t="str">
            <v>E91</v>
          </cell>
          <cell r="C466" t="str">
            <v>Colopten 20 Amp 5 Ml</v>
          </cell>
          <cell r="J466">
            <v>0.02</v>
          </cell>
          <cell r="K466">
            <v>1</v>
          </cell>
        </row>
        <row r="467">
          <cell r="A467">
            <v>506110</v>
          </cell>
          <cell r="B467" t="str">
            <v>E91</v>
          </cell>
          <cell r="C467" t="str">
            <v>Inolaxine Bte 400 Gr Suisse</v>
          </cell>
          <cell r="J467">
            <v>0.02</v>
          </cell>
          <cell r="K467">
            <v>1</v>
          </cell>
        </row>
        <row r="468">
          <cell r="A468">
            <v>506111</v>
          </cell>
          <cell r="B468" t="str">
            <v>E91</v>
          </cell>
          <cell r="C468" t="str">
            <v>Inolaxine Granulés Vrac  Suisse</v>
          </cell>
          <cell r="J468">
            <v>0.02</v>
          </cell>
          <cell r="K468">
            <v>1</v>
          </cell>
        </row>
        <row r="469">
          <cell r="A469">
            <v>506112</v>
          </cell>
          <cell r="B469" t="str">
            <v>E91</v>
          </cell>
          <cell r="C469" t="str">
            <v>Inolaxine Granulés Vrac  Suède</v>
          </cell>
          <cell r="J469">
            <v>0.02</v>
          </cell>
          <cell r="K469">
            <v>1</v>
          </cell>
        </row>
        <row r="470">
          <cell r="A470">
            <v>506113</v>
          </cell>
          <cell r="B470" t="str">
            <v>E91</v>
          </cell>
          <cell r="C470" t="str">
            <v>Inolaxine Poudre  Suède</v>
          </cell>
          <cell r="J470">
            <v>0.02</v>
          </cell>
          <cell r="K470">
            <v>1</v>
          </cell>
        </row>
        <row r="471">
          <cell r="A471">
            <v>506120</v>
          </cell>
          <cell r="B471" t="str">
            <v>E98</v>
          </cell>
          <cell r="C471" t="str">
            <v>INOTYOL.TUBE 50 G.MV.DK</v>
          </cell>
          <cell r="K471">
            <v>1</v>
          </cell>
        </row>
        <row r="472">
          <cell r="A472">
            <v>506123</v>
          </cell>
          <cell r="B472" t="str">
            <v>E98</v>
          </cell>
          <cell r="C472" t="str">
            <v>INOTYOL.TUBE 50 G.MV.NO</v>
          </cell>
          <cell r="K472">
            <v>1</v>
          </cell>
        </row>
        <row r="473">
          <cell r="A473">
            <v>506124</v>
          </cell>
          <cell r="B473" t="str">
            <v>E98</v>
          </cell>
          <cell r="C473" t="str">
            <v>INOTYOL TUBE 50 G SUEDE</v>
          </cell>
          <cell r="K473">
            <v>1</v>
          </cell>
        </row>
        <row r="474">
          <cell r="A474">
            <v>506130</v>
          </cell>
          <cell r="B474" t="str">
            <v>E99</v>
          </cell>
          <cell r="C474" t="str">
            <v>Nibiol 50 Mg 60 Cps  S/Prix</v>
          </cell>
          <cell r="J474">
            <v>0.02</v>
          </cell>
          <cell r="K474">
            <v>1</v>
          </cell>
        </row>
        <row r="475">
          <cell r="A475">
            <v>506134</v>
          </cell>
          <cell r="B475" t="str">
            <v>E99</v>
          </cell>
          <cell r="C475" t="str">
            <v>Nibiol 100Mg A.N.F   /Ech</v>
          </cell>
          <cell r="J475">
            <v>0.02</v>
          </cell>
          <cell r="K475">
            <v>1</v>
          </cell>
        </row>
        <row r="476">
          <cell r="A476">
            <v>506137</v>
          </cell>
          <cell r="B476" t="str">
            <v>E99</v>
          </cell>
          <cell r="C476" t="str">
            <v>Nibiol 100 Mg 25 Cps  Ech</v>
          </cell>
          <cell r="J476">
            <v>0.02</v>
          </cell>
          <cell r="K476">
            <v>1</v>
          </cell>
        </row>
        <row r="477">
          <cell r="A477">
            <v>506138</v>
          </cell>
          <cell r="B477" t="str">
            <v>E99</v>
          </cell>
          <cell r="C477" t="str">
            <v>Nibiol 100 Mg 50 Cps  S/Prix</v>
          </cell>
          <cell r="J477">
            <v>0.02</v>
          </cell>
          <cell r="K477">
            <v>1</v>
          </cell>
        </row>
        <row r="478">
          <cell r="A478">
            <v>506140</v>
          </cell>
          <cell r="B478" t="str">
            <v>E99</v>
          </cell>
          <cell r="C478" t="str">
            <v>Nibiol 100 Mg 50 Cps Espagne</v>
          </cell>
          <cell r="J478">
            <v>0.02</v>
          </cell>
          <cell r="K478">
            <v>1</v>
          </cell>
        </row>
        <row r="479">
          <cell r="A479">
            <v>506141</v>
          </cell>
          <cell r="B479" t="str">
            <v>E99</v>
          </cell>
          <cell r="C479" t="str">
            <v>Nibiol 100 Mg 50 Cps Tunisie</v>
          </cell>
          <cell r="J479">
            <v>0.02</v>
          </cell>
          <cell r="K479">
            <v>1</v>
          </cell>
        </row>
        <row r="480">
          <cell r="A480">
            <v>506142</v>
          </cell>
          <cell r="B480" t="str">
            <v>E99</v>
          </cell>
          <cell r="C480" t="str">
            <v>Nibiol 100 Mg 50 Cps TAIWAN</v>
          </cell>
          <cell r="J480">
            <v>0.02</v>
          </cell>
          <cell r="K480">
            <v>1</v>
          </cell>
        </row>
        <row r="481">
          <cell r="A481">
            <v>506143</v>
          </cell>
          <cell r="B481" t="str">
            <v>E99</v>
          </cell>
          <cell r="C481" t="str">
            <v>Nibiol L0 Mg 50 Cps Amc/S</v>
          </cell>
          <cell r="J481">
            <v>0.02</v>
          </cell>
          <cell r="K481">
            <v>1</v>
          </cell>
        </row>
        <row r="482">
          <cell r="A482">
            <v>506144</v>
          </cell>
          <cell r="B482" t="str">
            <v>E99</v>
          </cell>
          <cell r="C482" t="str">
            <v>Nibiol 100Mg*50 Vietnam</v>
          </cell>
          <cell r="J482">
            <v>0.02</v>
          </cell>
          <cell r="K482">
            <v>1</v>
          </cell>
        </row>
        <row r="483">
          <cell r="A483">
            <v>506146</v>
          </cell>
          <cell r="B483" t="str">
            <v>E13</v>
          </cell>
          <cell r="C483" t="str">
            <v>Octofene 100 Mg 8 Sup  S/Prix</v>
          </cell>
          <cell r="J483">
            <v>0</v>
          </cell>
          <cell r="K483">
            <v>1</v>
          </cell>
          <cell r="L483">
            <v>0.8</v>
          </cell>
        </row>
        <row r="484">
          <cell r="A484">
            <v>506147</v>
          </cell>
          <cell r="B484" t="str">
            <v>E13</v>
          </cell>
          <cell r="C484" t="str">
            <v>Octofene 100 Mg 8 Sup  Tunisie</v>
          </cell>
          <cell r="J484">
            <v>0</v>
          </cell>
          <cell r="K484">
            <v>1</v>
          </cell>
          <cell r="L484">
            <v>0.8</v>
          </cell>
        </row>
        <row r="485">
          <cell r="A485">
            <v>506150</v>
          </cell>
          <cell r="B485" t="str">
            <v>E13</v>
          </cell>
          <cell r="C485" t="str">
            <v>Octofene 200 Mg 8 Sup  S/Prix</v>
          </cell>
          <cell r="J485">
            <v>0</v>
          </cell>
          <cell r="K485">
            <v>1</v>
          </cell>
          <cell r="L485">
            <v>1.6</v>
          </cell>
        </row>
        <row r="486">
          <cell r="A486">
            <v>506151</v>
          </cell>
          <cell r="B486" t="str">
            <v>E13</v>
          </cell>
          <cell r="C486" t="str">
            <v>Octofene 200 Mg 8 Sup Tunisie</v>
          </cell>
          <cell r="J486">
            <v>0</v>
          </cell>
          <cell r="K486">
            <v>1</v>
          </cell>
          <cell r="L486">
            <v>1.6</v>
          </cell>
        </row>
        <row r="487">
          <cell r="A487">
            <v>506154</v>
          </cell>
          <cell r="B487" t="str">
            <v>E13</v>
          </cell>
          <cell r="C487" t="str">
            <v>Octofene 750 Mg 10 Sup  S/Prix</v>
          </cell>
          <cell r="J487">
            <v>0</v>
          </cell>
          <cell r="K487">
            <v>1</v>
          </cell>
          <cell r="L487">
            <v>7.5</v>
          </cell>
        </row>
        <row r="488">
          <cell r="A488">
            <v>506155</v>
          </cell>
          <cell r="B488" t="str">
            <v>E13</v>
          </cell>
          <cell r="C488" t="str">
            <v>Octofene 750 Mg 10 Sup Tunisie</v>
          </cell>
          <cell r="J488">
            <v>0</v>
          </cell>
          <cell r="K488">
            <v>1</v>
          </cell>
          <cell r="L488">
            <v>7.5</v>
          </cell>
        </row>
        <row r="489">
          <cell r="A489">
            <v>506156</v>
          </cell>
          <cell r="B489" t="str">
            <v>E13</v>
          </cell>
          <cell r="C489" t="str">
            <v>Octofene 100 Mg10 Sup Portugal</v>
          </cell>
          <cell r="J489">
            <v>0</v>
          </cell>
          <cell r="K489">
            <v>1</v>
          </cell>
          <cell r="L489">
            <v>0.8</v>
          </cell>
        </row>
        <row r="490">
          <cell r="A490">
            <v>506157</v>
          </cell>
          <cell r="B490" t="str">
            <v>E13</v>
          </cell>
          <cell r="C490" t="str">
            <v>Octofene 200 Mg 10 Sup  Portugal</v>
          </cell>
          <cell r="J490">
            <v>0</v>
          </cell>
          <cell r="K490">
            <v>1</v>
          </cell>
          <cell r="L490">
            <v>1.6</v>
          </cell>
        </row>
        <row r="491">
          <cell r="A491">
            <v>506158</v>
          </cell>
          <cell r="B491" t="str">
            <v>E13</v>
          </cell>
          <cell r="C491" t="str">
            <v>Octofene 750 Mg 10 Sup Portugal</v>
          </cell>
          <cell r="J491">
            <v>0</v>
          </cell>
          <cell r="K491">
            <v>1</v>
          </cell>
          <cell r="L491">
            <v>7.5</v>
          </cell>
        </row>
        <row r="492">
          <cell r="A492">
            <v>506159</v>
          </cell>
          <cell r="B492" t="str">
            <v>E99</v>
          </cell>
          <cell r="C492" t="str">
            <v>Rufol 100 Mg 50 Cps  S/P</v>
          </cell>
          <cell r="J492">
            <v>0.02</v>
          </cell>
          <cell r="K492">
            <v>1</v>
          </cell>
        </row>
        <row r="493">
          <cell r="A493">
            <v>506165</v>
          </cell>
          <cell r="B493" t="str">
            <v>E11</v>
          </cell>
          <cell r="C493" t="str">
            <v>Tad 25 Mg 15 Cps  S/Prix</v>
          </cell>
          <cell r="J493">
            <v>0</v>
          </cell>
          <cell r="K493">
            <v>0.125</v>
          </cell>
          <cell r="L493">
            <v>0.375</v>
          </cell>
        </row>
        <row r="494">
          <cell r="A494">
            <v>506167</v>
          </cell>
          <cell r="B494" t="str">
            <v>E11</v>
          </cell>
          <cell r="C494" t="str">
            <v>Tad 25 Mg 15 Cps Tunisie</v>
          </cell>
          <cell r="J494">
            <v>0</v>
          </cell>
          <cell r="K494">
            <v>0.125</v>
          </cell>
          <cell r="L494">
            <v>0.375</v>
          </cell>
        </row>
        <row r="495">
          <cell r="A495">
            <v>506168</v>
          </cell>
          <cell r="B495" t="str">
            <v>E11</v>
          </cell>
          <cell r="C495" t="str">
            <v>Tad 25 Mg 15 Cps  ECH</v>
          </cell>
          <cell r="J495">
            <v>0</v>
          </cell>
          <cell r="K495">
            <v>0.125</v>
          </cell>
          <cell r="L495">
            <v>0.375</v>
          </cell>
        </row>
        <row r="496">
          <cell r="A496">
            <v>506169</v>
          </cell>
          <cell r="B496" t="str">
            <v>E11</v>
          </cell>
          <cell r="C496" t="str">
            <v>Tadenan 25 (15 Gel.)</v>
          </cell>
          <cell r="J496">
            <v>0</v>
          </cell>
          <cell r="K496">
            <v>0.125</v>
          </cell>
          <cell r="L496">
            <v>0.375</v>
          </cell>
        </row>
        <row r="497">
          <cell r="A497">
            <v>506170</v>
          </cell>
          <cell r="B497" t="str">
            <v>E11</v>
          </cell>
          <cell r="C497" t="str">
            <v>Tad 25 Mg 30 Cps Suisse</v>
          </cell>
          <cell r="J497">
            <v>0</v>
          </cell>
          <cell r="K497">
            <v>0.25</v>
          </cell>
          <cell r="L497">
            <v>0.75</v>
          </cell>
        </row>
        <row r="498">
          <cell r="A498">
            <v>506171</v>
          </cell>
          <cell r="B498" t="str">
            <v>E11</v>
          </cell>
          <cell r="C498" t="str">
            <v>Tad 25 Mg 15 Cps  Bulgarie</v>
          </cell>
          <cell r="J498">
            <v>0</v>
          </cell>
          <cell r="K498">
            <v>0.125</v>
          </cell>
          <cell r="L498">
            <v>0.375</v>
          </cell>
        </row>
        <row r="499">
          <cell r="A499">
            <v>506172</v>
          </cell>
          <cell r="B499" t="str">
            <v>E11</v>
          </cell>
          <cell r="C499" t="str">
            <v>Tadenan 25Mg/60Cps Grece</v>
          </cell>
          <cell r="J499">
            <v>0</v>
          </cell>
          <cell r="K499">
            <v>0.5</v>
          </cell>
          <cell r="L499">
            <v>1.5</v>
          </cell>
        </row>
        <row r="500">
          <cell r="A500">
            <v>506173</v>
          </cell>
          <cell r="B500" t="str">
            <v>E11</v>
          </cell>
          <cell r="C500" t="str">
            <v>Tad 25 Mg 60 Cps  S/Prix</v>
          </cell>
          <cell r="J500">
            <v>0</v>
          </cell>
          <cell r="K500">
            <v>0.5</v>
          </cell>
          <cell r="L500">
            <v>1.5</v>
          </cell>
        </row>
        <row r="501">
          <cell r="A501">
            <v>506174</v>
          </cell>
          <cell r="B501" t="str">
            <v>E11</v>
          </cell>
          <cell r="C501" t="str">
            <v>Tad 25 Mg 60 Cps Ech</v>
          </cell>
          <cell r="J501">
            <v>0</v>
          </cell>
          <cell r="K501">
            <v>0.5</v>
          </cell>
          <cell r="L501">
            <v>1.5</v>
          </cell>
        </row>
        <row r="502">
          <cell r="A502">
            <v>506177</v>
          </cell>
          <cell r="B502" t="str">
            <v>E11</v>
          </cell>
          <cell r="C502" t="str">
            <v>Tad 25 MG 60 caps EGYPTE /MV</v>
          </cell>
          <cell r="J502">
            <v>0</v>
          </cell>
          <cell r="K502">
            <v>0.5</v>
          </cell>
          <cell r="L502">
            <v>1.5</v>
          </cell>
        </row>
        <row r="503">
          <cell r="A503">
            <v>506178</v>
          </cell>
          <cell r="B503" t="str">
            <v>E11</v>
          </cell>
          <cell r="C503" t="str">
            <v>Tad 25 MG 60 caps EGYPTE /ECH</v>
          </cell>
          <cell r="J503">
            <v>0</v>
          </cell>
          <cell r="K503">
            <v>0.5</v>
          </cell>
          <cell r="L503">
            <v>1.5</v>
          </cell>
        </row>
        <row r="504">
          <cell r="A504">
            <v>506179</v>
          </cell>
          <cell r="B504" t="str">
            <v>E11</v>
          </cell>
          <cell r="C504" t="str">
            <v>Tadenan 25Mg (60 Cp) Pologne</v>
          </cell>
          <cell r="J504">
            <v>0</v>
          </cell>
          <cell r="K504">
            <v>0.5</v>
          </cell>
          <cell r="L504">
            <v>1.5</v>
          </cell>
        </row>
        <row r="505">
          <cell r="A505">
            <v>506180</v>
          </cell>
          <cell r="B505" t="str">
            <v>E11</v>
          </cell>
          <cell r="C505" t="str">
            <v>Tad 25 Mg 60 Cps Hongrie</v>
          </cell>
          <cell r="J505">
            <v>0</v>
          </cell>
          <cell r="K505">
            <v>0.5</v>
          </cell>
          <cell r="L505">
            <v>1.5</v>
          </cell>
        </row>
        <row r="506">
          <cell r="A506">
            <v>506181</v>
          </cell>
          <cell r="B506" t="str">
            <v>E11</v>
          </cell>
          <cell r="C506" t="str">
            <v>Tad.25Mg/60Cps Hongri/Ech</v>
          </cell>
          <cell r="J506">
            <v>0</v>
          </cell>
          <cell r="K506">
            <v>0.5</v>
          </cell>
          <cell r="L506">
            <v>1.5</v>
          </cell>
        </row>
        <row r="507">
          <cell r="A507">
            <v>506182</v>
          </cell>
          <cell r="B507" t="str">
            <v>E11</v>
          </cell>
          <cell r="C507" t="str">
            <v>Tad 50 Mg 30 Cps Russie</v>
          </cell>
          <cell r="J507">
            <v>0</v>
          </cell>
          <cell r="K507">
            <v>0.5</v>
          </cell>
          <cell r="L507">
            <v>1.5</v>
          </cell>
        </row>
        <row r="508">
          <cell r="A508">
            <v>506183</v>
          </cell>
          <cell r="B508" t="str">
            <v>E11</v>
          </cell>
          <cell r="C508" t="str">
            <v>Tad 25 Mg 120 Cps Suisse</v>
          </cell>
          <cell r="J508">
            <v>0</v>
          </cell>
          <cell r="K508">
            <v>1</v>
          </cell>
          <cell r="L508">
            <v>3</v>
          </cell>
        </row>
        <row r="509">
          <cell r="A509">
            <v>506184</v>
          </cell>
          <cell r="B509" t="str">
            <v>E11</v>
          </cell>
          <cell r="C509" t="str">
            <v>Tad 50 Mg 30 Cps Rts</v>
          </cell>
          <cell r="J509">
            <v>0</v>
          </cell>
          <cell r="K509">
            <v>0.5</v>
          </cell>
          <cell r="L509">
            <v>1.5</v>
          </cell>
        </row>
        <row r="510">
          <cell r="A510">
            <v>506185</v>
          </cell>
          <cell r="B510" t="str">
            <v>E11</v>
          </cell>
          <cell r="C510" t="str">
            <v>Tad 25 Mg 15 Cps Blister Export</v>
          </cell>
          <cell r="J510">
            <v>0</v>
          </cell>
          <cell r="K510">
            <v>0.125</v>
          </cell>
          <cell r="L510">
            <v>0.375</v>
          </cell>
        </row>
        <row r="511">
          <cell r="A511">
            <v>506186</v>
          </cell>
          <cell r="B511" t="str">
            <v>E11</v>
          </cell>
          <cell r="C511" t="str">
            <v>Blist.Tad 25 mg/30Cps/Exp</v>
          </cell>
          <cell r="J511">
            <v>0</v>
          </cell>
          <cell r="K511">
            <v>0.25</v>
          </cell>
          <cell r="L511">
            <v>0.75</v>
          </cell>
        </row>
        <row r="512">
          <cell r="A512">
            <v>506187</v>
          </cell>
          <cell r="B512" t="str">
            <v>E11</v>
          </cell>
          <cell r="C512" t="str">
            <v>Tad.25Mg 60Cap Nigeria/Thail</v>
          </cell>
          <cell r="J512">
            <v>0</v>
          </cell>
          <cell r="K512">
            <v>0.5</v>
          </cell>
          <cell r="L512">
            <v>1.5</v>
          </cell>
        </row>
        <row r="513">
          <cell r="A513">
            <v>506188</v>
          </cell>
          <cell r="B513" t="str">
            <v>E11</v>
          </cell>
          <cell r="C513" t="str">
            <v>Tad 50 Mg 30 Cps Ukraine</v>
          </cell>
          <cell r="J513">
            <v>0</v>
          </cell>
          <cell r="K513">
            <v>0.5</v>
          </cell>
          <cell r="L513">
            <v>1.5</v>
          </cell>
        </row>
        <row r="514">
          <cell r="A514">
            <v>506189</v>
          </cell>
          <cell r="B514" t="str">
            <v>E11</v>
          </cell>
          <cell r="C514" t="str">
            <v>Tad 25 Mg 1000 Cps Vrac</v>
          </cell>
          <cell r="J514">
            <v>0</v>
          </cell>
          <cell r="K514">
            <v>8.3333333333333339</v>
          </cell>
          <cell r="L514">
            <v>25</v>
          </cell>
        </row>
        <row r="515">
          <cell r="A515">
            <v>506190</v>
          </cell>
          <cell r="B515" t="str">
            <v>E11</v>
          </cell>
          <cell r="C515" t="str">
            <v>Tadenan 50/30 Cps Grece</v>
          </cell>
          <cell r="J515">
            <v>0</v>
          </cell>
          <cell r="K515">
            <v>0.5</v>
          </cell>
          <cell r="L515">
            <v>1.5</v>
          </cell>
        </row>
        <row r="516">
          <cell r="A516">
            <v>506191</v>
          </cell>
          <cell r="B516" t="str">
            <v>E11</v>
          </cell>
          <cell r="C516" t="str">
            <v>Tad 50 Mg 30 Caps  Amérique Sud</v>
          </cell>
          <cell r="J516">
            <v>0</v>
          </cell>
          <cell r="K516">
            <v>0.5</v>
          </cell>
          <cell r="L516">
            <v>1.5</v>
          </cell>
        </row>
        <row r="517">
          <cell r="A517">
            <v>506192</v>
          </cell>
          <cell r="B517" t="str">
            <v>E11</v>
          </cell>
          <cell r="C517" t="str">
            <v>Tad 50 Mg 30 Caps Roumanie</v>
          </cell>
          <cell r="J517">
            <v>0</v>
          </cell>
          <cell r="K517">
            <v>0.5</v>
          </cell>
          <cell r="L517">
            <v>1.5</v>
          </cell>
        </row>
        <row r="518">
          <cell r="A518">
            <v>506193</v>
          </cell>
          <cell r="B518" t="str">
            <v>E11</v>
          </cell>
          <cell r="C518" t="str">
            <v>Tad 50 Mg 30 Cps  S/Prix</v>
          </cell>
          <cell r="J518">
            <v>0</v>
          </cell>
          <cell r="K518">
            <v>0.5</v>
          </cell>
          <cell r="L518">
            <v>1.5</v>
          </cell>
        </row>
        <row r="519">
          <cell r="A519">
            <v>506194</v>
          </cell>
          <cell r="B519" t="str">
            <v>E11</v>
          </cell>
          <cell r="C519" t="str">
            <v>Tadenan 50Mg (30 Cp)</v>
          </cell>
          <cell r="J519">
            <v>0</v>
          </cell>
          <cell r="K519">
            <v>0.5</v>
          </cell>
          <cell r="L519">
            <v>1.5</v>
          </cell>
        </row>
        <row r="520">
          <cell r="A520">
            <v>506195</v>
          </cell>
          <cell r="B520" t="str">
            <v>E11</v>
          </cell>
          <cell r="C520" t="str">
            <v>Tadenan 50Mg (30 Cp)</v>
          </cell>
          <cell r="J520">
            <v>0</v>
          </cell>
          <cell r="K520">
            <v>0.5</v>
          </cell>
          <cell r="L520">
            <v>1.5</v>
          </cell>
        </row>
        <row r="521">
          <cell r="A521">
            <v>506196</v>
          </cell>
          <cell r="B521" t="str">
            <v>E11</v>
          </cell>
          <cell r="C521" t="str">
            <v>Tadenan 50Mg (30 Cp) Ech</v>
          </cell>
          <cell r="J521">
            <v>0</v>
          </cell>
          <cell r="K521">
            <v>0.5</v>
          </cell>
          <cell r="L521">
            <v>1.5</v>
          </cell>
        </row>
        <row r="522">
          <cell r="A522">
            <v>506197</v>
          </cell>
          <cell r="B522" t="str">
            <v>E11</v>
          </cell>
          <cell r="C522" t="str">
            <v>Tad 50 Mg 30 Cps Tunisie</v>
          </cell>
          <cell r="J522">
            <v>0</v>
          </cell>
          <cell r="K522">
            <v>0.5</v>
          </cell>
          <cell r="L522">
            <v>1.5</v>
          </cell>
        </row>
        <row r="523">
          <cell r="A523">
            <v>506198</v>
          </cell>
          <cell r="B523" t="str">
            <v>E11</v>
          </cell>
          <cell r="C523" t="str">
            <v>Tad 50 Mg 30 Cps Export</v>
          </cell>
          <cell r="J523">
            <v>0</v>
          </cell>
          <cell r="K523">
            <v>0.5</v>
          </cell>
          <cell r="L523">
            <v>1.5</v>
          </cell>
        </row>
        <row r="524">
          <cell r="A524">
            <v>506199</v>
          </cell>
          <cell r="B524" t="str">
            <v>E11</v>
          </cell>
          <cell r="C524" t="str">
            <v>Tad 50 Mg Bl 30 Cps Philip.</v>
          </cell>
          <cell r="J524">
            <v>0</v>
          </cell>
          <cell r="K524">
            <v>0.5</v>
          </cell>
          <cell r="L524">
            <v>1.5</v>
          </cell>
        </row>
        <row r="525">
          <cell r="A525">
            <v>506200</v>
          </cell>
          <cell r="B525" t="str">
            <v>E11</v>
          </cell>
          <cell r="C525" t="str">
            <v>Tad 50 Mg Bl 60 Cps Suisse</v>
          </cell>
          <cell r="J525">
            <v>0</v>
          </cell>
          <cell r="K525">
            <v>1</v>
          </cell>
          <cell r="L525">
            <v>3</v>
          </cell>
        </row>
        <row r="526">
          <cell r="A526">
            <v>506201</v>
          </cell>
          <cell r="B526" t="str">
            <v>E11</v>
          </cell>
          <cell r="C526" t="str">
            <v>Tad 50 Mg 1000 Cps Vrac</v>
          </cell>
          <cell r="J526">
            <v>0</v>
          </cell>
          <cell r="K526">
            <v>16.666666666666668</v>
          </cell>
          <cell r="L526">
            <v>50</v>
          </cell>
        </row>
        <row r="527">
          <cell r="A527">
            <v>506202</v>
          </cell>
          <cell r="B527" t="str">
            <v>E11</v>
          </cell>
          <cell r="C527" t="str">
            <v>Tad 50 Mg 30 Cps  Pays Baltes</v>
          </cell>
          <cell r="J527">
            <v>0</v>
          </cell>
          <cell r="K527">
            <v>0.5</v>
          </cell>
          <cell r="L527">
            <v>1.5</v>
          </cell>
        </row>
        <row r="528">
          <cell r="A528">
            <v>506203</v>
          </cell>
          <cell r="B528" t="str">
            <v>E11</v>
          </cell>
          <cell r="C528" t="str">
            <v>Tad 50 Mg 30 Cps  Pays Maroc</v>
          </cell>
          <cell r="J528">
            <v>0</v>
          </cell>
          <cell r="K528">
            <v>0.5</v>
          </cell>
          <cell r="L528">
            <v>1.5</v>
          </cell>
        </row>
        <row r="529">
          <cell r="A529">
            <v>506204</v>
          </cell>
          <cell r="B529" t="str">
            <v>E11</v>
          </cell>
          <cell r="C529" t="str">
            <v>Tad 50 Mg Blister 10 Cps  Chine</v>
          </cell>
          <cell r="J529">
            <v>0</v>
          </cell>
          <cell r="K529">
            <v>0.16666666666666666</v>
          </cell>
          <cell r="L529">
            <v>0.5</v>
          </cell>
        </row>
        <row r="530">
          <cell r="A530">
            <v>506205</v>
          </cell>
          <cell r="B530" t="str">
            <v>E11</v>
          </cell>
          <cell r="C530" t="str">
            <v>1000 Caps Tad 50 Mg Indo</v>
          </cell>
          <cell r="J530">
            <v>0</v>
          </cell>
          <cell r="K530">
            <v>16.666666666666668</v>
          </cell>
          <cell r="L530">
            <v>50</v>
          </cell>
        </row>
        <row r="531">
          <cell r="A531">
            <v>506206</v>
          </cell>
          <cell r="B531" t="str">
            <v>E11</v>
          </cell>
          <cell r="C531" t="str">
            <v>Tad 50 Mg 10 Cps Boite Chine</v>
          </cell>
          <cell r="J531">
            <v>0</v>
          </cell>
          <cell r="K531">
            <v>0.16666666666666666</v>
          </cell>
          <cell r="L531">
            <v>0.5</v>
          </cell>
        </row>
        <row r="532">
          <cell r="A532">
            <v>506207</v>
          </cell>
          <cell r="B532" t="str">
            <v>E11</v>
          </cell>
          <cell r="C532" t="str">
            <v>Tadenan 50Mg/30Cp Pologne</v>
          </cell>
          <cell r="J532">
            <v>0</v>
          </cell>
          <cell r="K532">
            <v>0.5</v>
          </cell>
          <cell r="L532">
            <v>1.5</v>
          </cell>
        </row>
        <row r="533">
          <cell r="A533">
            <v>506208</v>
          </cell>
          <cell r="B533" t="str">
            <v>E11</v>
          </cell>
          <cell r="C533" t="str">
            <v>Tadenan 50 Mg 10 Cp Russie</v>
          </cell>
          <cell r="J533">
            <v>0</v>
          </cell>
          <cell r="K533">
            <v>0.16666666666666666</v>
          </cell>
          <cell r="L533">
            <v>0.5</v>
          </cell>
        </row>
        <row r="534">
          <cell r="A534">
            <v>506209</v>
          </cell>
          <cell r="B534" t="str">
            <v>E11</v>
          </cell>
          <cell r="C534" t="str">
            <v>Tadenan 50Mg/30Cp Pologne Ech</v>
          </cell>
          <cell r="J534">
            <v>0</v>
          </cell>
          <cell r="K534">
            <v>0.5</v>
          </cell>
          <cell r="L534">
            <v>1.5</v>
          </cell>
        </row>
        <row r="535">
          <cell r="A535">
            <v>506210</v>
          </cell>
          <cell r="B535" t="str">
            <v>E14</v>
          </cell>
          <cell r="C535" t="str">
            <v>Driptane 5 Mg 60 Caps S/P Bilingue</v>
          </cell>
          <cell r="J535">
            <v>0</v>
          </cell>
          <cell r="K535">
            <v>1</v>
          </cell>
          <cell r="L535">
            <v>0.3</v>
          </cell>
        </row>
        <row r="536">
          <cell r="A536">
            <v>506211</v>
          </cell>
          <cell r="B536" t="str">
            <v>E11</v>
          </cell>
          <cell r="C536" t="str">
            <v>Tad. 50Mg/30Cps A.N.F/Ech</v>
          </cell>
          <cell r="J536">
            <v>0</v>
          </cell>
          <cell r="K536">
            <v>0.5</v>
          </cell>
          <cell r="L536">
            <v>1.5</v>
          </cell>
        </row>
        <row r="537">
          <cell r="A537">
            <v>506212</v>
          </cell>
          <cell r="B537" t="str">
            <v>E14</v>
          </cell>
          <cell r="C537" t="str">
            <v>Driptane 5Mg 60 Tunisie</v>
          </cell>
          <cell r="J537">
            <v>0</v>
          </cell>
          <cell r="K537">
            <v>1</v>
          </cell>
          <cell r="L537">
            <v>0.3</v>
          </cell>
        </row>
        <row r="538">
          <cell r="A538">
            <v>506213</v>
          </cell>
          <cell r="B538" t="str">
            <v>E14</v>
          </cell>
          <cell r="C538" t="str">
            <v>Driptane 5 Mg 60 Cps Roumanie</v>
          </cell>
          <cell r="J538">
            <v>0</v>
          </cell>
          <cell r="K538">
            <v>1</v>
          </cell>
          <cell r="L538">
            <v>0.3</v>
          </cell>
        </row>
        <row r="539">
          <cell r="A539">
            <v>506214</v>
          </cell>
          <cell r="B539" t="str">
            <v>E14</v>
          </cell>
          <cell r="C539" t="str">
            <v>Driptane 5 Mg 30 Cps Russie</v>
          </cell>
          <cell r="J539">
            <v>0</v>
          </cell>
          <cell r="K539">
            <v>0.5</v>
          </cell>
          <cell r="L539">
            <v>0.15</v>
          </cell>
        </row>
        <row r="540">
          <cell r="A540">
            <v>506215</v>
          </cell>
          <cell r="B540" t="str">
            <v>E14</v>
          </cell>
          <cell r="C540" t="str">
            <v>Uroxal 60 Cpas Hongrie</v>
          </cell>
          <cell r="J540">
            <v>0</v>
          </cell>
          <cell r="K540">
            <v>1</v>
          </cell>
          <cell r="L540">
            <v>0.3</v>
          </cell>
        </row>
        <row r="541">
          <cell r="A541">
            <v>506216</v>
          </cell>
          <cell r="B541" t="str">
            <v>E14</v>
          </cell>
          <cell r="C541" t="str">
            <v>Uroxal 60 Cps Rep. Tcheque</v>
          </cell>
          <cell r="J541">
            <v>0</v>
          </cell>
          <cell r="K541">
            <v>1</v>
          </cell>
          <cell r="L541">
            <v>0.3</v>
          </cell>
        </row>
        <row r="542">
          <cell r="A542">
            <v>506217</v>
          </cell>
          <cell r="B542" t="str">
            <v>E14</v>
          </cell>
          <cell r="C542" t="str">
            <v>Driptane 5Mg/60Cps MV.BG/ ZPBA</v>
          </cell>
          <cell r="J542">
            <v>0</v>
          </cell>
          <cell r="K542">
            <v>1</v>
          </cell>
          <cell r="L542">
            <v>0.3</v>
          </cell>
        </row>
        <row r="543">
          <cell r="A543">
            <v>506218</v>
          </cell>
          <cell r="B543" t="str">
            <v>E11</v>
          </cell>
          <cell r="C543" t="str">
            <v>Tadenan 25 (15 Gel.)</v>
          </cell>
          <cell r="J543">
            <v>0</v>
          </cell>
          <cell r="K543">
            <v>0.125</v>
          </cell>
          <cell r="L543">
            <v>0.375</v>
          </cell>
        </row>
        <row r="544">
          <cell r="A544">
            <v>506219</v>
          </cell>
          <cell r="B544" t="str">
            <v>E11</v>
          </cell>
          <cell r="C544" t="str">
            <v>Tadenan 25 (15 Gel.)</v>
          </cell>
          <cell r="J544">
            <v>0</v>
          </cell>
          <cell r="K544">
            <v>0.125</v>
          </cell>
          <cell r="L544">
            <v>0.375</v>
          </cell>
        </row>
        <row r="545">
          <cell r="A545">
            <v>506220</v>
          </cell>
          <cell r="B545" t="str">
            <v>E11</v>
          </cell>
          <cell r="C545" t="str">
            <v>Tad 50 mg 30 gel Algérie</v>
          </cell>
          <cell r="J545">
            <v>0</v>
          </cell>
          <cell r="K545">
            <v>0.5</v>
          </cell>
          <cell r="L545">
            <v>1.5</v>
          </cell>
        </row>
        <row r="546">
          <cell r="A546">
            <v>506221</v>
          </cell>
          <cell r="B546" t="str">
            <v>E14</v>
          </cell>
          <cell r="C546" t="str">
            <v>Driptane 5 mg 60 caps Algérie MV</v>
          </cell>
          <cell r="J546">
            <v>0</v>
          </cell>
          <cell r="K546">
            <v>1</v>
          </cell>
          <cell r="L546">
            <v>0.3</v>
          </cell>
        </row>
        <row r="547">
          <cell r="A547">
            <v>506222</v>
          </cell>
          <cell r="B547" t="str">
            <v>E99</v>
          </cell>
          <cell r="C547" t="str">
            <v>Nibiol 100 mg 50 caps  Algérie</v>
          </cell>
          <cell r="J547">
            <v>0.02</v>
          </cell>
          <cell r="K547">
            <v>1</v>
          </cell>
        </row>
        <row r="548">
          <cell r="A548">
            <v>506223</v>
          </cell>
          <cell r="B548" t="str">
            <v>E01</v>
          </cell>
          <cell r="C548" t="str">
            <v>Lip 200 M 30 gel Algérie</v>
          </cell>
          <cell r="J548">
            <v>0</v>
          </cell>
          <cell r="K548">
            <v>1</v>
          </cell>
          <cell r="L548">
            <v>6</v>
          </cell>
        </row>
        <row r="549">
          <cell r="A549">
            <v>506226</v>
          </cell>
          <cell r="B549" t="str">
            <v>E01</v>
          </cell>
          <cell r="C549" t="str">
            <v>Lip 67 M  60 gel MV Moyen-Orient</v>
          </cell>
          <cell r="J549">
            <v>0</v>
          </cell>
          <cell r="K549">
            <v>0.66666666666666663</v>
          </cell>
          <cell r="L549">
            <v>4.0199999999999996</v>
          </cell>
        </row>
        <row r="550">
          <cell r="A550">
            <v>506227</v>
          </cell>
          <cell r="B550" t="str">
            <v>E11</v>
          </cell>
          <cell r="C550" t="str">
            <v>Tad 50 mg 10 gel Equateur</v>
          </cell>
          <cell r="J550">
            <v>0</v>
          </cell>
          <cell r="K550">
            <v>0.16666666666666666</v>
          </cell>
          <cell r="L550">
            <v>0.5</v>
          </cell>
        </row>
        <row r="551">
          <cell r="A551">
            <v>506228</v>
          </cell>
          <cell r="B551" t="str">
            <v>E11</v>
          </cell>
          <cell r="C551" t="str">
            <v>Tad 50 mg 30 gel Equateur</v>
          </cell>
          <cell r="J551">
            <v>0</v>
          </cell>
          <cell r="K551">
            <v>0.5</v>
          </cell>
          <cell r="L551">
            <v>1.5</v>
          </cell>
        </row>
        <row r="552">
          <cell r="A552">
            <v>506229</v>
          </cell>
          <cell r="B552" t="str">
            <v>E01</v>
          </cell>
          <cell r="C552" t="str">
            <v>Lip 100 mg 100 gel Koweit</v>
          </cell>
          <cell r="J552">
            <v>0</v>
          </cell>
          <cell r="K552">
            <v>1.1111111111111112</v>
          </cell>
          <cell r="L552">
            <v>10</v>
          </cell>
        </row>
        <row r="553">
          <cell r="A553">
            <v>506230</v>
          </cell>
          <cell r="B553" t="str">
            <v>E01</v>
          </cell>
          <cell r="C553" t="str">
            <v>Catalip 200 mg 30 caps Portugal</v>
          </cell>
          <cell r="J553">
            <v>0</v>
          </cell>
          <cell r="K553">
            <v>1</v>
          </cell>
          <cell r="L553">
            <v>6</v>
          </cell>
        </row>
        <row r="554">
          <cell r="A554">
            <v>506231</v>
          </cell>
          <cell r="B554" t="str">
            <v>E11</v>
          </cell>
          <cell r="C554" t="str">
            <v>Tad 50 mg 30 caps Export Ech</v>
          </cell>
          <cell r="J554">
            <v>0</v>
          </cell>
          <cell r="K554">
            <v>0.5</v>
          </cell>
          <cell r="L554">
            <v>1.5</v>
          </cell>
        </row>
        <row r="555">
          <cell r="A555">
            <v>506232</v>
          </cell>
          <cell r="B555" t="str">
            <v>E07</v>
          </cell>
          <cell r="C555" t="str">
            <v>LIPIDIL .M.160 MG.PRESENTOIR 3 ECH.CA</v>
          </cell>
          <cell r="J555">
            <v>0</v>
          </cell>
          <cell r="K555">
            <v>0.7</v>
          </cell>
          <cell r="L555">
            <v>5.6</v>
          </cell>
        </row>
        <row r="556">
          <cell r="A556">
            <v>506233</v>
          </cell>
          <cell r="B556" t="str">
            <v>E01</v>
          </cell>
          <cell r="C556" t="str">
            <v>LIP. 250 MG 30 Gel Portugal</v>
          </cell>
          <cell r="J556">
            <v>0</v>
          </cell>
          <cell r="K556">
            <v>1</v>
          </cell>
          <cell r="L556">
            <v>7.5</v>
          </cell>
        </row>
        <row r="557">
          <cell r="A557">
            <v>506250</v>
          </cell>
          <cell r="B557" t="str">
            <v>E11</v>
          </cell>
          <cell r="C557" t="str">
            <v>Tad. 25Mg/60Cps Pol. /Ech</v>
          </cell>
          <cell r="J557">
            <v>0</v>
          </cell>
          <cell r="K557">
            <v>0.5</v>
          </cell>
          <cell r="L557">
            <v>1.5</v>
          </cell>
        </row>
        <row r="558">
          <cell r="A558">
            <v>506302</v>
          </cell>
          <cell r="B558" t="str">
            <v>E01</v>
          </cell>
          <cell r="C558" t="str">
            <v>Lip 200 Mg 20 Gél Mv Equateur</v>
          </cell>
          <cell r="J558">
            <v>0</v>
          </cell>
          <cell r="K558">
            <v>0.66666666666666663</v>
          </cell>
          <cell r="L558">
            <v>4</v>
          </cell>
        </row>
        <row r="559">
          <cell r="A559">
            <v>506303</v>
          </cell>
          <cell r="B559" t="str">
            <v>E01</v>
          </cell>
          <cell r="C559" t="str">
            <v xml:space="preserve">Lip 200 Mg 5 Gél Equateur Éch </v>
          </cell>
          <cell r="J559">
            <v>0</v>
          </cell>
          <cell r="K559">
            <v>0.16666666666666666</v>
          </cell>
          <cell r="L559">
            <v>1</v>
          </cell>
        </row>
        <row r="560">
          <cell r="A560">
            <v>506304</v>
          </cell>
          <cell r="B560" t="str">
            <v>E01</v>
          </cell>
          <cell r="C560" t="str">
            <v>Lip 200 Mg 30 Gél Ukraine</v>
          </cell>
          <cell r="J560">
            <v>0</v>
          </cell>
          <cell r="K560">
            <v>1</v>
          </cell>
          <cell r="L560">
            <v>6</v>
          </cell>
        </row>
        <row r="561">
          <cell r="A561">
            <v>506305</v>
          </cell>
          <cell r="B561" t="str">
            <v>E01</v>
          </cell>
          <cell r="C561" t="str">
            <v>1000 Gel. Lipidil Grece</v>
          </cell>
          <cell r="J561">
            <v>0</v>
          </cell>
          <cell r="K561">
            <v>33.333333333333336</v>
          </cell>
          <cell r="L561">
            <v>200</v>
          </cell>
        </row>
        <row r="562">
          <cell r="A562">
            <v>506306</v>
          </cell>
          <cell r="B562" t="str">
            <v>E01</v>
          </cell>
          <cell r="C562" t="str">
            <v>Lip. 200M/30G Pologne/Ech</v>
          </cell>
          <cell r="J562">
            <v>0</v>
          </cell>
          <cell r="K562">
            <v>1</v>
          </cell>
          <cell r="L562">
            <v>6</v>
          </cell>
        </row>
        <row r="563">
          <cell r="A563">
            <v>506307</v>
          </cell>
          <cell r="B563" t="str">
            <v>E01</v>
          </cell>
          <cell r="C563" t="str">
            <v>Lip 200 Mg 30 Cps Suisse</v>
          </cell>
          <cell r="J563">
            <v>0</v>
          </cell>
          <cell r="K563">
            <v>1</v>
          </cell>
          <cell r="L563">
            <v>6</v>
          </cell>
        </row>
        <row r="564">
          <cell r="A564">
            <v>506308</v>
          </cell>
          <cell r="B564" t="str">
            <v>E01</v>
          </cell>
          <cell r="C564" t="str">
            <v>Lip 200 Mg 100 Gél Suisse</v>
          </cell>
          <cell r="J564">
            <v>0</v>
          </cell>
          <cell r="K564">
            <v>3.3333333333333335</v>
          </cell>
          <cell r="L564">
            <v>20</v>
          </cell>
        </row>
        <row r="565">
          <cell r="A565">
            <v>506309</v>
          </cell>
          <cell r="B565" t="str">
            <v>E01</v>
          </cell>
          <cell r="C565" t="str">
            <v>Lip 200 Mg 30 Cps Pays Baltes</v>
          </cell>
          <cell r="J565">
            <v>0</v>
          </cell>
          <cell r="K565">
            <v>1</v>
          </cell>
          <cell r="L565">
            <v>6</v>
          </cell>
        </row>
        <row r="566">
          <cell r="A566">
            <v>506310</v>
          </cell>
          <cell r="B566" t="str">
            <v>E01</v>
          </cell>
          <cell r="C566" t="str">
            <v>Lip 200 Mg 10 Gél Roumanie</v>
          </cell>
          <cell r="J566">
            <v>0</v>
          </cell>
          <cell r="K566">
            <v>0.33333333333333331</v>
          </cell>
          <cell r="L566">
            <v>2</v>
          </cell>
        </row>
        <row r="567">
          <cell r="A567">
            <v>506311</v>
          </cell>
          <cell r="B567" t="str">
            <v>E01</v>
          </cell>
          <cell r="C567" t="str">
            <v>Lip 200 Mg 30 Gél Roumanie</v>
          </cell>
          <cell r="J567">
            <v>0</v>
          </cell>
          <cell r="K567">
            <v>1</v>
          </cell>
          <cell r="L567">
            <v>6</v>
          </cell>
        </row>
        <row r="568">
          <cell r="A568">
            <v>506312</v>
          </cell>
          <cell r="B568" t="str">
            <v>E01</v>
          </cell>
          <cell r="C568" t="str">
            <v>1000 Gel(Vid)T2 Bl/Bl Nte</v>
          </cell>
          <cell r="J568">
            <v>0</v>
          </cell>
          <cell r="K568">
            <v>1</v>
          </cell>
        </row>
        <row r="569">
          <cell r="A569">
            <v>506313</v>
          </cell>
          <cell r="B569" t="str">
            <v>E01</v>
          </cell>
          <cell r="C569" t="str">
            <v>Lip 200 Mg  10 Gél Chine</v>
          </cell>
          <cell r="J569">
            <v>0</v>
          </cell>
          <cell r="K569">
            <v>0.33333333333333331</v>
          </cell>
          <cell r="L569">
            <v>2</v>
          </cell>
        </row>
        <row r="570">
          <cell r="A570">
            <v>506314</v>
          </cell>
          <cell r="B570" t="str">
            <v>E01</v>
          </cell>
          <cell r="C570" t="str">
            <v>Lip 100 Mg 25 Gél Chine</v>
          </cell>
          <cell r="J570">
            <v>0</v>
          </cell>
          <cell r="K570">
            <v>0.27777777777777779</v>
          </cell>
          <cell r="L570">
            <v>2.5</v>
          </cell>
        </row>
        <row r="571">
          <cell r="A571">
            <v>506315</v>
          </cell>
          <cell r="B571" t="str">
            <v>E01</v>
          </cell>
          <cell r="C571" t="str">
            <v>Catalip 200 20 gel Mv</v>
          </cell>
          <cell r="J571">
            <v>0</v>
          </cell>
          <cell r="K571">
            <v>0.66666666666666663</v>
          </cell>
          <cell r="L571">
            <v>4</v>
          </cell>
        </row>
        <row r="572">
          <cell r="A572">
            <v>506316</v>
          </cell>
          <cell r="B572" t="str">
            <v>E01</v>
          </cell>
          <cell r="C572" t="str">
            <v>Catalip 200 20 gel Ech</v>
          </cell>
          <cell r="J572">
            <v>0</v>
          </cell>
          <cell r="K572">
            <v>0.66666666666666663</v>
          </cell>
          <cell r="L572">
            <v>4</v>
          </cell>
        </row>
        <row r="573">
          <cell r="A573">
            <v>506317</v>
          </cell>
          <cell r="B573" t="str">
            <v>E01</v>
          </cell>
          <cell r="C573" t="str">
            <v>Lipi 200M/ 30 Gel Argentine</v>
          </cell>
          <cell r="J573">
            <v>0</v>
          </cell>
          <cell r="K573">
            <v>1</v>
          </cell>
          <cell r="L573">
            <v>6</v>
          </cell>
        </row>
        <row r="574">
          <cell r="A574">
            <v>506318</v>
          </cell>
          <cell r="B574" t="str">
            <v>E01</v>
          </cell>
          <cell r="C574" t="str">
            <v>1000 Feno Micro Canada /Mv</v>
          </cell>
          <cell r="J574">
            <v>0</v>
          </cell>
          <cell r="K574">
            <v>33.333333333333336</v>
          </cell>
          <cell r="L574">
            <v>200</v>
          </cell>
        </row>
        <row r="575">
          <cell r="A575">
            <v>506319</v>
          </cell>
          <cell r="B575" t="str">
            <v>E01</v>
          </cell>
          <cell r="C575" t="str">
            <v>Lip 200 Mg 30 Gél Uk</v>
          </cell>
          <cell r="J575">
            <v>0</v>
          </cell>
          <cell r="K575">
            <v>1</v>
          </cell>
          <cell r="L575">
            <v>6</v>
          </cell>
        </row>
        <row r="576">
          <cell r="A576">
            <v>506320</v>
          </cell>
          <cell r="B576" t="str">
            <v>E01</v>
          </cell>
          <cell r="C576" t="str">
            <v>1000 Gel Lipidil 35 / Usa</v>
          </cell>
          <cell r="J576">
            <v>0</v>
          </cell>
          <cell r="K576">
            <v>33.333333333333336</v>
          </cell>
          <cell r="L576">
            <v>35</v>
          </cell>
        </row>
        <row r="577">
          <cell r="A577">
            <v>506321</v>
          </cell>
          <cell r="B577" t="str">
            <v>E01</v>
          </cell>
          <cell r="C577" t="str">
            <v>Secalip 200 Mg 30 Gél Espagne</v>
          </cell>
          <cell r="J577">
            <v>0</v>
          </cell>
          <cell r="K577">
            <v>1</v>
          </cell>
          <cell r="L577">
            <v>6</v>
          </cell>
        </row>
        <row r="578">
          <cell r="A578">
            <v>506322</v>
          </cell>
          <cell r="B578" t="str">
            <v>E01</v>
          </cell>
          <cell r="C578" t="str">
            <v>Lip 100Mg 100 G /Philippines</v>
          </cell>
          <cell r="J578">
            <v>0</v>
          </cell>
          <cell r="K578">
            <v>1.1111111111111112</v>
          </cell>
          <cell r="L578">
            <v>10</v>
          </cell>
        </row>
        <row r="579">
          <cell r="A579">
            <v>506323</v>
          </cell>
          <cell r="B579" t="str">
            <v>E01</v>
          </cell>
          <cell r="C579" t="str">
            <v>1000 Gel Lipidil 67 Canada</v>
          </cell>
          <cell r="J579">
            <v>0</v>
          </cell>
          <cell r="K579">
            <v>11.111111111111111</v>
          </cell>
          <cell r="L579">
            <v>67</v>
          </cell>
        </row>
        <row r="580">
          <cell r="A580">
            <v>506324</v>
          </cell>
          <cell r="B580" t="str">
            <v>E01</v>
          </cell>
          <cell r="C580" t="str">
            <v>Lip 67 Mg 90 Gél Uk</v>
          </cell>
          <cell r="J580">
            <v>0</v>
          </cell>
          <cell r="K580">
            <v>1</v>
          </cell>
          <cell r="L580">
            <v>6.03</v>
          </cell>
        </row>
        <row r="581">
          <cell r="A581">
            <v>506325</v>
          </cell>
          <cell r="B581" t="str">
            <v>E01</v>
          </cell>
          <cell r="C581" t="str">
            <v>Féno JAPON vrac en KG</v>
          </cell>
          <cell r="J581">
            <v>0</v>
          </cell>
          <cell r="K581">
            <v>111.11111111111111</v>
          </cell>
          <cell r="L581">
            <v>1000</v>
          </cell>
        </row>
        <row r="582">
          <cell r="A582">
            <v>506326</v>
          </cell>
          <cell r="B582" t="str">
            <v>E91</v>
          </cell>
          <cell r="C582" t="str">
            <v>Arphos MAG 20 amp 10ML/AMC</v>
          </cell>
          <cell r="J582">
            <v>0.02</v>
          </cell>
          <cell r="K582">
            <v>1</v>
          </cell>
        </row>
        <row r="583">
          <cell r="A583">
            <v>506327</v>
          </cell>
          <cell r="B583" t="str">
            <v>E01</v>
          </cell>
          <cell r="C583" t="str">
            <v>Lipidil 200 M 30 gel AMC</v>
          </cell>
          <cell r="J583">
            <v>0</v>
          </cell>
          <cell r="K583">
            <v>1</v>
          </cell>
          <cell r="L583">
            <v>6</v>
          </cell>
        </row>
        <row r="584">
          <cell r="A584">
            <v>506330</v>
          </cell>
          <cell r="B584" t="str">
            <v>E07</v>
          </cell>
          <cell r="C584" t="str">
            <v>LIPIDIL SUPRA.M.100 MG.30 COMP.MV.CA</v>
          </cell>
          <cell r="J584">
            <v>0</v>
          </cell>
          <cell r="K584">
            <v>0.5</v>
          </cell>
          <cell r="L584">
            <v>3</v>
          </cell>
        </row>
        <row r="585">
          <cell r="A585">
            <v>506331</v>
          </cell>
          <cell r="B585" t="str">
            <v>E07</v>
          </cell>
          <cell r="C585" t="str">
            <v>LIPIDIL SUPRA.M.200 MG.30 COMP.MV.CA</v>
          </cell>
          <cell r="J585">
            <v>0</v>
          </cell>
          <cell r="K585">
            <v>1</v>
          </cell>
          <cell r="L585">
            <v>6</v>
          </cell>
        </row>
        <row r="586">
          <cell r="A586">
            <v>506332</v>
          </cell>
          <cell r="B586" t="str">
            <v>E01</v>
          </cell>
          <cell r="C586" t="str">
            <v>Lip 200 Mg 30 Gél Grèce</v>
          </cell>
          <cell r="J586">
            <v>0</v>
          </cell>
          <cell r="K586">
            <v>1</v>
          </cell>
          <cell r="L586">
            <v>6</v>
          </cell>
        </row>
        <row r="587">
          <cell r="A587">
            <v>506333</v>
          </cell>
          <cell r="B587" t="str">
            <v>E07</v>
          </cell>
          <cell r="C587" t="str">
            <v>LIPIDIL SUPRA.M.160 MG.30 COMP.MV.CA</v>
          </cell>
          <cell r="J587">
            <v>0</v>
          </cell>
          <cell r="K587">
            <v>1</v>
          </cell>
          <cell r="L587">
            <v>4.8</v>
          </cell>
        </row>
        <row r="588">
          <cell r="A588">
            <v>506334</v>
          </cell>
          <cell r="B588" t="str">
            <v>E02</v>
          </cell>
          <cell r="C588" t="str">
            <v>Lipsin 200 Mg 20 Gél Mv Italie</v>
          </cell>
          <cell r="J588">
            <v>0</v>
          </cell>
          <cell r="K588">
            <v>0.66666666666666663</v>
          </cell>
          <cell r="L588">
            <v>4</v>
          </cell>
        </row>
        <row r="589">
          <cell r="A589">
            <v>506335</v>
          </cell>
          <cell r="B589" t="str">
            <v>E02</v>
          </cell>
          <cell r="C589" t="str">
            <v>Lipsin 200 Mg 5 Gél Mv Italie</v>
          </cell>
          <cell r="J589">
            <v>0</v>
          </cell>
          <cell r="K589">
            <v>0.16666666666666666</v>
          </cell>
          <cell r="L589">
            <v>1</v>
          </cell>
        </row>
        <row r="590">
          <cell r="A590">
            <v>506337</v>
          </cell>
          <cell r="B590" t="str">
            <v>E01</v>
          </cell>
          <cell r="C590" t="str">
            <v>Lip 200 Mg 30 Gél Malaisie</v>
          </cell>
          <cell r="J590">
            <v>0</v>
          </cell>
          <cell r="K590">
            <v>1</v>
          </cell>
          <cell r="L590">
            <v>6</v>
          </cell>
        </row>
        <row r="591">
          <cell r="A591">
            <v>506338</v>
          </cell>
          <cell r="B591" t="str">
            <v>E14</v>
          </cell>
          <cell r="C591" t="str">
            <v>Driptane 5 mg 60 caps Pologne MV</v>
          </cell>
          <cell r="J591">
            <v>0</v>
          </cell>
          <cell r="K591">
            <v>1</v>
          </cell>
          <cell r="L591">
            <v>0.3</v>
          </cell>
        </row>
        <row r="592">
          <cell r="A592">
            <v>506339</v>
          </cell>
          <cell r="B592" t="str">
            <v>E01</v>
          </cell>
          <cell r="C592" t="str">
            <v>Lip 200 Mg 30 Gél Irlande</v>
          </cell>
          <cell r="J592">
            <v>0</v>
          </cell>
          <cell r="K592">
            <v>1</v>
          </cell>
          <cell r="L592">
            <v>6</v>
          </cell>
        </row>
        <row r="593">
          <cell r="A593">
            <v>506340</v>
          </cell>
          <cell r="B593" t="str">
            <v>E01</v>
          </cell>
          <cell r="C593" t="str">
            <v>Lip 67 Mg 90 Gél Irlande</v>
          </cell>
          <cell r="J593">
            <v>0</v>
          </cell>
          <cell r="K593">
            <v>1</v>
          </cell>
          <cell r="L593">
            <v>6.03</v>
          </cell>
        </row>
        <row r="594">
          <cell r="A594">
            <v>506341</v>
          </cell>
          <cell r="B594" t="str">
            <v>E01</v>
          </cell>
          <cell r="C594" t="str">
            <v>Lip 200 Mg 10 Gél Blister AMC</v>
          </cell>
          <cell r="J594">
            <v>0</v>
          </cell>
          <cell r="K594">
            <v>0.33333333333333331</v>
          </cell>
          <cell r="L594">
            <v>2</v>
          </cell>
        </row>
        <row r="595">
          <cell r="A595">
            <v>506342</v>
          </cell>
          <cell r="B595" t="str">
            <v>E01</v>
          </cell>
          <cell r="C595" t="str">
            <v>Mélange Féno micro Corée kg</v>
          </cell>
          <cell r="J595">
            <v>0</v>
          </cell>
          <cell r="K595">
            <v>166.66666666666666</v>
          </cell>
          <cell r="L595">
            <v>1000</v>
          </cell>
        </row>
        <row r="596">
          <cell r="A596">
            <v>506343</v>
          </cell>
          <cell r="B596" t="str">
            <v>E14</v>
          </cell>
          <cell r="C596" t="str">
            <v>Driptane 5 mg 60 caps Pologne ECH</v>
          </cell>
          <cell r="J596">
            <v>0</v>
          </cell>
          <cell r="K596">
            <v>1</v>
          </cell>
          <cell r="L596">
            <v>0.3</v>
          </cell>
        </row>
        <row r="597">
          <cell r="A597">
            <v>506344</v>
          </cell>
          <cell r="B597" t="str">
            <v>E01</v>
          </cell>
          <cell r="C597" t="str">
            <v>Lip 200 M 30 gel Algérie ech</v>
          </cell>
          <cell r="J597">
            <v>0</v>
          </cell>
          <cell r="K597">
            <v>1</v>
          </cell>
          <cell r="L597">
            <v>6</v>
          </cell>
        </row>
        <row r="598">
          <cell r="A598">
            <v>506345</v>
          </cell>
          <cell r="B598" t="str">
            <v>E11</v>
          </cell>
          <cell r="C598" t="str">
            <v>Tad 50 mg 30 gel Algérie ech</v>
          </cell>
          <cell r="J598">
            <v>0</v>
          </cell>
          <cell r="K598">
            <v>0.5</v>
          </cell>
          <cell r="L598">
            <v>1.5</v>
          </cell>
        </row>
        <row r="599">
          <cell r="A599">
            <v>506346</v>
          </cell>
          <cell r="B599" t="str">
            <v>E99</v>
          </cell>
          <cell r="C599" t="str">
            <v>Nibiol 100 mg 50 caps  Algérie</v>
          </cell>
          <cell r="J599">
            <v>0.02</v>
          </cell>
          <cell r="K599">
            <v>1</v>
          </cell>
        </row>
        <row r="600">
          <cell r="A600">
            <v>506347</v>
          </cell>
          <cell r="B600" t="str">
            <v>E14</v>
          </cell>
          <cell r="C600" t="str">
            <v>Driptane 5 mg 60 caps Algérie ECH</v>
          </cell>
          <cell r="J600">
            <v>0</v>
          </cell>
          <cell r="K600">
            <v>1</v>
          </cell>
          <cell r="L600">
            <v>0.3</v>
          </cell>
        </row>
        <row r="601">
          <cell r="A601">
            <v>506348</v>
          </cell>
          <cell r="B601" t="str">
            <v>E01</v>
          </cell>
          <cell r="C601" t="str">
            <v>Lip 200 M 30 gel Slovaque</v>
          </cell>
          <cell r="J601">
            <v>0</v>
          </cell>
          <cell r="K601">
            <v>1</v>
          </cell>
          <cell r="L601">
            <v>6</v>
          </cell>
        </row>
        <row r="602">
          <cell r="A602">
            <v>506349</v>
          </cell>
          <cell r="B602" t="str">
            <v>E01</v>
          </cell>
          <cell r="C602" t="str">
            <v>Lipanthyl Micro 140 Mg 28 g UK</v>
          </cell>
          <cell r="J602">
            <v>0</v>
          </cell>
          <cell r="K602">
            <v>0.93300000000000005</v>
          </cell>
          <cell r="L602">
            <v>7.5039999999999996</v>
          </cell>
        </row>
        <row r="603">
          <cell r="A603">
            <v>506350</v>
          </cell>
          <cell r="B603" t="str">
            <v>E01</v>
          </cell>
          <cell r="C603" t="str">
            <v>Lipanthyl Micro 267M 28 g UK</v>
          </cell>
          <cell r="J603">
            <v>0</v>
          </cell>
          <cell r="K603">
            <v>0.93333333333333335</v>
          </cell>
          <cell r="L603">
            <v>7.5039999999999996</v>
          </cell>
        </row>
        <row r="604">
          <cell r="A604">
            <v>506351</v>
          </cell>
          <cell r="B604" t="str">
            <v>E01</v>
          </cell>
          <cell r="C604" t="str">
            <v>Lipanthyl 200M 20 g Russie</v>
          </cell>
          <cell r="J604">
            <v>0</v>
          </cell>
          <cell r="K604">
            <v>0.66666666666666663</v>
          </cell>
          <cell r="L604">
            <v>4</v>
          </cell>
        </row>
        <row r="605">
          <cell r="A605">
            <v>506352</v>
          </cell>
          <cell r="B605" t="str">
            <v>E11</v>
          </cell>
          <cell r="C605" t="str">
            <v>Tad. 50 mg 60 caps Portugal</v>
          </cell>
          <cell r="J605">
            <v>0</v>
          </cell>
          <cell r="K605">
            <v>1</v>
          </cell>
          <cell r="L605">
            <v>3</v>
          </cell>
        </row>
        <row r="606">
          <cell r="A606">
            <v>506353</v>
          </cell>
          <cell r="B606" t="str">
            <v>E11</v>
          </cell>
          <cell r="C606" t="str">
            <v>Tad 50 mg 60c. S.Sor. Suisse</v>
          </cell>
          <cell r="J606">
            <v>0</v>
          </cell>
          <cell r="K606">
            <v>1</v>
          </cell>
          <cell r="L606">
            <v>3</v>
          </cell>
        </row>
        <row r="607">
          <cell r="A607">
            <v>506354</v>
          </cell>
          <cell r="B607" t="str">
            <v>E01</v>
          </cell>
          <cell r="C607" t="str">
            <v>Lip. 200M 30 g Maroc/Ech</v>
          </cell>
          <cell r="J607">
            <v>0</v>
          </cell>
          <cell r="K607">
            <v>1</v>
          </cell>
          <cell r="L607">
            <v>6</v>
          </cell>
        </row>
        <row r="608">
          <cell r="A608">
            <v>506355</v>
          </cell>
          <cell r="B608" t="str">
            <v>E01</v>
          </cell>
          <cell r="C608" t="str">
            <v>Lip. 200M 30 g Tunisie/Ech</v>
          </cell>
          <cell r="J608">
            <v>0</v>
          </cell>
          <cell r="K608">
            <v>1</v>
          </cell>
          <cell r="L608">
            <v>6</v>
          </cell>
        </row>
        <row r="609">
          <cell r="A609">
            <v>506356</v>
          </cell>
          <cell r="B609" t="str">
            <v>E11</v>
          </cell>
          <cell r="C609" t="str">
            <v>Tad 50 30 caps Maroc/Ech</v>
          </cell>
          <cell r="J609">
            <v>0</v>
          </cell>
          <cell r="K609">
            <v>0.5</v>
          </cell>
          <cell r="L609">
            <v>1.5</v>
          </cell>
        </row>
        <row r="610">
          <cell r="A610">
            <v>506357</v>
          </cell>
          <cell r="B610" t="str">
            <v>E11</v>
          </cell>
          <cell r="C610" t="str">
            <v>Tad 50 30 caps Tunisie/Ech</v>
          </cell>
          <cell r="J610">
            <v>0</v>
          </cell>
          <cell r="K610">
            <v>0.5</v>
          </cell>
          <cell r="L610">
            <v>1.5</v>
          </cell>
        </row>
        <row r="611">
          <cell r="A611">
            <v>506358</v>
          </cell>
          <cell r="B611" t="str">
            <v>E91</v>
          </cell>
          <cell r="C611" t="str">
            <v>Rhinopten 15 ml N.Form./MV</v>
          </cell>
          <cell r="J611">
            <v>0.02</v>
          </cell>
          <cell r="K611">
            <v>1</v>
          </cell>
        </row>
        <row r="612">
          <cell r="A612">
            <v>506359</v>
          </cell>
          <cell r="B612" t="str">
            <v>E91</v>
          </cell>
          <cell r="C612" t="str">
            <v>Rhinopten 15 ml N.Form./Ech</v>
          </cell>
          <cell r="J612">
            <v>0.02</v>
          </cell>
          <cell r="K612">
            <v>1</v>
          </cell>
        </row>
        <row r="613">
          <cell r="A613">
            <v>506360</v>
          </cell>
          <cell r="B613" t="str">
            <v>E99</v>
          </cell>
          <cell r="C613" t="str">
            <v>Nibiol 50-60cps N.For./MV</v>
          </cell>
          <cell r="J613">
            <v>0.02</v>
          </cell>
          <cell r="K613">
            <v>1</v>
          </cell>
        </row>
        <row r="614">
          <cell r="A614">
            <v>506361</v>
          </cell>
          <cell r="B614" t="str">
            <v>E99</v>
          </cell>
          <cell r="C614" t="str">
            <v>Nibiol 50-60cps N.For./Ech</v>
          </cell>
          <cell r="J614">
            <v>0.02</v>
          </cell>
          <cell r="K614">
            <v>1</v>
          </cell>
        </row>
        <row r="615">
          <cell r="A615">
            <v>506362</v>
          </cell>
          <cell r="B615" t="str">
            <v>E99</v>
          </cell>
          <cell r="C615" t="str">
            <v>Nibiol 50-60cps N.For./Hop</v>
          </cell>
          <cell r="J615">
            <v>0.02</v>
          </cell>
          <cell r="K615">
            <v>1</v>
          </cell>
        </row>
        <row r="616">
          <cell r="A616">
            <v>506363</v>
          </cell>
          <cell r="B616" t="str">
            <v>E14</v>
          </cell>
          <cell r="C616" t="str">
            <v>Driptane 60cps Tunisie/Ech</v>
          </cell>
          <cell r="J616">
            <v>0</v>
          </cell>
          <cell r="K616">
            <v>1</v>
          </cell>
          <cell r="L616">
            <v>0.3</v>
          </cell>
        </row>
        <row r="617">
          <cell r="A617">
            <v>506364</v>
          </cell>
          <cell r="B617" t="str">
            <v>E99</v>
          </cell>
          <cell r="C617" t="str">
            <v>Nibiol 100/50 Tunisie /Ech</v>
          </cell>
          <cell r="J617">
            <v>0.02</v>
          </cell>
          <cell r="K617">
            <v>1</v>
          </cell>
        </row>
        <row r="618">
          <cell r="A618">
            <v>506365</v>
          </cell>
          <cell r="B618" t="str">
            <v>E01</v>
          </cell>
          <cell r="C618" t="str">
            <v>1000 gel TRICOR 134Mg/US</v>
          </cell>
          <cell r="J618">
            <v>0</v>
          </cell>
          <cell r="K618">
            <v>16.666666666666668</v>
          </cell>
          <cell r="L618">
            <v>134</v>
          </cell>
        </row>
        <row r="619">
          <cell r="A619">
            <v>506366</v>
          </cell>
          <cell r="B619" t="str">
            <v>E01</v>
          </cell>
          <cell r="C619" t="str">
            <v>1000 gel TRICOR 200Mg/US</v>
          </cell>
          <cell r="J619">
            <v>0</v>
          </cell>
          <cell r="K619">
            <v>3.3333333333333335</v>
          </cell>
          <cell r="L619">
            <v>200</v>
          </cell>
        </row>
        <row r="620">
          <cell r="A620">
            <v>506367</v>
          </cell>
          <cell r="B620" t="str">
            <v>E92</v>
          </cell>
          <cell r="C620" t="str">
            <v>Flamexin / MV</v>
          </cell>
          <cell r="K620">
            <v>1</v>
          </cell>
        </row>
        <row r="621">
          <cell r="A621">
            <v>506368</v>
          </cell>
          <cell r="B621" t="str">
            <v>E92</v>
          </cell>
          <cell r="C621" t="str">
            <v>Flamexin / Ech</v>
          </cell>
          <cell r="K621">
            <v>1</v>
          </cell>
        </row>
        <row r="622">
          <cell r="A622">
            <v>506369</v>
          </cell>
          <cell r="B622" t="str">
            <v>E01</v>
          </cell>
          <cell r="C622" t="str">
            <v>Lipanthyl Micro 200M 28 g UK</v>
          </cell>
          <cell r="K622">
            <v>0.93333333333333335</v>
          </cell>
          <cell r="L622">
            <v>5.6</v>
          </cell>
        </row>
        <row r="623">
          <cell r="A623">
            <v>506376</v>
          </cell>
          <cell r="B623" t="str">
            <v>E11</v>
          </cell>
          <cell r="C623" t="str">
            <v>Tad. 50 mg/30 S.Sor/AMC</v>
          </cell>
          <cell r="K623">
            <v>0.5</v>
          </cell>
          <cell r="L623">
            <v>1.5</v>
          </cell>
        </row>
        <row r="624">
          <cell r="A624">
            <v>506377</v>
          </cell>
          <cell r="B624" t="str">
            <v>E11</v>
          </cell>
          <cell r="C624" t="str">
            <v>Blist.Tad 50 Mg/10 Cps  AMC</v>
          </cell>
          <cell r="K624">
            <v>0.16666666666666666</v>
          </cell>
          <cell r="L624">
            <v>0.5</v>
          </cell>
        </row>
        <row r="625">
          <cell r="A625">
            <v>506378</v>
          </cell>
          <cell r="B625" t="str">
            <v>E91</v>
          </cell>
          <cell r="C625" t="str">
            <v>Arphos MG. 10 ML/20 Lux MV</v>
          </cell>
          <cell r="J625">
            <v>0.02</v>
          </cell>
          <cell r="K625">
            <v>1</v>
          </cell>
        </row>
        <row r="626">
          <cell r="A626">
            <v>506379</v>
          </cell>
          <cell r="B626" t="str">
            <v>E91</v>
          </cell>
          <cell r="C626" t="str">
            <v>Arphos MG. 10 ML/20 Lux Ech</v>
          </cell>
          <cell r="J626">
            <v>0.02</v>
          </cell>
          <cell r="K626">
            <v>1</v>
          </cell>
        </row>
        <row r="627">
          <cell r="A627">
            <v>506380</v>
          </cell>
          <cell r="B627" t="str">
            <v>E04</v>
          </cell>
          <cell r="C627" t="str">
            <v>Veinobiase 30 cps Lux/ MV</v>
          </cell>
          <cell r="J627">
            <v>0.02</v>
          </cell>
          <cell r="K627">
            <v>1</v>
          </cell>
        </row>
        <row r="628">
          <cell r="A628">
            <v>506381</v>
          </cell>
          <cell r="B628" t="str">
            <v>E04</v>
          </cell>
          <cell r="C628" t="str">
            <v>Veinobiase 30 cps Lux/ Ech</v>
          </cell>
          <cell r="J628">
            <v>0.02</v>
          </cell>
          <cell r="K628">
            <v>1</v>
          </cell>
        </row>
        <row r="629">
          <cell r="A629">
            <v>506382</v>
          </cell>
          <cell r="B629" t="str">
            <v>E81</v>
          </cell>
          <cell r="C629" t="str">
            <v>Pulvo 47 4g Luxembourg/MV</v>
          </cell>
          <cell r="K629">
            <v>1</v>
          </cell>
        </row>
        <row r="630">
          <cell r="A630">
            <v>506383</v>
          </cell>
          <cell r="B630" t="str">
            <v>E81</v>
          </cell>
          <cell r="C630" t="str">
            <v>Pulvo 47 4g Luxembourg/ECH</v>
          </cell>
          <cell r="K630">
            <v>1</v>
          </cell>
        </row>
        <row r="631">
          <cell r="A631">
            <v>506384</v>
          </cell>
          <cell r="B631" t="str">
            <v>E01</v>
          </cell>
          <cell r="C631" t="str">
            <v>Lip. 200M 30 gél Hong-Kong</v>
          </cell>
          <cell r="K631">
            <v>1</v>
          </cell>
          <cell r="L631">
            <v>6</v>
          </cell>
        </row>
        <row r="632">
          <cell r="A632">
            <v>506385</v>
          </cell>
          <cell r="B632" t="str">
            <v>E11</v>
          </cell>
          <cell r="C632" t="str">
            <v>Tad. 50 mg/30 S.Sor/TCHEQUE</v>
          </cell>
          <cell r="K632">
            <v>0.5</v>
          </cell>
          <cell r="L632">
            <v>1.5</v>
          </cell>
        </row>
        <row r="633">
          <cell r="A633">
            <v>506386</v>
          </cell>
          <cell r="B633" t="str">
            <v>E14</v>
          </cell>
          <cell r="C633" t="str">
            <v>Blist Driptane 30cps Philippines</v>
          </cell>
          <cell r="K633">
            <v>0.5</v>
          </cell>
          <cell r="L633">
            <v>0.15</v>
          </cell>
        </row>
        <row r="634">
          <cell r="A634">
            <v>506387</v>
          </cell>
          <cell r="B634" t="str">
            <v>E01</v>
          </cell>
          <cell r="C634" t="str">
            <v>Blist Lip 100 mg 25g Exp</v>
          </cell>
          <cell r="K634">
            <v>0.27777777777777779</v>
          </cell>
          <cell r="L634">
            <v>2.5</v>
          </cell>
        </row>
        <row r="635">
          <cell r="A635">
            <v>506388</v>
          </cell>
          <cell r="B635" t="str">
            <v>E01</v>
          </cell>
          <cell r="C635" t="str">
            <v>Lipanthyl Micro 200M 28 g Irlande</v>
          </cell>
          <cell r="K635">
            <v>0.93333333333333335</v>
          </cell>
          <cell r="L635">
            <v>5.6</v>
          </cell>
        </row>
        <row r="636">
          <cell r="A636">
            <v>506389</v>
          </cell>
          <cell r="B636" t="str">
            <v>E11</v>
          </cell>
          <cell r="C636" t="str">
            <v>Tad. 50 mg/30 S.Sor/SUISSE</v>
          </cell>
          <cell r="K636">
            <v>0.5</v>
          </cell>
          <cell r="L636">
            <v>1.5</v>
          </cell>
        </row>
        <row r="637">
          <cell r="A637">
            <v>506390</v>
          </cell>
          <cell r="B637" t="str">
            <v>E11</v>
          </cell>
          <cell r="C637" t="str">
            <v>Tad. 50 mg/30 S.Sor/MAROC/MV</v>
          </cell>
          <cell r="K637">
            <v>0.5</v>
          </cell>
          <cell r="L637">
            <v>1.5</v>
          </cell>
        </row>
        <row r="638">
          <cell r="A638">
            <v>506392</v>
          </cell>
          <cell r="B638" t="str">
            <v>E14</v>
          </cell>
          <cell r="C638" t="str">
            <v>Driptane 60cps PVC BLANC/EXP</v>
          </cell>
          <cell r="K638">
            <v>1</v>
          </cell>
          <cell r="L638">
            <v>0.3</v>
          </cell>
        </row>
        <row r="639">
          <cell r="A639">
            <v>506393</v>
          </cell>
          <cell r="B639" t="str">
            <v>E98</v>
          </cell>
          <cell r="C639" t="str">
            <v>GRIPAKIN 16 GEL Espagne</v>
          </cell>
          <cell r="J639">
            <v>0.02</v>
          </cell>
          <cell r="K639">
            <v>1</v>
          </cell>
        </row>
        <row r="640">
          <cell r="A640">
            <v>506394</v>
          </cell>
          <cell r="B640" t="str">
            <v>E91</v>
          </cell>
          <cell r="C640" t="str">
            <v>Colopten 5Ml Bte 10 Amp FP-ITA / Ech</v>
          </cell>
          <cell r="J640">
            <v>0.02</v>
          </cell>
          <cell r="K640">
            <v>1</v>
          </cell>
        </row>
        <row r="641">
          <cell r="A641">
            <v>506395</v>
          </cell>
          <cell r="B641" t="str">
            <v>E91</v>
          </cell>
          <cell r="C641" t="str">
            <v>Colopten 20 Amp 5 Ml  FP-ITA / MV</v>
          </cell>
          <cell r="J641">
            <v>0.02</v>
          </cell>
          <cell r="K641">
            <v>1</v>
          </cell>
        </row>
        <row r="642">
          <cell r="A642">
            <v>506397</v>
          </cell>
          <cell r="B642" t="str">
            <v>E01</v>
          </cell>
          <cell r="C642" t="str">
            <v>1000 gel LIP 200M INDONE.</v>
          </cell>
          <cell r="K642">
            <v>16.666666666666668</v>
          </cell>
          <cell r="L642">
            <v>200</v>
          </cell>
        </row>
        <row r="643">
          <cell r="A643">
            <v>506398</v>
          </cell>
          <cell r="B643" t="str">
            <v>E11</v>
          </cell>
          <cell r="C643" t="str">
            <v>Tad. 50 mg/30 S.Sor GRECE</v>
          </cell>
          <cell r="K643">
            <v>0.5</v>
          </cell>
          <cell r="L643">
            <v>1.5</v>
          </cell>
        </row>
        <row r="644">
          <cell r="A644">
            <v>506399</v>
          </cell>
          <cell r="B644" t="str">
            <v>E11</v>
          </cell>
          <cell r="C644" t="str">
            <v>Tad. 50 mg/30 S.Sor /ANF/ECH</v>
          </cell>
          <cell r="K644">
            <v>0.5</v>
          </cell>
          <cell r="L644">
            <v>1.5</v>
          </cell>
        </row>
        <row r="645">
          <cell r="A645">
            <v>506988</v>
          </cell>
          <cell r="B645" t="str">
            <v>E13</v>
          </cell>
          <cell r="C645" t="str">
            <v>Suppocire  Cp  (125 Kg)</v>
          </cell>
          <cell r="J645">
            <v>0.02</v>
          </cell>
          <cell r="K645">
            <v>1</v>
          </cell>
        </row>
        <row r="646">
          <cell r="A646">
            <v>506989</v>
          </cell>
          <cell r="B646" t="str">
            <v>E13</v>
          </cell>
          <cell r="C646" t="str">
            <v xml:space="preserve">Suppocire Nb </v>
          </cell>
          <cell r="J646">
            <v>0.02</v>
          </cell>
          <cell r="K646">
            <v>1</v>
          </cell>
        </row>
        <row r="647">
          <cell r="A647">
            <v>506990</v>
          </cell>
          <cell r="B647" t="str">
            <v>E13</v>
          </cell>
          <cell r="C647" t="str">
            <v>Suppocire Cp  (180Kg)</v>
          </cell>
          <cell r="J647">
            <v>0.02</v>
          </cell>
          <cell r="K647">
            <v>1</v>
          </cell>
        </row>
        <row r="648">
          <cell r="A648">
            <v>506991</v>
          </cell>
          <cell r="B648" t="str">
            <v>E13</v>
          </cell>
          <cell r="C648" t="str">
            <v>Suppocire Nb  (125Kg)</v>
          </cell>
          <cell r="J648">
            <v>0.02</v>
          </cell>
          <cell r="K648">
            <v>1</v>
          </cell>
        </row>
        <row r="649">
          <cell r="A649">
            <v>506993</v>
          </cell>
          <cell r="B649" t="str">
            <v>E99</v>
          </cell>
          <cell r="C649" t="str">
            <v>Nitroxoline Export / 400 Kg</v>
          </cell>
          <cell r="J649">
            <v>0.02</v>
          </cell>
          <cell r="K649">
            <v>1</v>
          </cell>
        </row>
        <row r="650">
          <cell r="A650">
            <v>506994</v>
          </cell>
          <cell r="B650" t="str">
            <v>E99</v>
          </cell>
          <cell r="C650" t="str">
            <v>Nitro + Excip. Egypte</v>
          </cell>
          <cell r="J650">
            <v>0.02</v>
          </cell>
          <cell r="K650">
            <v>1</v>
          </cell>
        </row>
        <row r="651">
          <cell r="A651">
            <v>506995</v>
          </cell>
          <cell r="B651" t="str">
            <v>E99</v>
          </cell>
          <cell r="C651" t="str">
            <v>Nitroxoline / 100 Kg Russie</v>
          </cell>
          <cell r="J651">
            <v>0.02</v>
          </cell>
          <cell r="K651">
            <v>1</v>
          </cell>
        </row>
        <row r="652">
          <cell r="A652">
            <v>506996</v>
          </cell>
          <cell r="B652" t="str">
            <v>E99</v>
          </cell>
          <cell r="C652" t="str">
            <v>Nitroxoline EXPORT AU KG</v>
          </cell>
          <cell r="J652">
            <v>0.02</v>
          </cell>
          <cell r="K652">
            <v>1</v>
          </cell>
        </row>
        <row r="653">
          <cell r="A653">
            <v>508000</v>
          </cell>
          <cell r="B653" t="str">
            <v>E94</v>
          </cell>
          <cell r="C653" t="str">
            <v>Buflan</v>
          </cell>
          <cell r="J653">
            <v>0.02</v>
          </cell>
          <cell r="K653">
            <v>1</v>
          </cell>
        </row>
        <row r="654">
          <cell r="A654">
            <v>508011</v>
          </cell>
          <cell r="B654" t="str">
            <v>E53</v>
          </cell>
          <cell r="C654" t="str">
            <v>Amikacin Sulf. 100 Mg 100 C</v>
          </cell>
          <cell r="J654">
            <v>0.02</v>
          </cell>
          <cell r="K654">
            <v>1</v>
          </cell>
        </row>
        <row r="655">
          <cell r="A655">
            <v>508012</v>
          </cell>
          <cell r="B655" t="str">
            <v>E53</v>
          </cell>
          <cell r="C655" t="str">
            <v>Amikacin Sulf. 250 Mg 100 C</v>
          </cell>
          <cell r="J655">
            <v>0.02</v>
          </cell>
          <cell r="K655">
            <v>1</v>
          </cell>
        </row>
        <row r="656">
          <cell r="A656">
            <v>508013</v>
          </cell>
          <cell r="B656" t="str">
            <v>E53</v>
          </cell>
          <cell r="C656" t="str">
            <v>Amikacin Sulf. 500 Mg 100 C</v>
          </cell>
          <cell r="J656">
            <v>0.02</v>
          </cell>
          <cell r="K656">
            <v>1</v>
          </cell>
        </row>
        <row r="657">
          <cell r="A657">
            <v>508015</v>
          </cell>
          <cell r="B657" t="str">
            <v>E53</v>
          </cell>
          <cell r="C657" t="str">
            <v>Pierami 100 Mg 1 Fl</v>
          </cell>
          <cell r="J657">
            <v>0.02</v>
          </cell>
          <cell r="K657">
            <v>1</v>
          </cell>
        </row>
        <row r="658">
          <cell r="A658">
            <v>508016</v>
          </cell>
          <cell r="B658" t="str">
            <v>E53</v>
          </cell>
          <cell r="C658" t="str">
            <v>Pierami 100 Mg 100 Fl</v>
          </cell>
          <cell r="J658">
            <v>0.02</v>
          </cell>
          <cell r="K658">
            <v>1</v>
          </cell>
        </row>
        <row r="659">
          <cell r="A659">
            <v>508018</v>
          </cell>
          <cell r="B659" t="str">
            <v>E53</v>
          </cell>
          <cell r="C659" t="str">
            <v>Pierami 250 Mg 100 Fl</v>
          </cell>
          <cell r="J659">
            <v>0.02</v>
          </cell>
          <cell r="K659">
            <v>1</v>
          </cell>
        </row>
        <row r="660">
          <cell r="A660">
            <v>508019</v>
          </cell>
          <cell r="B660" t="str">
            <v>E53</v>
          </cell>
          <cell r="C660" t="str">
            <v>Pierami 500 Mg 1 Fl</v>
          </cell>
          <cell r="J660">
            <v>0.02</v>
          </cell>
          <cell r="K660">
            <v>1</v>
          </cell>
        </row>
        <row r="661">
          <cell r="A661">
            <v>508020</v>
          </cell>
          <cell r="B661" t="str">
            <v>E53</v>
          </cell>
          <cell r="C661" t="str">
            <v>Pierami 500 Mg 100 Fl</v>
          </cell>
          <cell r="J661">
            <v>0.02</v>
          </cell>
          <cell r="K661">
            <v>1</v>
          </cell>
        </row>
        <row r="662">
          <cell r="A662">
            <v>508021</v>
          </cell>
          <cell r="B662" t="str">
            <v>E53</v>
          </cell>
          <cell r="C662" t="str">
            <v>Pierami 500 Mg 100 Fl Hop</v>
          </cell>
          <cell r="J662">
            <v>0.02</v>
          </cell>
          <cell r="K662">
            <v>1</v>
          </cell>
        </row>
        <row r="663">
          <cell r="A663">
            <v>508022</v>
          </cell>
          <cell r="B663" t="str">
            <v>E97</v>
          </cell>
          <cell r="C663" t="str">
            <v>Nasomixin 15 Ml South Africa</v>
          </cell>
          <cell r="J663">
            <v>0.02</v>
          </cell>
          <cell r="K663">
            <v>1</v>
          </cell>
        </row>
        <row r="664">
          <cell r="A664">
            <v>508023</v>
          </cell>
          <cell r="B664" t="str">
            <v>E97</v>
          </cell>
          <cell r="C664" t="str">
            <v>Gentamen Sulf.</v>
          </cell>
          <cell r="J664">
            <v>0.02</v>
          </cell>
          <cell r="K664">
            <v>1</v>
          </cell>
        </row>
        <row r="665">
          <cell r="A665">
            <v>508024</v>
          </cell>
          <cell r="B665" t="str">
            <v>E53</v>
          </cell>
          <cell r="C665" t="str">
            <v>Amikacin Sulf.</v>
          </cell>
          <cell r="J665">
            <v>0.02</v>
          </cell>
          <cell r="K665">
            <v>1</v>
          </cell>
        </row>
        <row r="666">
          <cell r="A666">
            <v>508028</v>
          </cell>
          <cell r="B666" t="str">
            <v>E97</v>
          </cell>
          <cell r="C666" t="str">
            <v>Gentamycin 80 Mg 100</v>
          </cell>
          <cell r="J666">
            <v>0.02</v>
          </cell>
          <cell r="K666">
            <v>1</v>
          </cell>
        </row>
        <row r="667">
          <cell r="A667">
            <v>508030</v>
          </cell>
          <cell r="B667" t="str">
            <v>E53</v>
          </cell>
          <cell r="C667" t="str">
            <v>Pierami 250 Mg 1 Fl</v>
          </cell>
          <cell r="J667">
            <v>0.02</v>
          </cell>
          <cell r="K667">
            <v>1</v>
          </cell>
        </row>
        <row r="668">
          <cell r="A668">
            <v>508031</v>
          </cell>
          <cell r="B668" t="str">
            <v>E97</v>
          </cell>
          <cell r="C668" t="str">
            <v>Nasomixin 15 Ml</v>
          </cell>
          <cell r="J668">
            <v>0.02</v>
          </cell>
          <cell r="K668">
            <v>1</v>
          </cell>
        </row>
        <row r="669">
          <cell r="A669">
            <v>508032</v>
          </cell>
          <cell r="B669" t="str">
            <v>E92</v>
          </cell>
          <cell r="C669" t="str">
            <v>Piroxicam Kg</v>
          </cell>
          <cell r="J669">
            <v>0.02</v>
          </cell>
          <cell r="K669">
            <v>1</v>
          </cell>
        </row>
        <row r="670">
          <cell r="A670">
            <v>508033</v>
          </cell>
          <cell r="B670" t="str">
            <v>E92</v>
          </cell>
          <cell r="C670" t="str">
            <v xml:space="preserve">Zacam 30 Cps 20 Mg </v>
          </cell>
          <cell r="J670">
            <v>0.02</v>
          </cell>
          <cell r="K670">
            <v>1</v>
          </cell>
        </row>
        <row r="671">
          <cell r="A671">
            <v>508034</v>
          </cell>
          <cell r="B671" t="str">
            <v>E92</v>
          </cell>
          <cell r="C671" t="str">
            <v xml:space="preserve">Zacam 10 Supp. 20 Mg </v>
          </cell>
          <cell r="J671">
            <v>0.02</v>
          </cell>
          <cell r="K671">
            <v>1</v>
          </cell>
        </row>
        <row r="672">
          <cell r="A672">
            <v>508035</v>
          </cell>
          <cell r="B672" t="str">
            <v>E92</v>
          </cell>
          <cell r="C672" t="str">
            <v>Zacam Fiole</v>
          </cell>
          <cell r="J672">
            <v>0.02</v>
          </cell>
          <cell r="K672">
            <v>1</v>
          </cell>
        </row>
        <row r="673">
          <cell r="A673">
            <v>508036</v>
          </cell>
          <cell r="B673" t="str">
            <v>E92</v>
          </cell>
          <cell r="C673" t="str">
            <v xml:space="preserve">Zacam 1 Crème 50G 1 % </v>
          </cell>
          <cell r="J673">
            <v>0.02</v>
          </cell>
          <cell r="K673">
            <v>1</v>
          </cell>
        </row>
        <row r="674">
          <cell r="A674">
            <v>508110</v>
          </cell>
          <cell r="B674" t="str">
            <v>E98</v>
          </cell>
          <cell r="C674" t="str">
            <v>HUMEX 10 GELULES ANF/MV</v>
          </cell>
          <cell r="K674">
            <v>1</v>
          </cell>
        </row>
        <row r="675">
          <cell r="A675">
            <v>508111</v>
          </cell>
          <cell r="B675" t="str">
            <v>E98</v>
          </cell>
          <cell r="C675" t="str">
            <v>HUMEX 10 GELULES ANF/Ech</v>
          </cell>
          <cell r="K675">
            <v>1</v>
          </cell>
        </row>
        <row r="676">
          <cell r="A676">
            <v>509000</v>
          </cell>
          <cell r="B676" t="str">
            <v>E01</v>
          </cell>
          <cell r="C676" t="str">
            <v>Lip 200 Micro 10 Cps</v>
          </cell>
          <cell r="J676">
            <v>0</v>
          </cell>
          <cell r="K676">
            <v>0.33333333333333331</v>
          </cell>
          <cell r="L676">
            <v>2</v>
          </cell>
        </row>
        <row r="677">
          <cell r="A677">
            <v>509001</v>
          </cell>
          <cell r="B677" t="str">
            <v>E05</v>
          </cell>
          <cell r="C677" t="str">
            <v>Oesclim 25 Mg Bte De 2 Mv</v>
          </cell>
          <cell r="J677">
            <v>0</v>
          </cell>
          <cell r="K677">
            <v>0.25</v>
          </cell>
        </row>
        <row r="678">
          <cell r="A678">
            <v>509002</v>
          </cell>
          <cell r="B678" t="str">
            <v>E05</v>
          </cell>
          <cell r="C678" t="str">
            <v>Oesclim 50 Mg Bte De 2 Mv</v>
          </cell>
          <cell r="J678">
            <v>0</v>
          </cell>
          <cell r="K678">
            <v>0.25</v>
          </cell>
        </row>
        <row r="679">
          <cell r="A679">
            <v>509003</v>
          </cell>
          <cell r="B679" t="str">
            <v>E05</v>
          </cell>
          <cell r="C679" t="str">
            <v>Oesclim 100 Mg Bte De 2 Mv</v>
          </cell>
          <cell r="J679">
            <v>0</v>
          </cell>
          <cell r="K679">
            <v>0.25</v>
          </cell>
        </row>
        <row r="680">
          <cell r="A680">
            <v>509004</v>
          </cell>
          <cell r="B680" t="str">
            <v>E06</v>
          </cell>
          <cell r="C680" t="str">
            <v>CHOLSTAT 0.4 MG  28 cps MV FR</v>
          </cell>
          <cell r="K680">
            <v>0.93333333333333335</v>
          </cell>
        </row>
        <row r="681">
          <cell r="A681">
            <v>509005</v>
          </cell>
          <cell r="B681" t="str">
            <v>E06</v>
          </cell>
          <cell r="C681" t="str">
            <v>CHOLSTAT 0.4 MG  28 cps ECH FR</v>
          </cell>
          <cell r="K681">
            <v>0.93333333333333335</v>
          </cell>
        </row>
        <row r="682">
          <cell r="A682">
            <v>509008</v>
          </cell>
          <cell r="B682" t="str">
            <v>E06</v>
          </cell>
          <cell r="C682" t="str">
            <v>CHOLSTAT 0.8 MG  28 cps MV FR</v>
          </cell>
          <cell r="K682">
            <v>0.93333333333333335</v>
          </cell>
        </row>
        <row r="683">
          <cell r="A683">
            <v>509009</v>
          </cell>
          <cell r="B683" t="str">
            <v>E06</v>
          </cell>
          <cell r="C683" t="str">
            <v>CHOLSTAT 0.8 MG  28 cps ECH FR</v>
          </cell>
          <cell r="K683">
            <v>0.93333333333333335</v>
          </cell>
        </row>
        <row r="684">
          <cell r="A684">
            <v>509010</v>
          </cell>
          <cell r="B684" t="str">
            <v>E01</v>
          </cell>
          <cell r="C684" t="str">
            <v>Lip 200 Mg 5 Gél Ech. Colombie</v>
          </cell>
          <cell r="J684">
            <v>0</v>
          </cell>
          <cell r="K684">
            <v>0.16666666666666666</v>
          </cell>
          <cell r="L684">
            <v>3</v>
          </cell>
        </row>
        <row r="685">
          <cell r="A685">
            <v>509011</v>
          </cell>
          <cell r="B685" t="str">
            <v>E14</v>
          </cell>
          <cell r="C685" t="str">
            <v>Driptane 5 Mg 1000 Gél Vrac Colombie</v>
          </cell>
          <cell r="J685">
            <v>0</v>
          </cell>
          <cell r="K685">
            <v>16.666666666666668</v>
          </cell>
          <cell r="L685">
            <v>5</v>
          </cell>
        </row>
        <row r="686">
          <cell r="A686">
            <v>509012</v>
          </cell>
          <cell r="B686" t="str">
            <v>E01</v>
          </cell>
          <cell r="C686" t="str">
            <v>Lip 300 Mg 10 Gél Blister</v>
          </cell>
          <cell r="J686">
            <v>0</v>
          </cell>
          <cell r="K686">
            <v>0.33333333333333331</v>
          </cell>
          <cell r="L686">
            <v>3</v>
          </cell>
        </row>
        <row r="687">
          <cell r="A687">
            <v>509013</v>
          </cell>
          <cell r="B687" t="str">
            <v>E11</v>
          </cell>
          <cell r="C687" t="str">
            <v>Tad 50 Mg 15 Gél Blister</v>
          </cell>
          <cell r="J687">
            <v>0</v>
          </cell>
          <cell r="K687">
            <v>0.25</v>
          </cell>
          <cell r="L687">
            <v>0.75</v>
          </cell>
        </row>
        <row r="688">
          <cell r="A688">
            <v>509014</v>
          </cell>
          <cell r="B688" t="str">
            <v>E91</v>
          </cell>
          <cell r="C688" t="str">
            <v>Fer B9</v>
          </cell>
          <cell r="J688">
            <v>0.02</v>
          </cell>
          <cell r="K688">
            <v>1</v>
          </cell>
        </row>
        <row r="689">
          <cell r="A689">
            <v>509028</v>
          </cell>
          <cell r="B689" t="str">
            <v>E01</v>
          </cell>
          <cell r="C689" t="str">
            <v>Lip 140 Mg 30 Gél</v>
          </cell>
          <cell r="J689">
            <v>0</v>
          </cell>
          <cell r="K689">
            <v>0.5</v>
          </cell>
          <cell r="L689">
            <v>4.2</v>
          </cell>
        </row>
        <row r="690">
          <cell r="A690">
            <v>509030</v>
          </cell>
          <cell r="B690" t="str">
            <v>E01</v>
          </cell>
          <cell r="C690" t="str">
            <v>Lip 140 Mg 30 Gél Ech</v>
          </cell>
          <cell r="J690">
            <v>0</v>
          </cell>
          <cell r="K690">
            <v>0.5</v>
          </cell>
          <cell r="L690">
            <v>4.2</v>
          </cell>
        </row>
        <row r="691">
          <cell r="A691">
            <v>509040</v>
          </cell>
          <cell r="B691" t="str">
            <v>E14</v>
          </cell>
          <cell r="C691" t="str">
            <v>Driptane 5 Mg 60 Gél philippines</v>
          </cell>
          <cell r="J691">
            <v>0</v>
          </cell>
          <cell r="K691">
            <v>1</v>
          </cell>
          <cell r="L691">
            <v>0.3</v>
          </cell>
        </row>
        <row r="692">
          <cell r="A692">
            <v>509050</v>
          </cell>
          <cell r="B692" t="str">
            <v>E14</v>
          </cell>
          <cell r="C692" t="str">
            <v>Driptane 5 Mg 1000 Gél Vrac ALGERIE</v>
          </cell>
          <cell r="J692">
            <v>0</v>
          </cell>
          <cell r="K692">
            <v>16.666666666666668</v>
          </cell>
          <cell r="L692">
            <v>5</v>
          </cell>
        </row>
        <row r="693">
          <cell r="A693">
            <v>509055</v>
          </cell>
          <cell r="B693" t="str">
            <v>E99</v>
          </cell>
          <cell r="C693" t="str">
            <v>Nibiol 100MG / 1000 COMP VRAC ALGERIE</v>
          </cell>
          <cell r="J693">
            <v>0.02</v>
          </cell>
          <cell r="K693">
            <v>1</v>
          </cell>
        </row>
        <row r="694">
          <cell r="A694">
            <v>509060</v>
          </cell>
          <cell r="B694" t="str">
            <v>E14</v>
          </cell>
          <cell r="C694" t="str">
            <v>Driptane 5 Mg 30 Gél Pologne</v>
          </cell>
          <cell r="J694">
            <v>0</v>
          </cell>
          <cell r="K694">
            <v>0.5</v>
          </cell>
          <cell r="L694">
            <v>0.3</v>
          </cell>
        </row>
        <row r="695">
          <cell r="A695">
            <v>509070</v>
          </cell>
          <cell r="B695" t="str">
            <v>E01</v>
          </cell>
          <cell r="C695" t="str">
            <v>Lip (Fabrication Locale Hongrie)</v>
          </cell>
          <cell r="J695">
            <v>0</v>
          </cell>
          <cell r="K695">
            <v>1</v>
          </cell>
        </row>
        <row r="696">
          <cell r="A696">
            <v>509071</v>
          </cell>
          <cell r="B696" t="str">
            <v>E11</v>
          </cell>
          <cell r="C696" t="str">
            <v>Tad 50 Mg 30 Cps Hongrie</v>
          </cell>
          <cell r="J696">
            <v>0</v>
          </cell>
          <cell r="K696">
            <v>0.5</v>
          </cell>
          <cell r="L696">
            <v>1</v>
          </cell>
        </row>
        <row r="697">
          <cell r="A697">
            <v>509100</v>
          </cell>
          <cell r="B697" t="str">
            <v>E98</v>
          </cell>
          <cell r="C697" t="str">
            <v>Passedyl Enfant Nvelle Formule MV</v>
          </cell>
          <cell r="J697">
            <v>0.02</v>
          </cell>
          <cell r="K697">
            <v>1</v>
          </cell>
        </row>
        <row r="698">
          <cell r="A698">
            <v>509101</v>
          </cell>
          <cell r="B698" t="str">
            <v>E98</v>
          </cell>
          <cell r="C698" t="str">
            <v>Passedyl Enfant Nvelle Formule ECH</v>
          </cell>
          <cell r="J698">
            <v>0.02</v>
          </cell>
          <cell r="K698">
            <v>1</v>
          </cell>
        </row>
        <row r="699">
          <cell r="A699">
            <v>509102</v>
          </cell>
          <cell r="B699" t="str">
            <v>E98</v>
          </cell>
          <cell r="C699" t="str">
            <v>Humex Sirop Enfant  Nvelle Formule MV</v>
          </cell>
          <cell r="J699">
            <v>0.02</v>
          </cell>
          <cell r="K699">
            <v>1</v>
          </cell>
        </row>
        <row r="700">
          <cell r="A700">
            <v>509103</v>
          </cell>
          <cell r="B700" t="str">
            <v>E98</v>
          </cell>
          <cell r="C700" t="str">
            <v>Humex Sirop Adulte  Export Nvelle Formule Ech</v>
          </cell>
          <cell r="J700">
            <v>0.02</v>
          </cell>
          <cell r="K700">
            <v>1</v>
          </cell>
          <cell r="L700">
            <v>0.3</v>
          </cell>
        </row>
        <row r="701">
          <cell r="A701">
            <v>509111</v>
          </cell>
          <cell r="B701" t="str">
            <v>E93</v>
          </cell>
          <cell r="C701" t="str">
            <v>MAXIL.1500 MG.10 RO</v>
          </cell>
          <cell r="K701">
            <v>1</v>
          </cell>
        </row>
        <row r="702">
          <cell r="A702">
            <v>509300</v>
          </cell>
          <cell r="B702" t="str">
            <v>E94</v>
          </cell>
          <cell r="C702" t="str">
            <v>AMIODARONE 200MG 30 CAPS RUSSIE</v>
          </cell>
          <cell r="K702">
            <v>1</v>
          </cell>
        </row>
        <row r="703">
          <cell r="A703">
            <v>509400</v>
          </cell>
          <cell r="B703" t="str">
            <v>E99</v>
          </cell>
          <cell r="C703" t="str">
            <v>GYRABLOCK  400 MG 14 COMPS RT</v>
          </cell>
          <cell r="K703">
            <v>1</v>
          </cell>
        </row>
        <row r="704">
          <cell r="A704">
            <v>509410</v>
          </cell>
          <cell r="B704" t="str">
            <v>E99</v>
          </cell>
          <cell r="C704" t="str">
            <v>GYRABLOCK  400 MG 30 COMPS RT</v>
          </cell>
          <cell r="K704">
            <v>2.1428571428571428</v>
          </cell>
        </row>
        <row r="705">
          <cell r="A705">
            <v>509420</v>
          </cell>
          <cell r="B705" t="str">
            <v>E99</v>
          </cell>
          <cell r="C705" t="str">
            <v>GYRABLOCK  400 MG 100 COMPS RT</v>
          </cell>
          <cell r="K705">
            <v>7.1428571428571432</v>
          </cell>
        </row>
        <row r="706">
          <cell r="A706">
            <v>509430</v>
          </cell>
          <cell r="B706" t="str">
            <v>E99</v>
          </cell>
          <cell r="C706" t="str">
            <v>GYRABLOCK  400 MG 500 COMPS RT</v>
          </cell>
          <cell r="K706">
            <v>35.714285714285715</v>
          </cell>
        </row>
        <row r="707">
          <cell r="A707">
            <v>509910</v>
          </cell>
          <cell r="B707" t="str">
            <v>E06</v>
          </cell>
          <cell r="C707" t="str">
            <v>CHOLSTAT 0.3 MG  28 cps REP SLOVAQUE</v>
          </cell>
          <cell r="K707">
            <v>0.93333333333333335</v>
          </cell>
        </row>
        <row r="708">
          <cell r="A708">
            <v>509920</v>
          </cell>
          <cell r="B708" t="str">
            <v>E11</v>
          </cell>
          <cell r="C708" t="str">
            <v>Tadenan 100 mg 30 caps MV FR</v>
          </cell>
          <cell r="J708">
            <v>0</v>
          </cell>
          <cell r="K708">
            <v>1</v>
          </cell>
          <cell r="L708">
            <v>3</v>
          </cell>
        </row>
        <row r="709">
          <cell r="A709">
            <v>509921</v>
          </cell>
          <cell r="B709" t="str">
            <v>E11</v>
          </cell>
          <cell r="C709" t="str">
            <v>Tadenan 100 mg 30 caps Ech FR</v>
          </cell>
          <cell r="J709">
            <v>0</v>
          </cell>
          <cell r="K709">
            <v>1</v>
          </cell>
          <cell r="L709">
            <v>3</v>
          </cell>
        </row>
        <row r="710">
          <cell r="A710">
            <v>509977</v>
          </cell>
          <cell r="B710" t="str">
            <v>E05</v>
          </cell>
          <cell r="C710" t="str">
            <v>Esclim 100 8 DT ECH USA</v>
          </cell>
          <cell r="K710">
            <v>1</v>
          </cell>
        </row>
        <row r="711">
          <cell r="A711">
            <v>509978</v>
          </cell>
          <cell r="B711" t="str">
            <v>E05</v>
          </cell>
          <cell r="C711" t="str">
            <v>Esclim 75 8 DT ECH USA</v>
          </cell>
          <cell r="K711">
            <v>1</v>
          </cell>
        </row>
        <row r="712">
          <cell r="A712">
            <v>509979</v>
          </cell>
          <cell r="B712" t="str">
            <v>E05</v>
          </cell>
          <cell r="C712" t="str">
            <v>Esclima 50 mg x 2 ECH</v>
          </cell>
          <cell r="K712">
            <v>0.25</v>
          </cell>
        </row>
        <row r="713">
          <cell r="A713">
            <v>509980</v>
          </cell>
          <cell r="B713" t="str">
            <v>E05</v>
          </cell>
          <cell r="C713" t="str">
            <v>Esclima 37,5 mg x 2 ECH</v>
          </cell>
          <cell r="K713">
            <v>0.25</v>
          </cell>
        </row>
        <row r="714">
          <cell r="A714">
            <v>509981</v>
          </cell>
          <cell r="B714" t="str">
            <v>E91</v>
          </cell>
          <cell r="C714" t="str">
            <v>Adona 30mg injectable VN</v>
          </cell>
        </row>
        <row r="715">
          <cell r="A715">
            <v>509982</v>
          </cell>
          <cell r="B715" t="str">
            <v>E91</v>
          </cell>
          <cell r="C715" t="str">
            <v>Adona 25mg injectable VN</v>
          </cell>
        </row>
        <row r="716">
          <cell r="A716">
            <v>509983</v>
          </cell>
          <cell r="B716" t="str">
            <v>E91</v>
          </cell>
          <cell r="C716" t="str">
            <v>Herbesser 60mg VN</v>
          </cell>
        </row>
        <row r="717">
          <cell r="A717">
            <v>509984</v>
          </cell>
          <cell r="B717" t="str">
            <v>E91</v>
          </cell>
          <cell r="C717" t="str">
            <v>Herbesser 30mg VN</v>
          </cell>
        </row>
        <row r="718">
          <cell r="A718">
            <v>509985</v>
          </cell>
          <cell r="B718" t="str">
            <v>E91</v>
          </cell>
          <cell r="C718" t="str">
            <v>Tanatril 10mg VN</v>
          </cell>
        </row>
        <row r="719">
          <cell r="A719">
            <v>509986</v>
          </cell>
          <cell r="B719" t="str">
            <v>E91</v>
          </cell>
          <cell r="C719" t="str">
            <v>Tanatril 5mg VN</v>
          </cell>
        </row>
        <row r="720">
          <cell r="A720">
            <v>509987</v>
          </cell>
          <cell r="B720" t="str">
            <v>E01</v>
          </cell>
          <cell r="C720" t="str">
            <v>Lipidil M200mg/30 gél VN</v>
          </cell>
          <cell r="K720">
            <v>1</v>
          </cell>
          <cell r="L720">
            <v>6</v>
          </cell>
        </row>
        <row r="721">
          <cell r="A721">
            <v>509988</v>
          </cell>
          <cell r="B721" t="str">
            <v>E92</v>
          </cell>
          <cell r="C721" t="str">
            <v>BREXIN.20 MG.20 COMP.MV.RO</v>
          </cell>
          <cell r="K721">
            <v>1</v>
          </cell>
        </row>
        <row r="722">
          <cell r="A722">
            <v>509989</v>
          </cell>
          <cell r="B722" t="str">
            <v>E05</v>
          </cell>
          <cell r="C722" t="str">
            <v>Oesclim 75 mg /250 DT Canada</v>
          </cell>
          <cell r="K722">
            <v>31.25</v>
          </cell>
        </row>
        <row r="723">
          <cell r="A723">
            <v>509991</v>
          </cell>
          <cell r="B723" t="str">
            <v>E07</v>
          </cell>
          <cell r="C723" t="str">
            <v>APTEOR SUPRA.M.160 MG.30 COMP.MV.CZ</v>
          </cell>
          <cell r="K723">
            <v>1</v>
          </cell>
          <cell r="L723">
            <v>4.8</v>
          </cell>
        </row>
        <row r="724">
          <cell r="A724">
            <v>509992</v>
          </cell>
          <cell r="B724" t="str">
            <v>E07</v>
          </cell>
          <cell r="C724" t="str">
            <v>LIPANTHYL SUPRA.M.160 MG.30 COMP.MV.CZ</v>
          </cell>
          <cell r="K724">
            <v>1</v>
          </cell>
          <cell r="L724">
            <v>4.8</v>
          </cell>
        </row>
        <row r="725">
          <cell r="A725">
            <v>509993</v>
          </cell>
          <cell r="B725" t="str">
            <v>E92</v>
          </cell>
          <cell r="C725" t="str">
            <v>FLAMEXIN.20 MG.30 COMP.MV.CZ</v>
          </cell>
          <cell r="K725">
            <v>1</v>
          </cell>
        </row>
        <row r="726">
          <cell r="A726">
            <v>509994</v>
          </cell>
          <cell r="B726" t="str">
            <v>E92</v>
          </cell>
          <cell r="C726" t="str">
            <v>FLAMEXIN.20 MG.10 COMP.MV.CZ</v>
          </cell>
          <cell r="K726">
            <v>1</v>
          </cell>
        </row>
        <row r="727">
          <cell r="A727">
            <v>509995</v>
          </cell>
          <cell r="B727" t="str">
            <v>E06</v>
          </cell>
          <cell r="C727" t="str">
            <v>Cholstat 0,4 mg 28 cps / MV CZ</v>
          </cell>
          <cell r="K727">
            <v>0.93333333333333335</v>
          </cell>
        </row>
        <row r="728">
          <cell r="A728">
            <v>509996</v>
          </cell>
          <cell r="B728" t="str">
            <v>E07</v>
          </cell>
          <cell r="C728" t="str">
            <v>LIPANTHYL SUPRA.M.160 MG.30 COMP.MV.POLOGNE</v>
          </cell>
          <cell r="K728">
            <v>1</v>
          </cell>
          <cell r="L728">
            <v>4.8</v>
          </cell>
        </row>
        <row r="729">
          <cell r="A729">
            <v>509997</v>
          </cell>
          <cell r="B729" t="str">
            <v>E05</v>
          </cell>
          <cell r="C729" t="str">
            <v>Oesclim 75 mg /6 DT Pologne</v>
          </cell>
          <cell r="K729">
            <v>0.75</v>
          </cell>
        </row>
        <row r="730">
          <cell r="A730">
            <v>509998</v>
          </cell>
          <cell r="B730" t="str">
            <v>E05</v>
          </cell>
          <cell r="C730" t="str">
            <v>Oesclim 37.5 mg /6 DT Pologne</v>
          </cell>
          <cell r="K730">
            <v>0.75</v>
          </cell>
        </row>
        <row r="731">
          <cell r="A731">
            <v>509999</v>
          </cell>
          <cell r="B731" t="str">
            <v>E95</v>
          </cell>
          <cell r="C731" t="str">
            <v>Colobutyne</v>
          </cell>
          <cell r="K731">
            <v>1</v>
          </cell>
        </row>
        <row r="732">
          <cell r="A732" t="str">
            <v>I2101742</v>
          </cell>
          <cell r="B732" t="str">
            <v>E97</v>
          </cell>
          <cell r="C732" t="str">
            <v>Nasomixin spray 15 ml</v>
          </cell>
          <cell r="K732">
            <v>1</v>
          </cell>
        </row>
        <row r="733">
          <cell r="A733" t="str">
            <v>I2102226</v>
          </cell>
          <cell r="B733" t="str">
            <v>E53</v>
          </cell>
          <cell r="C733" t="str">
            <v>Pierami 250 mg * 1 vial</v>
          </cell>
          <cell r="J733">
            <v>0.02</v>
          </cell>
          <cell r="K733">
            <v>1</v>
          </cell>
        </row>
        <row r="734">
          <cell r="A734" t="str">
            <v>I2102227</v>
          </cell>
          <cell r="B734" t="str">
            <v>E53</v>
          </cell>
          <cell r="C734" t="str">
            <v>Pierami 500 mg * 1 vial</v>
          </cell>
          <cell r="J734">
            <v>0.02</v>
          </cell>
          <cell r="K734">
            <v>1</v>
          </cell>
        </row>
        <row r="735">
          <cell r="A735" t="str">
            <v>I2102228</v>
          </cell>
          <cell r="B735" t="str">
            <v>E53</v>
          </cell>
          <cell r="C735" t="str">
            <v>Pierami 250 mg * 100 vials</v>
          </cell>
          <cell r="J735">
            <v>0.02</v>
          </cell>
          <cell r="K735">
            <v>1</v>
          </cell>
        </row>
        <row r="736">
          <cell r="A736" t="str">
            <v>I2102229</v>
          </cell>
          <cell r="B736" t="str">
            <v>E53</v>
          </cell>
          <cell r="C736" t="str">
            <v>Pierami 500 mg * 100 vials</v>
          </cell>
          <cell r="J736">
            <v>0.02</v>
          </cell>
          <cell r="K736">
            <v>1</v>
          </cell>
        </row>
        <row r="737">
          <cell r="A737" t="str">
            <v>I2105232</v>
          </cell>
          <cell r="B737" t="str">
            <v>E53</v>
          </cell>
          <cell r="C737" t="str">
            <v>Pierami 100 mg * 100 amps.</v>
          </cell>
          <cell r="K737">
            <v>1</v>
          </cell>
        </row>
        <row r="738">
          <cell r="A738" t="str">
            <v>I2105234</v>
          </cell>
          <cell r="B738" t="str">
            <v>E53</v>
          </cell>
          <cell r="C738" t="str">
            <v>Pierami 250 mg * 100 amps.</v>
          </cell>
          <cell r="K738">
            <v>1</v>
          </cell>
        </row>
        <row r="739">
          <cell r="A739" t="str">
            <v>I2105236</v>
          </cell>
          <cell r="B739" t="str">
            <v>E53</v>
          </cell>
          <cell r="C739" t="str">
            <v>Pierami 500 mg * 100 amps.</v>
          </cell>
          <cell r="K739">
            <v>1</v>
          </cell>
        </row>
        <row r="740">
          <cell r="A740" t="str">
            <v>I2105432</v>
          </cell>
          <cell r="B740" t="str">
            <v>E92</v>
          </cell>
          <cell r="C740" t="str">
            <v>RAW MATERIALS FOR ZILDAM KG</v>
          </cell>
          <cell r="K74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pldt"/>
      <sheetName val="P-1.1 Update"/>
      <sheetName val="Uang Muka Operasi"/>
      <sheetName val="Vouching Add. FA"/>
      <sheetName val="Koreksi Uang Muka "/>
      <sheetName val="Analytical Review-MTCont"/>
      <sheetName val="Uang Muka Sewa Lahan"/>
      <sheetName val="Review Notes to DD"/>
      <sheetName val="Point to be discussed w Client"/>
      <sheetName val="FA Fiscal MTCont 2003"/>
      <sheetName val="Deferred Tax Calculation MTCont"/>
      <sheetName val="CF"/>
      <sheetName val="Materiality &amp; TE"/>
      <sheetName val="cf calculation"/>
      <sheetName val="PRJE'03"/>
      <sheetName val="PAJE'03"/>
      <sheetName val="CAJE'03"/>
      <sheetName val="To do List for Team"/>
      <sheetName val="Pending Items"/>
      <sheetName val="Basis Reclass Uang Muka"/>
      <sheetName val="Worksheet-03"/>
      <sheetName val="Analy Rvw"/>
      <sheetName val="PAJE-02"/>
      <sheetName val="PRJE-02"/>
      <sheetName val="CAJE-02"/>
      <sheetName val="C"/>
      <sheetName val="CC"/>
      <sheetName val="D"/>
      <sheetName val="DD"/>
      <sheetName val="E"/>
      <sheetName val="E-1"/>
      <sheetName val="Sorted by USD E-1.1"/>
      <sheetName val="Sorted by IDR E-1.2"/>
      <sheetName val="AR-Aging IDR E-2 p.1"/>
      <sheetName val="AR-Aging USD E-2 p.2 "/>
      <sheetName val="Subsequent IDR E-3 p.1"/>
      <sheetName val="Subsequent USD E-3 p.2"/>
      <sheetName val="E-4"/>
      <sheetName val="E-4.1"/>
      <sheetName val="EE"/>
      <sheetName val="F"/>
      <sheetName val="F-1"/>
      <sheetName val="Stock take result F-1.1"/>
      <sheetName val="G"/>
      <sheetName val="G-2"/>
      <sheetName val="G-3"/>
      <sheetName val="H"/>
      <sheetName val="II"/>
      <sheetName val="I"/>
      <sheetName val="J"/>
      <sheetName val="Predictive Test Sewa Lahan"/>
      <sheetName val="Predictive sewa lahan J 5-1"/>
      <sheetName val="JJ"/>
      <sheetName val="pred. insurance"/>
      <sheetName val="Predictive of insurance"/>
      <sheetName val="Data polis"/>
      <sheetName val="Insurred Aktiva"/>
      <sheetName val="Harga perolehan"/>
      <sheetName val="Predict depre"/>
      <sheetName val="K coba"/>
      <sheetName val="K"/>
      <sheetName val="trial K-3"/>
      <sheetName val="K-1"/>
      <sheetName val="L"/>
      <sheetName val="M"/>
      <sheetName val="Sheet1"/>
      <sheetName val="N"/>
      <sheetName val="NN-3"/>
      <sheetName val="O"/>
      <sheetName val="N-4"/>
      <sheetName val="P-1.1"/>
      <sheetName val="P-1"/>
      <sheetName val="P-2"/>
      <sheetName val="P-3"/>
      <sheetName val=" Q"/>
      <sheetName val="Movement of Bank Loan Q-1"/>
      <sheetName val="Movement of Leasing Q-2"/>
      <sheetName val="Interest exp Q-3"/>
      <sheetName val="QQ-3"/>
      <sheetName val="Current Leasing Q-4"/>
      <sheetName val="R"/>
      <sheetName val="Perhit. def tax R-1"/>
      <sheetName val="T"/>
      <sheetName val="TT-1"/>
      <sheetName val="T-1"/>
      <sheetName val="Penjelasan Net"/>
      <sheetName val="U-1"/>
      <sheetName val="U-2"/>
      <sheetName val="U-3"/>
      <sheetName val="U-4"/>
      <sheetName val="U-4.1"/>
      <sheetName val="U-5"/>
      <sheetName val="FISCAL 2002"/>
      <sheetName val="Table of Contents"/>
      <sheetName val="Wrap Up"/>
      <sheetName val="Labarugi fiskal"/>
      <sheetName val="Neraca fiskal"/>
      <sheetName val="fa-fiscal"/>
      <sheetName val="Penambahan FA"/>
      <sheetName val="Penj. AT_Fiskal"/>
      <sheetName val="NBV-Fiskal Sewa Lahan"/>
      <sheetName val="Daftar Karyawan yang keluar"/>
      <sheetName val="Amortisasi sewa lahan"/>
      <sheetName val="Worksheet_03"/>
      <sheetName val="Sales "/>
      <sheetName val="P-1_1_Update"/>
      <sheetName val="Uang_Muka_Operasi"/>
      <sheetName val="Vouching_Add__FA"/>
      <sheetName val="Koreksi_Uang_Muka_"/>
      <sheetName val="Analytical_Review-MTCont"/>
      <sheetName val="Uang_Muka_Sewa_Lahan"/>
      <sheetName val="Review_Notes_to_DD"/>
      <sheetName val="Point_to_be_discussed_w_Client"/>
      <sheetName val="FA_Fiscal_MTCont_2003"/>
      <sheetName val="Deferred_Tax_Calculation_MTCont"/>
      <sheetName val="Materiality_&amp;_TE"/>
      <sheetName val="cf_calculation"/>
      <sheetName val="To_do_List_for_Team"/>
      <sheetName val="Pending_Items"/>
      <sheetName val="Basis_Reclass_Uang_Muka"/>
      <sheetName val="Analy_Rvw"/>
      <sheetName val="Sorted_by_USD_E-1_1"/>
      <sheetName val="Sorted_by_IDR_E-1_2"/>
      <sheetName val="AR-Aging_IDR_E-2_p_1"/>
      <sheetName val="AR-Aging_USD_E-2_p_2_"/>
      <sheetName val="Subsequent_IDR_E-3_p_1"/>
      <sheetName val="Subsequent_USD_E-3_p_2"/>
      <sheetName val="E-4_1"/>
      <sheetName val="Stock_take_result_F-1_1"/>
      <sheetName val="Predictive_Test_Sewa_Lahan"/>
      <sheetName val="Predictive_sewa_lahan_J_5-1"/>
      <sheetName val="pred__insurance"/>
      <sheetName val="Predictive_of_insurance"/>
      <sheetName val="Data_polis"/>
      <sheetName val="Insurred_Aktiva"/>
      <sheetName val="Harga_perolehan"/>
      <sheetName val="Predict_depre"/>
      <sheetName val="K_coba"/>
      <sheetName val="trial_K-3"/>
      <sheetName val="P-1_1"/>
      <sheetName val="_Q"/>
      <sheetName val="Movement_of_Bank_Loan_Q-1"/>
      <sheetName val="Movement_of_Leasing_Q-2"/>
      <sheetName val="Interest_exp_Q-3"/>
      <sheetName val="Current_Leasing_Q-4"/>
      <sheetName val="Perhit__def_tax_R-1"/>
      <sheetName val="Penjelasan_Net"/>
      <sheetName val="U-4_1"/>
      <sheetName val="FISCAL_2002"/>
      <sheetName val="Table_of_Contents"/>
      <sheetName val="Wrap_Up"/>
      <sheetName val="Labarugi_fiskal"/>
      <sheetName val="Neraca_fiskal"/>
      <sheetName val="Penambahan_FA"/>
      <sheetName val="Penj__AT_Fiskal"/>
      <sheetName val="NBV-Fiskal_Sewa_Lahan"/>
      <sheetName val="Daftar_Karyawan_yang_keluar"/>
      <sheetName val="Amortisasi_sewa_lahan"/>
      <sheetName val="SALDOX"/>
      <sheetName val="F-3"/>
      <sheetName val="nm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D"/>
    </sheetNames>
    <sheetDataSet>
      <sheetData sheetId="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PL"/>
      <sheetName val="PLnew"/>
      <sheetName val="Variance-PL"/>
      <sheetName val="PLcum"/>
      <sheetName val="PLcumNew"/>
      <sheetName val="Sheet1"/>
      <sheetName val="CGS"/>
      <sheetName val="CGScum"/>
      <sheetName val="RMCONS"/>
      <sheetName val="RMcum"/>
      <sheetName val="NONME"/>
      <sheetName val="ME"/>
      <sheetName val="Tax"/>
      <sheetName val="%sales"/>
      <sheetName val="PREV"/>
      <sheetName val="Eng"/>
      <sheetName val="EngCld"/>
      <sheetName val="indoCld"/>
      <sheetName val="CGSprev"/>
      <sheetName val="RMprev"/>
      <sheetName val="ALIN"/>
      <sheetName val="SEiND"/>
      <sheetName val="AEind"/>
      <sheetName val="MEind"/>
      <sheetName val="SAD"/>
      <sheetName val="PL_0199-R1FINAL-ganti-variance"/>
      <sheetName val="98003-33"/>
      <sheetName val="MEytd"/>
      <sheetName val="Table"/>
      <sheetName val="BBM-03"/>
      <sheetName val="Assumption"/>
      <sheetName val="Information"/>
      <sheetName val="BCR"/>
      <sheetName val="BP1_23"/>
      <sheetName val="master"/>
      <sheetName val="Tabel"/>
      <sheetName val="General"/>
      <sheetName val="List"/>
      <sheetName val="tb-mar"/>
      <sheetName val="BB"/>
      <sheetName val="Marshal"/>
      <sheetName val="Data WP"/>
      <sheetName val="Parameter"/>
      <sheetName val="Benefit_Tab"/>
      <sheetName val="output"/>
      <sheetName val="summary_frm_output"/>
      <sheetName val="decr_table"/>
      <sheetName val="cALC"/>
      <sheetName val="Input_tables"/>
      <sheetName val="PSC_Calc"/>
      <sheetName val="NMN"/>
      <sheetName val="COA"/>
      <sheetName val="KB"/>
      <sheetName val="MAIN"/>
      <sheetName val="2002"/>
      <sheetName val="Data Lembur dan Shift"/>
      <sheetName val="Lembur"/>
      <sheetName val="Cover Sheet"/>
      <sheetName val="Seri_bahan"/>
      <sheetName val="IS"/>
      <sheetName val="P&amp;L98"/>
      <sheetName val="summary-final"/>
      <sheetName val="3800"/>
      <sheetName val="BegBal"/>
      <sheetName val="Sheet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0MA0A"/>
      <sheetName val="review-Loreal"/>
      <sheetName val="review-Yasulor"/>
      <sheetName val="Tabel Benefit"/>
      <sheetName val="review-Total"/>
      <sheetName val="Sheet1"/>
    </sheetNames>
    <sheetDataSet>
      <sheetData sheetId="0"/>
      <sheetData sheetId="1"/>
      <sheetData sheetId="2"/>
      <sheetData sheetId="3" refreshError="1">
        <row r="12">
          <cell r="A12">
            <v>0</v>
          </cell>
          <cell r="B12">
            <v>1</v>
          </cell>
          <cell r="C12">
            <v>0</v>
          </cell>
        </row>
        <row r="13">
          <cell r="A13">
            <v>1</v>
          </cell>
          <cell r="B13">
            <v>2</v>
          </cell>
          <cell r="C13">
            <v>0</v>
          </cell>
        </row>
        <row r="14">
          <cell r="A14">
            <v>2</v>
          </cell>
          <cell r="B14">
            <v>3</v>
          </cell>
          <cell r="C14">
            <v>0</v>
          </cell>
        </row>
        <row r="15">
          <cell r="A15">
            <v>3</v>
          </cell>
          <cell r="B15">
            <v>4</v>
          </cell>
          <cell r="C15">
            <v>2</v>
          </cell>
        </row>
        <row r="16">
          <cell r="A16">
            <v>4</v>
          </cell>
          <cell r="B16">
            <v>5</v>
          </cell>
          <cell r="C16">
            <v>2</v>
          </cell>
        </row>
        <row r="17">
          <cell r="A17">
            <v>5</v>
          </cell>
          <cell r="B17">
            <v>6</v>
          </cell>
          <cell r="C17">
            <v>2</v>
          </cell>
        </row>
        <row r="18">
          <cell r="A18">
            <v>6</v>
          </cell>
          <cell r="B18">
            <v>7</v>
          </cell>
          <cell r="C18">
            <v>3</v>
          </cell>
        </row>
        <row r="19">
          <cell r="A19">
            <v>7</v>
          </cell>
          <cell r="B19">
            <v>8</v>
          </cell>
          <cell r="C19">
            <v>3</v>
          </cell>
        </row>
        <row r="20">
          <cell r="A20">
            <v>8</v>
          </cell>
          <cell r="B20">
            <v>9</v>
          </cell>
          <cell r="C20">
            <v>3</v>
          </cell>
        </row>
        <row r="21">
          <cell r="A21">
            <v>9</v>
          </cell>
          <cell r="B21">
            <v>9</v>
          </cell>
          <cell r="C21">
            <v>4</v>
          </cell>
        </row>
        <row r="22">
          <cell r="A22">
            <v>10</v>
          </cell>
          <cell r="B22">
            <v>9</v>
          </cell>
          <cell r="C22">
            <v>4</v>
          </cell>
        </row>
        <row r="23">
          <cell r="A23">
            <v>11</v>
          </cell>
          <cell r="B23">
            <v>9</v>
          </cell>
          <cell r="C23">
            <v>4</v>
          </cell>
        </row>
        <row r="24">
          <cell r="A24">
            <v>12</v>
          </cell>
          <cell r="B24">
            <v>9</v>
          </cell>
          <cell r="C24">
            <v>5</v>
          </cell>
        </row>
        <row r="25">
          <cell r="A25">
            <v>13</v>
          </cell>
          <cell r="B25">
            <v>9</v>
          </cell>
          <cell r="C25">
            <v>5</v>
          </cell>
        </row>
        <row r="26">
          <cell r="A26">
            <v>14</v>
          </cell>
          <cell r="B26">
            <v>9</v>
          </cell>
          <cell r="C26">
            <v>5</v>
          </cell>
        </row>
        <row r="27">
          <cell r="A27">
            <v>15</v>
          </cell>
          <cell r="B27">
            <v>9</v>
          </cell>
          <cell r="C27">
            <v>6</v>
          </cell>
        </row>
        <row r="28">
          <cell r="A28">
            <v>16</v>
          </cell>
          <cell r="B28">
            <v>9</v>
          </cell>
          <cell r="C28">
            <v>6</v>
          </cell>
        </row>
        <row r="29">
          <cell r="A29">
            <v>17</v>
          </cell>
          <cell r="B29">
            <v>9</v>
          </cell>
          <cell r="C29">
            <v>6</v>
          </cell>
        </row>
        <row r="30">
          <cell r="A30">
            <v>18</v>
          </cell>
          <cell r="B30">
            <v>9</v>
          </cell>
          <cell r="C30">
            <v>7</v>
          </cell>
        </row>
        <row r="31">
          <cell r="A31">
            <v>19</v>
          </cell>
          <cell r="B31">
            <v>9</v>
          </cell>
          <cell r="C31">
            <v>7</v>
          </cell>
        </row>
        <row r="32">
          <cell r="A32">
            <v>20</v>
          </cell>
          <cell r="B32">
            <v>9</v>
          </cell>
          <cell r="C32">
            <v>7</v>
          </cell>
        </row>
        <row r="33">
          <cell r="A33">
            <v>21</v>
          </cell>
          <cell r="B33">
            <v>9</v>
          </cell>
          <cell r="C33">
            <v>8</v>
          </cell>
        </row>
        <row r="34">
          <cell r="A34">
            <v>22</v>
          </cell>
          <cell r="B34">
            <v>9</v>
          </cell>
          <cell r="C34">
            <v>8</v>
          </cell>
        </row>
        <row r="35">
          <cell r="A35">
            <v>23</v>
          </cell>
          <cell r="B35">
            <v>9</v>
          </cell>
          <cell r="C35">
            <v>8</v>
          </cell>
        </row>
        <row r="36">
          <cell r="A36">
            <v>24</v>
          </cell>
          <cell r="B36">
            <v>9</v>
          </cell>
          <cell r="C36">
            <v>10</v>
          </cell>
        </row>
      </sheetData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tock"/>
      <sheetName val="Deffered Exp"/>
      <sheetName val="Revise Development cost"/>
      <sheetName val="Related Parties"/>
      <sheetName val="CIP"/>
      <sheetName val="CIP-Revise"/>
      <sheetName val="Analysis PL Jan"/>
      <sheetName val="Analysis PL Feb"/>
      <sheetName val="Analysis PL Mar"/>
      <sheetName val="Analysis PL Apr"/>
      <sheetName val="Analysis pl mei"/>
      <sheetName val="Todate Analysis-Feb"/>
      <sheetName val="Todate Analysis-Mar"/>
      <sheetName val="Todate Analysis-Apr"/>
      <sheetName val="todate analysis-mei"/>
      <sheetName val="Ex-Rate"/>
      <sheetName val="Analysis pl _x0004_ei"/>
      <sheetName val="To_x0002_ate Analysis-Feb"/>
      <sheetName val="Ex_Rate"/>
      <sheetName val="OFF"/>
      <sheetName val="FX Table"/>
      <sheetName val="I.4.1 (2)"/>
      <sheetName val="CIP_USD"/>
      <sheetName val="SUMMFA-USD"/>
      <sheetName val="Investment"/>
      <sheetName val="A3_USD_PL02"/>
      <sheetName val="ShareCapital"/>
      <sheetName val="Inventories"/>
      <sheetName val="assets"/>
      <sheetName val="VAT out"/>
      <sheetName val="rate"/>
      <sheetName val="cal2"/>
      <sheetName val="Analysis pl _x005f_x0004_ei"/>
      <sheetName val="To_x005f_x0002_ate Analysis-Feb"/>
      <sheetName val="TB-WP"/>
      <sheetName val="MODAL &amp; CF"/>
      <sheetName val="AVE"/>
      <sheetName val="97"/>
      <sheetName val="RetPlan"/>
      <sheetName val="Office_Rent"/>
      <sheetName val="SALARY"/>
      <sheetName val="EXC-R"/>
      <sheetName val="RATE-NEW"/>
      <sheetName val="CRA-Detail"/>
      <sheetName val="Deffered_Exp"/>
      <sheetName val="Revise_Development_cost"/>
      <sheetName val="Related_Parties"/>
      <sheetName val="Analysis_PL_Jan"/>
      <sheetName val="Analysis_PL_Feb"/>
      <sheetName val="Analysis_PL_Mar"/>
      <sheetName val="Analysis_PL_Apr"/>
      <sheetName val="Analysis_pl_mei"/>
      <sheetName val="Todate_Analysis-Feb"/>
      <sheetName val="Todate_Analysis-Mar"/>
      <sheetName val="Todate_Analysis-Apr"/>
      <sheetName val="todate_analysis-mei"/>
      <sheetName val="Analysis_pl_ei"/>
      <sheetName val="Toate_Analysis-Feb"/>
      <sheetName val="FX_Table"/>
      <sheetName val="I_4_1_(2)"/>
      <sheetName val="Calculation"/>
      <sheetName val="EmpData"/>
      <sheetName val="Marshal"/>
      <sheetName val="Permanent info"/>
      <sheetName val="FX Rates"/>
      <sheetName val="差額調査用"/>
      <sheetName val="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2">
          <cell r="E72">
            <v>8901</v>
          </cell>
        </row>
        <row r="73">
          <cell r="E73">
            <v>8894</v>
          </cell>
        </row>
        <row r="74">
          <cell r="E74">
            <v>8927</v>
          </cell>
        </row>
        <row r="75">
          <cell r="E75">
            <v>8818</v>
          </cell>
        </row>
        <row r="76">
          <cell r="E76">
            <v>8440</v>
          </cell>
        </row>
      </sheetData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"/>
      <sheetName val="UUK"/>
      <sheetName val="data_benefit(1)"/>
      <sheetName val="data_benefit(2)"/>
      <sheetName val="data_val"/>
      <sheetName val="table"/>
      <sheetName val="data_ee_&lt;nra(1)"/>
      <sheetName val="data_ee_&gt;nra(1)"/>
      <sheetName val="data_ee_&lt;nra(2)"/>
      <sheetName val="data_ee_&gt;nra(2)"/>
      <sheetName val="output_&gt;nra(1)"/>
      <sheetName val="output_&gt;nra(2)"/>
      <sheetName val="output_&lt;nra(1)"/>
      <sheetName val="output_&lt;nra(2)"/>
      <sheetName val="calcu"/>
      <sheetName val="data$"/>
      <sheetName val="output$"/>
      <sheetName val="gain_loss_aft_curr"/>
      <sheetName val="gain_loss_aft_curr$"/>
      <sheetName val="Total"/>
      <sheetName val="gain_loss_$"/>
      <sheetName val="gain_loss"/>
      <sheetName val="miscellaneous"/>
      <sheetName val="output2"/>
      <sheetName val="output"/>
      <sheetName val="schedule"/>
      <sheetName val="disc_e"/>
      <sheetName val="disc_e_new"/>
      <sheetName val="input_report"/>
      <sheetName val="report_A"/>
      <sheetName val="report_B"/>
      <sheetName val="CRA-Detail"/>
    </sheetNames>
    <sheetDataSet>
      <sheetData sheetId="0"/>
      <sheetData sheetId="1"/>
      <sheetData sheetId="2">
        <row r="5">
          <cell r="B5">
            <v>0</v>
          </cell>
          <cell r="C5">
            <v>1</v>
          </cell>
          <cell r="D5">
            <v>0</v>
          </cell>
          <cell r="E5">
            <v>0</v>
          </cell>
          <cell r="F5">
            <v>2.2999999999999998</v>
          </cell>
          <cell r="G5">
            <v>2.2999999999999998</v>
          </cell>
          <cell r="H5">
            <v>0</v>
          </cell>
          <cell r="I5">
            <v>0</v>
          </cell>
        </row>
        <row r="6">
          <cell r="B6">
            <v>12</v>
          </cell>
          <cell r="C6">
            <v>2</v>
          </cell>
          <cell r="D6">
            <v>0</v>
          </cell>
          <cell r="E6">
            <v>0</v>
          </cell>
          <cell r="F6">
            <v>4.5999999999999996</v>
          </cell>
          <cell r="G6">
            <v>4.5999999999999996</v>
          </cell>
          <cell r="H6">
            <v>0</v>
          </cell>
          <cell r="I6">
            <v>0</v>
          </cell>
        </row>
        <row r="7">
          <cell r="B7">
            <v>24</v>
          </cell>
          <cell r="C7">
            <v>3</v>
          </cell>
          <cell r="D7">
            <v>0</v>
          </cell>
          <cell r="E7">
            <v>0</v>
          </cell>
          <cell r="F7">
            <v>6.8999999999999995</v>
          </cell>
          <cell r="G7">
            <v>6.8999999999999995</v>
          </cell>
          <cell r="H7">
            <v>0</v>
          </cell>
          <cell r="I7">
            <v>0</v>
          </cell>
        </row>
        <row r="8">
          <cell r="B8">
            <v>36</v>
          </cell>
          <cell r="C8">
            <v>4</v>
          </cell>
          <cell r="D8">
            <v>2</v>
          </cell>
          <cell r="E8">
            <v>2.2999999999999998</v>
          </cell>
          <cell r="F8">
            <v>11.5</v>
          </cell>
          <cell r="G8">
            <v>11.5</v>
          </cell>
          <cell r="H8">
            <v>0</v>
          </cell>
          <cell r="I8">
            <v>0</v>
          </cell>
        </row>
        <row r="9">
          <cell r="B9">
            <v>48</v>
          </cell>
          <cell r="C9">
            <v>5</v>
          </cell>
          <cell r="D9">
            <v>2</v>
          </cell>
          <cell r="E9">
            <v>2.2999999999999998</v>
          </cell>
          <cell r="F9">
            <v>13.799999999999999</v>
          </cell>
          <cell r="G9">
            <v>13.799999999999999</v>
          </cell>
          <cell r="H9">
            <v>0</v>
          </cell>
          <cell r="I9">
            <v>0</v>
          </cell>
        </row>
        <row r="10">
          <cell r="B10">
            <v>60</v>
          </cell>
          <cell r="C10">
            <v>6</v>
          </cell>
          <cell r="D10">
            <v>2</v>
          </cell>
          <cell r="E10">
            <v>2.2999999999999998</v>
          </cell>
          <cell r="F10">
            <v>16.099999999999998</v>
          </cell>
          <cell r="G10">
            <v>16.099999999999998</v>
          </cell>
          <cell r="H10">
            <v>0</v>
          </cell>
          <cell r="I10">
            <v>0</v>
          </cell>
        </row>
        <row r="11">
          <cell r="B11">
            <v>72</v>
          </cell>
          <cell r="C11">
            <v>7</v>
          </cell>
          <cell r="D11">
            <v>3</v>
          </cell>
          <cell r="E11">
            <v>3.4499999999999997</v>
          </cell>
          <cell r="F11">
            <v>19.549999999999997</v>
          </cell>
          <cell r="G11">
            <v>19.549999999999997</v>
          </cell>
          <cell r="H11">
            <v>0</v>
          </cell>
          <cell r="I11">
            <v>0</v>
          </cell>
        </row>
        <row r="12">
          <cell r="B12">
            <v>108</v>
          </cell>
          <cell r="C12">
            <v>7</v>
          </cell>
          <cell r="D12">
            <v>4</v>
          </cell>
          <cell r="E12">
            <v>4.5999999999999996</v>
          </cell>
          <cell r="F12">
            <v>20.7</v>
          </cell>
          <cell r="G12">
            <v>20.7</v>
          </cell>
          <cell r="H12">
            <v>0</v>
          </cell>
          <cell r="I12">
            <v>0</v>
          </cell>
        </row>
        <row r="13">
          <cell r="B13">
            <v>144</v>
          </cell>
          <cell r="C13">
            <v>7</v>
          </cell>
          <cell r="D13">
            <v>5</v>
          </cell>
          <cell r="E13">
            <v>5.75</v>
          </cell>
          <cell r="F13">
            <v>21.849999999999998</v>
          </cell>
          <cell r="G13">
            <v>21.849999999999998</v>
          </cell>
          <cell r="H13">
            <v>0</v>
          </cell>
          <cell r="I13">
            <v>0</v>
          </cell>
        </row>
        <row r="14">
          <cell r="B14">
            <v>180</v>
          </cell>
          <cell r="C14">
            <v>7</v>
          </cell>
          <cell r="D14">
            <v>6</v>
          </cell>
          <cell r="E14">
            <v>6.8999999999999995</v>
          </cell>
          <cell r="F14">
            <v>23</v>
          </cell>
          <cell r="G14">
            <v>23</v>
          </cell>
          <cell r="H14">
            <v>0</v>
          </cell>
          <cell r="I14">
            <v>0</v>
          </cell>
        </row>
        <row r="15">
          <cell r="B15">
            <v>216</v>
          </cell>
          <cell r="C15">
            <v>7</v>
          </cell>
          <cell r="D15">
            <v>7</v>
          </cell>
          <cell r="E15">
            <v>8.0499999999999989</v>
          </cell>
          <cell r="F15">
            <v>24.15</v>
          </cell>
          <cell r="G15">
            <v>24.15</v>
          </cell>
          <cell r="H15">
            <v>0</v>
          </cell>
          <cell r="I15">
            <v>0</v>
          </cell>
        </row>
        <row r="16">
          <cell r="B16">
            <v>252</v>
          </cell>
          <cell r="C16">
            <v>7</v>
          </cell>
          <cell r="D16">
            <v>8</v>
          </cell>
          <cell r="E16">
            <v>9.1999999999999993</v>
          </cell>
          <cell r="F16">
            <v>25.299999999999997</v>
          </cell>
          <cell r="G16">
            <v>25.299999999999997</v>
          </cell>
          <cell r="H16">
            <v>0</v>
          </cell>
          <cell r="I16">
            <v>0</v>
          </cell>
        </row>
        <row r="17">
          <cell r="B17">
            <v>288</v>
          </cell>
          <cell r="C17">
            <v>7</v>
          </cell>
          <cell r="D17">
            <v>10</v>
          </cell>
          <cell r="E17">
            <v>11.5</v>
          </cell>
          <cell r="F17">
            <v>27.599999999999998</v>
          </cell>
          <cell r="G17">
            <v>27.599999999999998</v>
          </cell>
          <cell r="H17">
            <v>0</v>
          </cell>
          <cell r="I17">
            <v>0</v>
          </cell>
        </row>
      </sheetData>
      <sheetData sheetId="3"/>
      <sheetData sheetId="4">
        <row r="6">
          <cell r="B6">
            <v>3771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TB BS"/>
      <sheetName val="TB PL"/>
      <sheetName val="GT_Custom"/>
      <sheetName val="BS01"/>
      <sheetName val="COSTSALES"/>
      <sheetName val="PL"/>
      <sheetName val="MCOST1"/>
      <sheetName val="IS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WIN"/>
      <sheetName val="Permanent info"/>
      <sheetName val="Marshal"/>
      <sheetName val="Attachment"/>
      <sheetName val="Lampiran"/>
      <sheetName val="Depreciation "/>
      <sheetName val="Dep-detailed"/>
      <sheetName val="Gain "/>
      <sheetName val="PPh 21"/>
      <sheetName val="Prepaid"/>
      <sheetName val="Att. 9"/>
      <sheetName val="F1771"/>
      <sheetName val="F1771-1"/>
      <sheetName val="F1771-2"/>
      <sheetName val="F1771-3"/>
      <sheetName val="F1771-4"/>
      <sheetName val="F1771-5"/>
      <sheetName val="F1771-6"/>
      <sheetName val="SERV.EQ"/>
      <sheetName val="pl_items"/>
      <sheetName val="SAD"/>
      <sheetName val="Worksheet-03"/>
      <sheetName val="Basic Information"/>
      <sheetName val="BARS"/>
      <sheetName val="SLSREP-'03"/>
      <sheetName val="BEAM_PRICE"/>
      <sheetName val="SCHAEFER"/>
      <sheetName val="Basic"/>
      <sheetName val="master"/>
      <sheetName val=".1a Movement-Interim"/>
      <sheetName val=".6 List Add FA"/>
      <sheetName val="Hut-Pit"/>
      <sheetName val="JUAL"/>
      <sheetName val="ANTM-N"/>
      <sheetName val="INDF"/>
      <sheetName val="AALI-J"/>
      <sheetName val="N-ASII"/>
      <sheetName val="J-ASII "/>
      <sheetName val="INAF-N"/>
      <sheetName val="MPPAN"/>
      <sheetName val="N-TLKM"/>
      <sheetName val="TLKM-J"/>
      <sheetName val="JUAL-NJHT-FS"/>
      <sheetName val="GeneralInfo"/>
      <sheetName val="Menu"/>
      <sheetName val="TB"/>
      <sheetName val="d_com"/>
      <sheetName val="HEADCOUNT REPORT"/>
      <sheetName val="RATE"/>
      <sheetName val="Sheet1"/>
      <sheetName val="Rugi"/>
      <sheetName val="Depreciation &amp; Peny."/>
      <sheetName val="FA Register"/>
      <sheetName val="FA reconciliation"/>
      <sheetName val="JVID"/>
      <sheetName val="317934NOV99"/>
      <sheetName val="317934DEC99"/>
      <sheetName val="PER ABJAD"/>
      <sheetName val="RMCONS"/>
      <sheetName val="CGS"/>
      <sheetName val="TBM"/>
      <sheetName val="cov"/>
      <sheetName val="FE-1771$.P1"/>
      <sheetName val="PREV"/>
      <sheetName val="Ex_Rate"/>
      <sheetName val="ShareCapital "/>
      <sheetName val="Inventories"/>
      <sheetName val="bcta"/>
      <sheetName val="prod"/>
      <sheetName val="bs"/>
      <sheetName val="Option List"/>
      <sheetName val="BBM-03"/>
      <sheetName val="TB98,oct99&amp;sap99-WPL"/>
      <sheetName val="Irregular Income"/>
      <sheetName val="FE-1770.P1"/>
      <sheetName val="Tabel"/>
      <sheetName val="BS NOTES"/>
      <sheetName val="pm"/>
      <sheetName val="DropDown (Branch-Do not amend)"/>
      <sheetName val="DATA W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"/>
      <sheetName val="O-5-1"/>
      <sheetName val="KODE"/>
      <sheetName val="Marsha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Fixed Assets"/>
      <sheetName val="Depreciation"/>
      <sheetName val="Summary of Fiscal Depreciations"/>
      <sheetName val="addition"/>
      <sheetName val="rekon-FA"/>
      <sheetName val="Attachment"/>
      <sheetName val="Lampiran"/>
      <sheetName val="Penyusutan"/>
      <sheetName val="Sheet1"/>
      <sheetName val="Marshal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  <sheetName val="List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E"/>
      <sheetName val="MENU"/>
      <sheetName val="Cover"/>
      <sheetName val="DFt Isi"/>
      <sheetName val="NR"/>
      <sheetName val="LR"/>
      <sheetName val="EKUITAS"/>
      <sheetName val="Cash Flow"/>
      <sheetName val="Lampiran"/>
      <sheetName val="JU Bln ini"/>
      <sheetName val="B.Besar ToDate"/>
      <sheetName val="TB"/>
      <sheetName val="JU Bln lalu"/>
      <sheetName val="B.Besar"/>
      <sheetName val="REAL&amp;BGT"/>
      <sheetName val="Asset &amp; Depr."/>
      <sheetName val="Prepaid"/>
      <sheetName val="Invt &lt;10Jt"/>
      <sheetName val="Motor Adira"/>
      <sheetName val="Motor FIF"/>
      <sheetName val="Strada Black"/>
      <sheetName val="Strada Siver"/>
      <sheetName val="Fortuner 10"/>
      <sheetName val="Fortuner 12"/>
      <sheetName val="Innova"/>
      <sheetName val="Traktor 11"/>
      <sheetName val="Excv 12"/>
      <sheetName val="Piutang Kry"/>
      <sheetName val="Instructions"/>
      <sheetName val="SBAT01"/>
    </sheetNames>
    <sheetDataSet>
      <sheetData sheetId="0">
        <row r="4">
          <cell r="B4">
            <v>2</v>
          </cell>
        </row>
        <row r="8">
          <cell r="M8" t="str">
            <v>A81</v>
          </cell>
        </row>
        <row r="9">
          <cell r="M9" t="str">
            <v>A82</v>
          </cell>
        </row>
        <row r="10">
          <cell r="M10" t="str">
            <v>A83</v>
          </cell>
        </row>
        <row r="11">
          <cell r="M11" t="str">
            <v>F30</v>
          </cell>
        </row>
        <row r="12">
          <cell r="M12" t="str">
            <v>G24</v>
          </cell>
        </row>
        <row r="13">
          <cell r="M13" t="str">
            <v>G25</v>
          </cell>
        </row>
        <row r="14">
          <cell r="M14" t="str">
            <v>G26</v>
          </cell>
        </row>
        <row r="15">
          <cell r="M15" t="str">
            <v>G27</v>
          </cell>
        </row>
        <row r="16">
          <cell r="M16" t="str">
            <v>G28</v>
          </cell>
        </row>
        <row r="17">
          <cell r="M17" t="str">
            <v>G29</v>
          </cell>
        </row>
        <row r="18">
          <cell r="M18" t="str">
            <v>G30</v>
          </cell>
        </row>
        <row r="19">
          <cell r="M19" t="str">
            <v>H21</v>
          </cell>
        </row>
        <row r="20">
          <cell r="M20" t="str">
            <v>H22</v>
          </cell>
        </row>
        <row r="21">
          <cell r="M21" t="str">
            <v>H23</v>
          </cell>
        </row>
        <row r="22">
          <cell r="M22" t="str">
            <v>H24</v>
          </cell>
        </row>
        <row r="23">
          <cell r="M23" t="str">
            <v>H25</v>
          </cell>
        </row>
        <row r="24">
          <cell r="M24" t="str">
            <v>H26</v>
          </cell>
        </row>
        <row r="25">
          <cell r="M25" t="str">
            <v>H27</v>
          </cell>
        </row>
        <row r="26">
          <cell r="M26" t="str">
            <v>H28</v>
          </cell>
        </row>
        <row r="27">
          <cell r="M27" t="str">
            <v>H29</v>
          </cell>
        </row>
        <row r="28">
          <cell r="M28" t="str">
            <v>H30</v>
          </cell>
        </row>
        <row r="29">
          <cell r="M29" t="str">
            <v>H31</v>
          </cell>
        </row>
        <row r="30">
          <cell r="M30" t="str">
            <v>I23</v>
          </cell>
        </row>
        <row r="31">
          <cell r="M31" t="str">
            <v>I24</v>
          </cell>
        </row>
        <row r="32">
          <cell r="M32" t="str">
            <v>I25</v>
          </cell>
        </row>
        <row r="33">
          <cell r="M33" t="str">
            <v>I26</v>
          </cell>
        </row>
        <row r="34">
          <cell r="M34" t="str">
            <v>I27</v>
          </cell>
        </row>
        <row r="35">
          <cell r="M35" t="str">
            <v>I28</v>
          </cell>
        </row>
        <row r="36">
          <cell r="M36" t="str">
            <v>I29</v>
          </cell>
        </row>
        <row r="37">
          <cell r="M37" t="str">
            <v>I30</v>
          </cell>
        </row>
        <row r="38">
          <cell r="M38" t="str">
            <v>J27</v>
          </cell>
        </row>
        <row r="39">
          <cell r="M39" t="str">
            <v>J28</v>
          </cell>
        </row>
        <row r="40">
          <cell r="M40" t="str">
            <v>J29</v>
          </cell>
        </row>
        <row r="41">
          <cell r="M41" t="str">
            <v>J30</v>
          </cell>
        </row>
        <row r="42">
          <cell r="M42" t="str">
            <v>K27</v>
          </cell>
        </row>
        <row r="43">
          <cell r="M43" t="str">
            <v>K28</v>
          </cell>
        </row>
        <row r="44">
          <cell r="M44" t="str">
            <v>K29</v>
          </cell>
        </row>
        <row r="45">
          <cell r="M45" t="str">
            <v>K30</v>
          </cell>
        </row>
        <row r="46">
          <cell r="M46" t="str">
            <v>K31</v>
          </cell>
        </row>
        <row r="47">
          <cell r="M47" t="str">
            <v>K32</v>
          </cell>
        </row>
        <row r="48">
          <cell r="M48" t="str">
            <v>K33</v>
          </cell>
        </row>
        <row r="49">
          <cell r="M49" t="str">
            <v>K34</v>
          </cell>
        </row>
        <row r="50">
          <cell r="M50" t="str">
            <v>L28</v>
          </cell>
        </row>
        <row r="51">
          <cell r="M51" t="str">
            <v>L29</v>
          </cell>
        </row>
        <row r="52">
          <cell r="M52" t="str">
            <v>L30</v>
          </cell>
        </row>
        <row r="53">
          <cell r="M53" t="str">
            <v>L31</v>
          </cell>
        </row>
        <row r="54">
          <cell r="M54" t="str">
            <v>L32</v>
          </cell>
        </row>
        <row r="55">
          <cell r="M55" t="str">
            <v>L33</v>
          </cell>
        </row>
        <row r="56">
          <cell r="M56" t="str">
            <v>L34</v>
          </cell>
        </row>
        <row r="57">
          <cell r="M57" t="str">
            <v>L35</v>
          </cell>
        </row>
        <row r="58">
          <cell r="M58" t="str">
            <v>L36</v>
          </cell>
        </row>
        <row r="59">
          <cell r="M59" t="str">
            <v>L37</v>
          </cell>
        </row>
        <row r="60">
          <cell r="M60" t="str">
            <v>L38</v>
          </cell>
        </row>
        <row r="61">
          <cell r="M61" t="str">
            <v>M27</v>
          </cell>
        </row>
        <row r="62">
          <cell r="M62" t="str">
            <v>M28</v>
          </cell>
        </row>
        <row r="63">
          <cell r="M63" t="str">
            <v>M29</v>
          </cell>
        </row>
        <row r="64">
          <cell r="M64" t="str">
            <v>M30</v>
          </cell>
        </row>
        <row r="65">
          <cell r="M65" t="str">
            <v>M31</v>
          </cell>
        </row>
        <row r="66">
          <cell r="M66" t="str">
            <v>M32</v>
          </cell>
        </row>
        <row r="67">
          <cell r="M67" t="str">
            <v>M33</v>
          </cell>
        </row>
        <row r="68">
          <cell r="M68" t="str">
            <v>M34</v>
          </cell>
        </row>
        <row r="69">
          <cell r="M69" t="str">
            <v>M35</v>
          </cell>
        </row>
        <row r="70">
          <cell r="M70" t="str">
            <v>M36</v>
          </cell>
        </row>
        <row r="71">
          <cell r="M71" t="str">
            <v>M37</v>
          </cell>
        </row>
        <row r="72">
          <cell r="M72" t="str">
            <v>N27</v>
          </cell>
        </row>
        <row r="73">
          <cell r="M73" t="str">
            <v>N28</v>
          </cell>
        </row>
        <row r="74">
          <cell r="M74" t="str">
            <v>N29</v>
          </cell>
        </row>
        <row r="75">
          <cell r="M75" t="str">
            <v>N30</v>
          </cell>
        </row>
        <row r="76">
          <cell r="M76" t="str">
            <v>N31</v>
          </cell>
        </row>
        <row r="77">
          <cell r="M77" t="str">
            <v>N32</v>
          </cell>
        </row>
        <row r="78">
          <cell r="M78" t="str">
            <v>N33</v>
          </cell>
        </row>
        <row r="79">
          <cell r="M79" t="str">
            <v>N34</v>
          </cell>
        </row>
        <row r="80">
          <cell r="M80" t="str">
            <v>N35</v>
          </cell>
        </row>
        <row r="81">
          <cell r="M81" t="str">
            <v>N36</v>
          </cell>
        </row>
        <row r="82">
          <cell r="M82" t="str">
            <v>N37</v>
          </cell>
        </row>
        <row r="83">
          <cell r="M83" t="str">
            <v>O28</v>
          </cell>
        </row>
        <row r="84">
          <cell r="M84" t="str">
            <v>O29</v>
          </cell>
        </row>
        <row r="85">
          <cell r="M85" t="str">
            <v>O30</v>
          </cell>
        </row>
        <row r="86">
          <cell r="M86" t="str">
            <v>O31</v>
          </cell>
        </row>
        <row r="87">
          <cell r="M87" t="str">
            <v>O32</v>
          </cell>
        </row>
        <row r="88">
          <cell r="M88" t="str">
            <v>O33</v>
          </cell>
        </row>
        <row r="89">
          <cell r="M89" t="str">
            <v>O34</v>
          </cell>
        </row>
        <row r="90">
          <cell r="M90" t="str">
            <v>O35</v>
          </cell>
        </row>
        <row r="91">
          <cell r="M91" t="str">
            <v>O36</v>
          </cell>
        </row>
        <row r="92">
          <cell r="M92" t="str">
            <v>O37</v>
          </cell>
        </row>
        <row r="93">
          <cell r="M93" t="str">
            <v>P31</v>
          </cell>
        </row>
        <row r="94">
          <cell r="M94" t="str">
            <v>P32</v>
          </cell>
        </row>
        <row r="95">
          <cell r="M95" t="str">
            <v>P33</v>
          </cell>
        </row>
        <row r="96">
          <cell r="M96" t="str">
            <v>P34</v>
          </cell>
        </row>
        <row r="97">
          <cell r="M97" t="str">
            <v>P35</v>
          </cell>
        </row>
        <row r="98">
          <cell r="M98" t="str">
            <v>P36</v>
          </cell>
        </row>
        <row r="99">
          <cell r="M99" t="str">
            <v>P37</v>
          </cell>
        </row>
        <row r="100">
          <cell r="M100" t="str">
            <v>P38</v>
          </cell>
        </row>
        <row r="101">
          <cell r="M101" t="str">
            <v>P39</v>
          </cell>
        </row>
        <row r="102">
          <cell r="M102" t="str">
            <v>P40</v>
          </cell>
        </row>
      </sheetData>
      <sheetData sheetId="1">
        <row r="8">
          <cell r="C8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3">
          <cell r="B13" t="str">
            <v>1213100</v>
          </cell>
          <cell r="C13" t="str">
            <v>213100</v>
          </cell>
          <cell r="D13">
            <v>1</v>
          </cell>
          <cell r="E13">
            <v>1</v>
          </cell>
          <cell r="F13" t="str">
            <v>1/KK/PTK/III/2012</v>
          </cell>
          <cell r="H13">
            <v>213100</v>
          </cell>
          <cell r="I13" t="str">
            <v>Gajih Yg Masih Harus Dibayar</v>
          </cell>
          <cell r="J13">
            <v>150000</v>
          </cell>
          <cell r="M13" t="str">
            <v>Pembayaran uang saku + lembur u/ pengurusan dan pembayaran gaji KHL + Borongan dikebun Barak</v>
          </cell>
          <cell r="P13" t="str">
            <v/>
          </cell>
        </row>
        <row r="14">
          <cell r="B14" t="str">
            <v>2213100</v>
          </cell>
          <cell r="C14" t="str">
            <v>213100</v>
          </cell>
          <cell r="D14">
            <v>2</v>
          </cell>
          <cell r="E14">
            <v>1</v>
          </cell>
          <cell r="F14" t="str">
            <v>1/KK/PTK/III/2012</v>
          </cell>
          <cell r="H14">
            <v>213100</v>
          </cell>
          <cell r="I14" t="str">
            <v>Gajih Yg Masih Harus Dibayar</v>
          </cell>
          <cell r="J14">
            <v>150000</v>
          </cell>
          <cell r="M14" t="str">
            <v>Pembayaran uang saku + lembur u/ pengurusan dan pembayaran gaji KHL + Borongan dikebun Barak</v>
          </cell>
          <cell r="P14" t="str">
            <v/>
          </cell>
        </row>
        <row r="15">
          <cell r="B15" t="str">
            <v>1111140</v>
          </cell>
          <cell r="C15" t="str">
            <v>111140</v>
          </cell>
          <cell r="D15">
            <v>3</v>
          </cell>
          <cell r="E15">
            <v>1</v>
          </cell>
          <cell r="F15" t="str">
            <v>1/KK/PTK/III/2012</v>
          </cell>
          <cell r="H15">
            <v>111140</v>
          </cell>
          <cell r="I15" t="str">
            <v>Kas Pontianak</v>
          </cell>
          <cell r="K15">
            <v>300000</v>
          </cell>
          <cell r="M15" t="str">
            <v>Pembayaran uang saku + lembur</v>
          </cell>
          <cell r="P15" t="str">
            <v/>
          </cell>
        </row>
        <row r="16">
          <cell r="B16" t="str">
            <v>3213100</v>
          </cell>
          <cell r="C16" t="str">
            <v>213100</v>
          </cell>
          <cell r="D16">
            <v>4</v>
          </cell>
          <cell r="E16">
            <v>1</v>
          </cell>
          <cell r="F16" t="str">
            <v>2/KK/PTK/III/2012</v>
          </cell>
          <cell r="H16">
            <v>213100</v>
          </cell>
          <cell r="I16" t="str">
            <v>Gajih Yg Masih Harus Dibayar</v>
          </cell>
          <cell r="J16">
            <v>625000</v>
          </cell>
          <cell r="M16" t="str">
            <v xml:space="preserve">Pembayaran tunjangan makan bln feb 2012 (25 hk x Rp 25.000.-) </v>
          </cell>
          <cell r="P16" t="str">
            <v/>
          </cell>
        </row>
        <row r="17">
          <cell r="B17" t="str">
            <v>4213100</v>
          </cell>
          <cell r="C17" t="str">
            <v>213100</v>
          </cell>
          <cell r="D17">
            <v>5</v>
          </cell>
          <cell r="E17">
            <v>1</v>
          </cell>
          <cell r="F17" t="str">
            <v>2/KK/PTK/III/2012</v>
          </cell>
          <cell r="H17">
            <v>213100</v>
          </cell>
          <cell r="I17" t="str">
            <v>Gajih Yg Masih Harus Dibayar</v>
          </cell>
          <cell r="J17">
            <v>625000</v>
          </cell>
          <cell r="M17" t="str">
            <v xml:space="preserve">Pembayaran tunjangan makan bln feb 2012 (25 hk x Rp 25.000.-) </v>
          </cell>
          <cell r="P17" t="str">
            <v/>
          </cell>
        </row>
        <row r="18">
          <cell r="B18" t="str">
            <v>5213100</v>
          </cell>
          <cell r="C18" t="str">
            <v>213100</v>
          </cell>
          <cell r="D18">
            <v>6</v>
          </cell>
          <cell r="E18">
            <v>1</v>
          </cell>
          <cell r="F18" t="str">
            <v>2/KK/PTK/III/2012</v>
          </cell>
          <cell r="H18">
            <v>213100</v>
          </cell>
          <cell r="I18" t="str">
            <v>Gajih Yg Masih Harus Dibayar</v>
          </cell>
          <cell r="J18">
            <v>250000</v>
          </cell>
          <cell r="M18" t="str">
            <v xml:space="preserve">Pembayaran tunjangan makan bln feb 2012 (25 hk x Rp 10.000.-) </v>
          </cell>
          <cell r="P18" t="str">
            <v/>
          </cell>
        </row>
        <row r="19">
          <cell r="B19" t="str">
            <v>2111140</v>
          </cell>
          <cell r="C19" t="str">
            <v>111140</v>
          </cell>
          <cell r="D19">
            <v>7</v>
          </cell>
          <cell r="E19">
            <v>1</v>
          </cell>
          <cell r="F19" t="str">
            <v>2/KK/PTK/III/2012</v>
          </cell>
          <cell r="H19">
            <v>111140</v>
          </cell>
          <cell r="I19" t="str">
            <v>Kas Pontianak</v>
          </cell>
          <cell r="K19">
            <v>1500000</v>
          </cell>
          <cell r="M19" t="str">
            <v xml:space="preserve">Pembayaran tunjangan makan bln feb 2012 </v>
          </cell>
          <cell r="P19" t="str">
            <v/>
          </cell>
        </row>
        <row r="20">
          <cell r="B20" t="str">
            <v>1164000</v>
          </cell>
          <cell r="C20" t="str">
            <v>164000</v>
          </cell>
          <cell r="D20">
            <v>8</v>
          </cell>
          <cell r="E20">
            <v>1</v>
          </cell>
          <cell r="F20" t="str">
            <v>3/KK/PTK/III/2012</v>
          </cell>
          <cell r="H20">
            <v>164000</v>
          </cell>
          <cell r="I20" t="str">
            <v>Mesin - mesin</v>
          </cell>
          <cell r="J20">
            <v>10767500</v>
          </cell>
          <cell r="M20" t="str">
            <v>pembelian 1 Unit Compresor u/ workshop</v>
          </cell>
          <cell r="P20" t="str">
            <v/>
          </cell>
        </row>
        <row r="21">
          <cell r="B21" t="str">
            <v>1650615</v>
          </cell>
          <cell r="C21" t="str">
            <v>650615</v>
          </cell>
          <cell r="D21">
            <v>9</v>
          </cell>
          <cell r="E21">
            <v>1</v>
          </cell>
          <cell r="F21" t="str">
            <v>3/KK/PTK/III/2012</v>
          </cell>
          <cell r="H21">
            <v>650615</v>
          </cell>
          <cell r="I21" t="str">
            <v>Peralatan Kantor ( Suplies )</v>
          </cell>
          <cell r="J21">
            <v>19500</v>
          </cell>
          <cell r="M21" t="str">
            <v>Pembelian 1 bal tali u/ ikat compresor dimobil</v>
          </cell>
          <cell r="P21" t="str">
            <v/>
          </cell>
        </row>
        <row r="22">
          <cell r="B22" t="str">
            <v>1650704</v>
          </cell>
          <cell r="C22" t="str">
            <v>650704</v>
          </cell>
          <cell r="D22">
            <v>10</v>
          </cell>
          <cell r="E22">
            <v>1</v>
          </cell>
          <cell r="F22" t="str">
            <v>3/KK/PTK/III/2012</v>
          </cell>
          <cell r="H22">
            <v>650704</v>
          </cell>
          <cell r="I22" t="str">
            <v>Pemeliharaan Kendaraan</v>
          </cell>
          <cell r="J22">
            <v>573500</v>
          </cell>
          <cell r="M22" t="str">
            <v>Biaya tambal ban tractor dan trailler</v>
          </cell>
          <cell r="P22" t="str">
            <v/>
          </cell>
        </row>
        <row r="23">
          <cell r="B23" t="str">
            <v>3111140</v>
          </cell>
          <cell r="C23" t="str">
            <v>111140</v>
          </cell>
          <cell r="D23">
            <v>11</v>
          </cell>
          <cell r="E23">
            <v>1</v>
          </cell>
          <cell r="F23" t="str">
            <v>3/KK/PTK/III/2012</v>
          </cell>
          <cell r="H23">
            <v>111140</v>
          </cell>
          <cell r="I23" t="str">
            <v>Kas Pontianak</v>
          </cell>
          <cell r="K23">
            <v>11360500</v>
          </cell>
          <cell r="M23" t="str">
            <v>Pembelian 1 unit kompresor,1 bal tali dan tambal ban</v>
          </cell>
          <cell r="P23" t="str">
            <v/>
          </cell>
        </row>
        <row r="24">
          <cell r="B24" t="str">
            <v>1212128</v>
          </cell>
          <cell r="C24" t="str">
            <v>212128</v>
          </cell>
          <cell r="D24">
            <v>12</v>
          </cell>
          <cell r="E24">
            <v>1</v>
          </cell>
          <cell r="F24" t="str">
            <v>4/KK/PTK/III/2012</v>
          </cell>
          <cell r="H24">
            <v>212128</v>
          </cell>
          <cell r="I24" t="str">
            <v xml:space="preserve">Hutang Usaha - BBM </v>
          </cell>
          <cell r="J24">
            <v>2520000</v>
          </cell>
          <cell r="M24" t="str">
            <v>420 Liter Solar x Rp 6.000 Tgl 17 feb 2012 u/ Alat berat</v>
          </cell>
          <cell r="P24" t="str">
            <v/>
          </cell>
        </row>
        <row r="25">
          <cell r="B25" t="str">
            <v>2212128</v>
          </cell>
          <cell r="C25" t="str">
            <v>212128</v>
          </cell>
          <cell r="D25">
            <v>13</v>
          </cell>
          <cell r="E25">
            <v>1</v>
          </cell>
          <cell r="F25" t="str">
            <v>4/KK/PTK/III/2012</v>
          </cell>
          <cell r="H25">
            <v>212128</v>
          </cell>
          <cell r="I25" t="str">
            <v xml:space="preserve">Hutang Usaha - BBM </v>
          </cell>
          <cell r="J25">
            <v>3000000</v>
          </cell>
          <cell r="M25" t="str">
            <v>500 Liter Solar x Rp 6.000.- Tgl 18 feb 2012 u/ Alat Berat</v>
          </cell>
          <cell r="P25" t="str">
            <v/>
          </cell>
        </row>
        <row r="26">
          <cell r="B26" t="str">
            <v>4111140</v>
          </cell>
          <cell r="C26" t="str">
            <v>111140</v>
          </cell>
          <cell r="D26">
            <v>14</v>
          </cell>
          <cell r="E26">
            <v>1</v>
          </cell>
          <cell r="F26" t="str">
            <v>4/KK/PTK/III/2012</v>
          </cell>
          <cell r="H26">
            <v>111140</v>
          </cell>
          <cell r="I26" t="str">
            <v>Kas Pontianak</v>
          </cell>
          <cell r="K26">
            <v>5520000</v>
          </cell>
          <cell r="M26" t="str">
            <v>Pembelian 920 Liter Solar  u/ Alat Berat</v>
          </cell>
          <cell r="P26" t="str">
            <v/>
          </cell>
        </row>
        <row r="27">
          <cell r="B27" t="str">
            <v>1650503</v>
          </cell>
          <cell r="C27" t="str">
            <v>650503</v>
          </cell>
          <cell r="D27">
            <v>15</v>
          </cell>
          <cell r="E27">
            <v>1</v>
          </cell>
          <cell r="F27" t="str">
            <v>5/KK/PTK/III/2012</v>
          </cell>
          <cell r="H27">
            <v>650503</v>
          </cell>
          <cell r="I27" t="str">
            <v>Biaya dapur</v>
          </cell>
          <cell r="J27">
            <v>78000</v>
          </cell>
          <cell r="M27" t="str">
            <v>Biaya Makan + Minum Karyawan kantor ptk (Meta, Ralis, Sri) dalam rangka pembagian gaji KHL dan Borongan</v>
          </cell>
          <cell r="P27" t="str">
            <v/>
          </cell>
        </row>
        <row r="28">
          <cell r="B28" t="str">
            <v>5111140</v>
          </cell>
          <cell r="C28" t="str">
            <v>111140</v>
          </cell>
          <cell r="D28">
            <v>16</v>
          </cell>
          <cell r="E28">
            <v>1</v>
          </cell>
          <cell r="F28" t="str">
            <v>5/KK/PTK/III/2012</v>
          </cell>
          <cell r="H28">
            <v>111140</v>
          </cell>
          <cell r="I28" t="str">
            <v>Kas Pontianak</v>
          </cell>
          <cell r="K28">
            <v>78000</v>
          </cell>
          <cell r="M28" t="str">
            <v xml:space="preserve">Pembayaran Biaya Makan + Minum Karyawan kantor ptk (Meta, Ralis, Sri) </v>
          </cell>
          <cell r="P28" t="str">
            <v/>
          </cell>
        </row>
        <row r="29">
          <cell r="B29" t="str">
            <v>1213200</v>
          </cell>
          <cell r="C29" t="str">
            <v>213200</v>
          </cell>
          <cell r="D29">
            <v>17</v>
          </cell>
          <cell r="E29">
            <v>1</v>
          </cell>
          <cell r="F29" t="str">
            <v>6/KK/PTK/III/2012</v>
          </cell>
          <cell r="H29">
            <v>213200</v>
          </cell>
          <cell r="I29" t="str">
            <v>Biaya Yg Masih Harus Dibayar lainnya</v>
          </cell>
          <cell r="J29">
            <v>1290000</v>
          </cell>
          <cell r="M29" t="str">
            <v xml:space="preserve">Anggsuran ke3 Motor Supra (kantor) </v>
          </cell>
          <cell r="P29" t="str">
            <v/>
          </cell>
        </row>
        <row r="30">
          <cell r="B30" t="str">
            <v>1650614</v>
          </cell>
          <cell r="C30" t="str">
            <v>650614</v>
          </cell>
          <cell r="D30">
            <v>18</v>
          </cell>
          <cell r="E30">
            <v>1</v>
          </cell>
          <cell r="F30" t="str">
            <v>6/KK/PTK/III/2012</v>
          </cell>
          <cell r="H30">
            <v>650614</v>
          </cell>
          <cell r="I30" t="str">
            <v xml:space="preserve">Pos dan pengiriman </v>
          </cell>
          <cell r="J30">
            <v>2000</v>
          </cell>
          <cell r="M30" t="str">
            <v xml:space="preserve">Biaya Admin </v>
          </cell>
          <cell r="P30" t="str">
            <v/>
          </cell>
        </row>
        <row r="31">
          <cell r="B31" t="str">
            <v>6111140</v>
          </cell>
          <cell r="C31" t="str">
            <v>111140</v>
          </cell>
          <cell r="D31">
            <v>19</v>
          </cell>
          <cell r="E31">
            <v>1</v>
          </cell>
          <cell r="F31" t="str">
            <v>6/KK/PTK/III/2012</v>
          </cell>
          <cell r="H31">
            <v>111140</v>
          </cell>
          <cell r="I31" t="str">
            <v>Kas Pontianak</v>
          </cell>
          <cell r="K31">
            <v>1292000</v>
          </cell>
          <cell r="M31" t="str">
            <v xml:space="preserve">Pembayaran Anggsuran ke3 Motor Supra (kantor) </v>
          </cell>
          <cell r="P31" t="str">
            <v/>
          </cell>
        </row>
        <row r="32">
          <cell r="B32" t="str">
            <v>1130401</v>
          </cell>
          <cell r="C32" t="str">
            <v>130401</v>
          </cell>
          <cell r="D32">
            <v>20</v>
          </cell>
          <cell r="E32">
            <v>1</v>
          </cell>
          <cell r="F32" t="str">
            <v>7/KK/PTK/III/2012</v>
          </cell>
          <cell r="H32">
            <v>130401</v>
          </cell>
          <cell r="I32" t="str">
            <v>Jalan Utama Lebar 9 m</v>
          </cell>
          <cell r="J32">
            <v>13250000</v>
          </cell>
          <cell r="M32" t="str">
            <v>Tanah Sebanyak 53 Truk x Rp 250.000.- u/ Penimbunan Tanah Diparit Meaheng</v>
          </cell>
          <cell r="P32" t="str">
            <v/>
          </cell>
        </row>
        <row r="33">
          <cell r="B33" t="str">
            <v>7111140</v>
          </cell>
          <cell r="C33" t="str">
            <v>111140</v>
          </cell>
          <cell r="D33">
            <v>21</v>
          </cell>
          <cell r="E33">
            <v>1</v>
          </cell>
          <cell r="F33" t="str">
            <v>7/KK/PTK/III/2012</v>
          </cell>
          <cell r="H33">
            <v>111140</v>
          </cell>
          <cell r="I33" t="str">
            <v>Kas Pontianak</v>
          </cell>
          <cell r="K33">
            <v>13250000</v>
          </cell>
          <cell r="M33" t="str">
            <v>Pembelian Tanah Sebanyak 53 Truk x Rp 250.000.- u/ Penimbunan Tanah Diparit Meaheng</v>
          </cell>
          <cell r="P33" t="str">
            <v/>
          </cell>
        </row>
        <row r="34">
          <cell r="B34" t="str">
            <v>1650605</v>
          </cell>
          <cell r="C34" t="str">
            <v>650605</v>
          </cell>
          <cell r="D34">
            <v>22</v>
          </cell>
          <cell r="E34">
            <v>1</v>
          </cell>
          <cell r="F34" t="str">
            <v>8/KK/PTK/III/2012</v>
          </cell>
          <cell r="H34">
            <v>650605</v>
          </cell>
          <cell r="I34" t="str">
            <v>Tamu dan Representase sosial</v>
          </cell>
          <cell r="J34">
            <v>500000</v>
          </cell>
          <cell r="M34" t="str">
            <v>Permohonan Dana Konsumsi u/ membicarakan Permasalahan lahan milik Bp Husensius dikecamatan siantan</v>
          </cell>
          <cell r="P34" t="str">
            <v/>
          </cell>
        </row>
        <row r="35">
          <cell r="B35" t="str">
            <v>1650612</v>
          </cell>
          <cell r="C35" t="str">
            <v>650612</v>
          </cell>
          <cell r="D35">
            <v>23</v>
          </cell>
          <cell r="E35">
            <v>1</v>
          </cell>
          <cell r="F35" t="str">
            <v>8/KK/PTK/III/2012</v>
          </cell>
          <cell r="H35">
            <v>650612</v>
          </cell>
          <cell r="I35" t="str">
            <v>Biaya entertainment</v>
          </cell>
          <cell r="J35">
            <v>2700000</v>
          </cell>
          <cell r="M35" t="str">
            <v>Permohonan dana entertaint u/ membicarakan permasalahan lahan milik Bp Husensius dikecamatan siantan (rincian terlampir)</v>
          </cell>
          <cell r="P35" t="str">
            <v/>
          </cell>
        </row>
        <row r="36">
          <cell r="B36" t="str">
            <v>8111140</v>
          </cell>
          <cell r="C36" t="str">
            <v>111140</v>
          </cell>
          <cell r="D36">
            <v>24</v>
          </cell>
          <cell r="E36">
            <v>1</v>
          </cell>
          <cell r="F36" t="str">
            <v>8/KK/PTK/III/2012</v>
          </cell>
          <cell r="H36">
            <v>111140</v>
          </cell>
          <cell r="I36" t="str">
            <v>Kas Pontianak</v>
          </cell>
          <cell r="K36">
            <v>3200000</v>
          </cell>
          <cell r="M36" t="str">
            <v>Pembayaran biaya entertaint</v>
          </cell>
          <cell r="P36" t="str">
            <v/>
          </cell>
        </row>
        <row r="37">
          <cell r="B37" t="str">
            <v>1650613</v>
          </cell>
          <cell r="C37" t="str">
            <v>650613</v>
          </cell>
          <cell r="D37">
            <v>25</v>
          </cell>
          <cell r="E37">
            <v>1</v>
          </cell>
          <cell r="F37" t="str">
            <v>9/KK/PTK/III/2012</v>
          </cell>
          <cell r="H37">
            <v>650613</v>
          </cell>
          <cell r="I37" t="str">
            <v>Sumbangan</v>
          </cell>
          <cell r="J37">
            <v>7468000</v>
          </cell>
          <cell r="M37" t="str">
            <v>Perbaikan gorong-gorong dijalan parit tok adam</v>
          </cell>
          <cell r="P37" t="str">
            <v/>
          </cell>
        </row>
        <row r="38">
          <cell r="B38" t="str">
            <v>9111140</v>
          </cell>
          <cell r="C38" t="str">
            <v>111140</v>
          </cell>
          <cell r="D38">
            <v>26</v>
          </cell>
          <cell r="E38">
            <v>1</v>
          </cell>
          <cell r="F38" t="str">
            <v>9/KK/PTK/III/2012</v>
          </cell>
          <cell r="H38">
            <v>111140</v>
          </cell>
          <cell r="I38" t="str">
            <v>Kas Pontianak</v>
          </cell>
          <cell r="K38">
            <v>7468000</v>
          </cell>
          <cell r="M38" t="str">
            <v>Pembayaran Perbaikan gorong-gorong dijalan parit tok adam</v>
          </cell>
          <cell r="P38" t="str">
            <v/>
          </cell>
        </row>
        <row r="39">
          <cell r="B39" t="str">
            <v>2650612</v>
          </cell>
          <cell r="C39" t="str">
            <v>650612</v>
          </cell>
          <cell r="D39">
            <v>27</v>
          </cell>
          <cell r="E39">
            <v>2</v>
          </cell>
          <cell r="F39" t="str">
            <v>10/KK/PTK/III/2012</v>
          </cell>
          <cell r="H39">
            <v>650612</v>
          </cell>
          <cell r="I39" t="str">
            <v>Biaya entertainment</v>
          </cell>
          <cell r="J39">
            <v>1900000</v>
          </cell>
          <cell r="M39" t="str">
            <v>sewa mobil pajero u/ Tamu (Direksi dr Jkt)</v>
          </cell>
          <cell r="P39" t="str">
            <v/>
          </cell>
        </row>
        <row r="40">
          <cell r="B40" t="str">
            <v>10111140</v>
          </cell>
          <cell r="C40" t="str">
            <v>111140</v>
          </cell>
          <cell r="D40">
            <v>28</v>
          </cell>
          <cell r="E40">
            <v>2</v>
          </cell>
          <cell r="F40" t="str">
            <v>10/KK/PTK/III/2012</v>
          </cell>
          <cell r="H40">
            <v>111140</v>
          </cell>
          <cell r="I40" t="str">
            <v>Kas Pontianak</v>
          </cell>
          <cell r="K40">
            <v>1900000</v>
          </cell>
          <cell r="M40" t="str">
            <v>Pembayaran sewa mobil pajero u/ Tamu (Direksi dr Jkt)</v>
          </cell>
          <cell r="P40" t="str">
            <v/>
          </cell>
        </row>
        <row r="41">
          <cell r="B41" t="str">
            <v>2650503</v>
          </cell>
          <cell r="C41" t="str">
            <v>650503</v>
          </cell>
          <cell r="D41">
            <v>29</v>
          </cell>
          <cell r="E41">
            <v>2</v>
          </cell>
          <cell r="F41" t="str">
            <v>11/KK/PTK/III/2012</v>
          </cell>
          <cell r="H41">
            <v>650503</v>
          </cell>
          <cell r="I41" t="str">
            <v>Biaya dapur</v>
          </cell>
          <cell r="J41">
            <v>499200</v>
          </cell>
          <cell r="M41" t="str">
            <v>Belanja keperluan dapur mess A.9</v>
          </cell>
          <cell r="P41" t="str">
            <v/>
          </cell>
        </row>
        <row r="42">
          <cell r="B42" t="str">
            <v>11111140</v>
          </cell>
          <cell r="C42" t="str">
            <v>111140</v>
          </cell>
          <cell r="D42">
            <v>30</v>
          </cell>
          <cell r="E42">
            <v>2</v>
          </cell>
          <cell r="F42" t="str">
            <v>11/KK/PTK/III/2012</v>
          </cell>
          <cell r="H42">
            <v>111140</v>
          </cell>
          <cell r="I42" t="str">
            <v>Kas Pontianak</v>
          </cell>
          <cell r="K42">
            <v>499200</v>
          </cell>
          <cell r="M42" t="str">
            <v>Belanja keperluan dapur mess A.9</v>
          </cell>
          <cell r="P42" t="str">
            <v/>
          </cell>
        </row>
        <row r="43">
          <cell r="B43" t="str">
            <v>1181040</v>
          </cell>
          <cell r="C43" t="str">
            <v>181040</v>
          </cell>
          <cell r="D43">
            <v>31</v>
          </cell>
          <cell r="E43">
            <v>2</v>
          </cell>
          <cell r="F43" t="str">
            <v>12/KK/PTK/III/2012</v>
          </cell>
          <cell r="H43">
            <v>181040</v>
          </cell>
          <cell r="I43" t="str">
            <v>Ganti Rugi lahan</v>
          </cell>
          <cell r="J43">
            <v>14681250</v>
          </cell>
          <cell r="M43" t="str">
            <v>GRTT Diparit Tawakal Tahap 1</v>
          </cell>
          <cell r="P43" t="str">
            <v/>
          </cell>
        </row>
        <row r="44">
          <cell r="B44" t="str">
            <v>12111140</v>
          </cell>
          <cell r="C44" t="str">
            <v>111140</v>
          </cell>
          <cell r="D44">
            <v>32</v>
          </cell>
          <cell r="E44">
            <v>2</v>
          </cell>
          <cell r="F44" t="str">
            <v>12/KK/PTK/III/2012</v>
          </cell>
          <cell r="H44">
            <v>111140</v>
          </cell>
          <cell r="I44" t="str">
            <v>Kas Pontianak</v>
          </cell>
          <cell r="K44">
            <v>14681250</v>
          </cell>
          <cell r="M44" t="str">
            <v>Pembayaran GRTT Diparit Tawakal Tahap 1</v>
          </cell>
          <cell r="P44" t="str">
            <v/>
          </cell>
        </row>
        <row r="45">
          <cell r="B45" t="str">
            <v>13111140</v>
          </cell>
          <cell r="C45" t="str">
            <v>111140</v>
          </cell>
          <cell r="D45">
            <v>33</v>
          </cell>
          <cell r="E45">
            <v>2</v>
          </cell>
          <cell r="F45" t="str">
            <v>1/KM/PTK/III/2012</v>
          </cell>
          <cell r="H45">
            <v>111140</v>
          </cell>
          <cell r="I45" t="str">
            <v>Kas Pontianak</v>
          </cell>
          <cell r="J45">
            <v>1750000</v>
          </cell>
          <cell r="M45" t="str">
            <v>Terima Pengembalian Pinjaman ke 1/2 an Bp Tamba (Operator Ex)</v>
          </cell>
          <cell r="P45" t="str">
            <v/>
          </cell>
        </row>
        <row r="46">
          <cell r="B46" t="str">
            <v>1113310</v>
          </cell>
          <cell r="C46" t="str">
            <v>113310</v>
          </cell>
          <cell r="D46">
            <v>34</v>
          </cell>
          <cell r="E46">
            <v>2</v>
          </cell>
          <cell r="F46" t="str">
            <v>1/KM/PTK/III/2012</v>
          </cell>
          <cell r="H46">
            <v>113310</v>
          </cell>
          <cell r="I46" t="str">
            <v>Piutang Karyawan</v>
          </cell>
          <cell r="K46">
            <v>1750000</v>
          </cell>
          <cell r="M46" t="str">
            <v>Terima Pengembalian Pinjaman ke 1/2 an Bp Tamba (Operator Ex)</v>
          </cell>
          <cell r="P46" t="str">
            <v/>
          </cell>
        </row>
        <row r="47">
          <cell r="B47" t="str">
            <v>1650610</v>
          </cell>
          <cell r="C47" t="str">
            <v>650610</v>
          </cell>
          <cell r="D47">
            <v>35</v>
          </cell>
          <cell r="E47">
            <v>5</v>
          </cell>
          <cell r="F47" t="str">
            <v>13/KK/PTK/III/2012</v>
          </cell>
          <cell r="H47">
            <v>650610</v>
          </cell>
          <cell r="I47" t="str">
            <v>Pajak &amp; Iuran</v>
          </cell>
          <cell r="J47">
            <v>337000</v>
          </cell>
          <cell r="M47" t="str">
            <v>Biaya Pembayaran Pajak Motor KB 4837 QM</v>
          </cell>
          <cell r="P47" t="str">
            <v/>
          </cell>
        </row>
        <row r="48">
          <cell r="B48" t="str">
            <v>2650610</v>
          </cell>
          <cell r="C48" t="str">
            <v>650610</v>
          </cell>
          <cell r="D48">
            <v>36</v>
          </cell>
          <cell r="E48">
            <v>5</v>
          </cell>
          <cell r="F48" t="str">
            <v>13/KK/PTK/III/2012</v>
          </cell>
          <cell r="H48">
            <v>650610</v>
          </cell>
          <cell r="I48" t="str">
            <v>Pajak &amp; Iuran</v>
          </cell>
          <cell r="J48">
            <v>337000</v>
          </cell>
          <cell r="M48" t="str">
            <v>Biaya Pembayaran Pajak Motor KB 4845 QM</v>
          </cell>
          <cell r="P48" t="str">
            <v/>
          </cell>
        </row>
        <row r="49">
          <cell r="B49" t="str">
            <v>3650610</v>
          </cell>
          <cell r="C49" t="str">
            <v>650610</v>
          </cell>
          <cell r="D49">
            <v>37</v>
          </cell>
          <cell r="E49">
            <v>5</v>
          </cell>
          <cell r="F49" t="str">
            <v>13/KK/PTK/III/2012</v>
          </cell>
          <cell r="H49">
            <v>650610</v>
          </cell>
          <cell r="I49" t="str">
            <v>Pajak &amp; Iuran</v>
          </cell>
          <cell r="J49">
            <v>100000</v>
          </cell>
          <cell r="M49" t="str">
            <v>Pembayaran Jasa Pengurusan Pajak 2 Unit Sepeda Motor Megapro @ Rp50.000.-</v>
          </cell>
          <cell r="P49" t="str">
            <v/>
          </cell>
        </row>
        <row r="50">
          <cell r="B50" t="str">
            <v>14111140</v>
          </cell>
          <cell r="C50" t="str">
            <v>111140</v>
          </cell>
          <cell r="D50">
            <v>38</v>
          </cell>
          <cell r="E50">
            <v>5</v>
          </cell>
          <cell r="F50" t="str">
            <v>13/KK/PTK/III/2012</v>
          </cell>
          <cell r="H50">
            <v>111140</v>
          </cell>
          <cell r="I50" t="str">
            <v>Kas Pontianak</v>
          </cell>
          <cell r="K50">
            <v>774000</v>
          </cell>
          <cell r="M50" t="str">
            <v>Pembayaran Pajak Motor dan Jasa Pengurusan Pajak 2 Unit Sepeda Motor Megapro @ Rp50.000.-</v>
          </cell>
          <cell r="P50" t="str">
            <v/>
          </cell>
        </row>
        <row r="51">
          <cell r="B51" t="str">
            <v>1650502</v>
          </cell>
          <cell r="C51" t="str">
            <v>650502</v>
          </cell>
          <cell r="D51">
            <v>39</v>
          </cell>
          <cell r="E51">
            <v>5</v>
          </cell>
          <cell r="F51" t="str">
            <v>14/KK/PTK/III/2012</v>
          </cell>
          <cell r="H51">
            <v>650502</v>
          </cell>
          <cell r="I51" t="str">
            <v>Transport Umum</v>
          </cell>
          <cell r="J51">
            <v>13500</v>
          </cell>
          <cell r="M51" t="str">
            <v>Uang Jalan Ibu Mynaretta ke Kantor Pajak Tgl 15 Feb, 16 Feb, dan 02 Mar 2012 @ Rp 4.500.-</v>
          </cell>
          <cell r="P51" t="str">
            <v/>
          </cell>
        </row>
        <row r="52">
          <cell r="B52" t="str">
            <v>15111140</v>
          </cell>
          <cell r="C52" t="str">
            <v>111140</v>
          </cell>
          <cell r="D52">
            <v>40</v>
          </cell>
          <cell r="E52">
            <v>5</v>
          </cell>
          <cell r="F52" t="str">
            <v>14/KK/PTK/III/2012</v>
          </cell>
          <cell r="H52">
            <v>111140</v>
          </cell>
          <cell r="I52" t="str">
            <v>Kas Pontianak</v>
          </cell>
          <cell r="K52">
            <v>13500</v>
          </cell>
          <cell r="M52" t="str">
            <v>Pembayaran Uang Jalan Ibu Mynaretta ke Kantor Pajak Tgl 15 Feb, 16 Feb, dan 02 Mar 2012 @ Rp 4.500.-</v>
          </cell>
          <cell r="P52" t="str">
            <v/>
          </cell>
        </row>
        <row r="53">
          <cell r="B53" t="str">
            <v>3650503</v>
          </cell>
          <cell r="C53" t="str">
            <v>650503</v>
          </cell>
          <cell r="D53">
            <v>41</v>
          </cell>
          <cell r="E53">
            <v>5</v>
          </cell>
          <cell r="F53" t="str">
            <v>15/KK/PTK/III/2012</v>
          </cell>
          <cell r="H53">
            <v>650503</v>
          </cell>
          <cell r="I53" t="str">
            <v>Biaya dapur</v>
          </cell>
          <cell r="J53">
            <v>17000</v>
          </cell>
          <cell r="M53" t="str">
            <v>Refill Air Galon Pasqua 2 Galon u/ Kantor Ptk</v>
          </cell>
          <cell r="P53" t="str">
            <v/>
          </cell>
        </row>
        <row r="54">
          <cell r="B54" t="str">
            <v>4650503</v>
          </cell>
          <cell r="C54" t="str">
            <v>650503</v>
          </cell>
          <cell r="D54">
            <v>42</v>
          </cell>
          <cell r="E54">
            <v>5</v>
          </cell>
          <cell r="F54" t="str">
            <v>15/KK/PTK/III/2012</v>
          </cell>
          <cell r="H54">
            <v>650503</v>
          </cell>
          <cell r="I54" t="str">
            <v>Biaya dapur</v>
          </cell>
          <cell r="J54">
            <v>42500</v>
          </cell>
          <cell r="M54" t="str">
            <v>Refill Air Galon Pasqua 5 Galon u/ Mess A9</v>
          </cell>
          <cell r="P54" t="str">
            <v/>
          </cell>
        </row>
        <row r="55">
          <cell r="B55" t="str">
            <v>5650503</v>
          </cell>
          <cell r="C55" t="str">
            <v>650503</v>
          </cell>
          <cell r="D55">
            <v>43</v>
          </cell>
          <cell r="E55">
            <v>5</v>
          </cell>
          <cell r="F55" t="str">
            <v>15/KK/PTK/III/2012</v>
          </cell>
          <cell r="H55">
            <v>650503</v>
          </cell>
          <cell r="I55" t="str">
            <v>Biaya dapur</v>
          </cell>
          <cell r="J55">
            <v>100000</v>
          </cell>
          <cell r="M55" t="str">
            <v>refill 1 Buah Tabung Gas LPG 12 Kg u/ Mess A9</v>
          </cell>
          <cell r="P55" t="str">
            <v/>
          </cell>
        </row>
        <row r="56">
          <cell r="B56" t="str">
            <v>16111140</v>
          </cell>
          <cell r="C56" t="str">
            <v>111140</v>
          </cell>
          <cell r="D56">
            <v>44</v>
          </cell>
          <cell r="E56">
            <v>5</v>
          </cell>
          <cell r="F56" t="str">
            <v>15/KK/PTK/III/2012</v>
          </cell>
          <cell r="H56">
            <v>111140</v>
          </cell>
          <cell r="I56" t="str">
            <v>Kas Pontianak</v>
          </cell>
          <cell r="K56">
            <v>159500</v>
          </cell>
          <cell r="M56" t="str">
            <v>Pembelian Agua dan tabung aqua</v>
          </cell>
          <cell r="P56" t="str">
            <v/>
          </cell>
        </row>
        <row r="57">
          <cell r="B57" t="str">
            <v>17111140</v>
          </cell>
          <cell r="C57" t="str">
            <v>111140</v>
          </cell>
          <cell r="D57">
            <v>45</v>
          </cell>
          <cell r="E57">
            <v>6</v>
          </cell>
          <cell r="F57" t="str">
            <v>2/KM/PTK/III/2012</v>
          </cell>
          <cell r="H57">
            <v>111140</v>
          </cell>
          <cell r="I57" t="str">
            <v>Kas Pontianak</v>
          </cell>
          <cell r="J57">
            <v>158000000</v>
          </cell>
          <cell r="M57" t="str">
            <v>Terima Tunai u/ Pengisian Petty Cash dan Operasional PT. MAS</v>
          </cell>
          <cell r="P57" t="str">
            <v/>
          </cell>
        </row>
        <row r="58">
          <cell r="B58" t="str">
            <v>1111241</v>
          </cell>
          <cell r="C58" t="str">
            <v>111241</v>
          </cell>
          <cell r="D58">
            <v>46</v>
          </cell>
          <cell r="E58">
            <v>6</v>
          </cell>
          <cell r="F58" t="str">
            <v>2/KM/PTK/III/2012</v>
          </cell>
          <cell r="H58">
            <v>111241</v>
          </cell>
          <cell r="I58" t="str">
            <v>Ayat Silang</v>
          </cell>
          <cell r="K58">
            <v>158000000</v>
          </cell>
          <cell r="M58" t="str">
            <v>Terima Tunai u/ Pengisian Petty Cash dan Operasional PT. MAS</v>
          </cell>
          <cell r="P58" t="str">
            <v/>
          </cell>
        </row>
        <row r="59">
          <cell r="B59" t="str">
            <v>1650401</v>
          </cell>
          <cell r="C59" t="str">
            <v>650401</v>
          </cell>
          <cell r="D59">
            <v>47</v>
          </cell>
          <cell r="E59">
            <v>6</v>
          </cell>
          <cell r="F59" t="str">
            <v>16/KK/PTK/III/2012</v>
          </cell>
          <cell r="H59">
            <v>650401</v>
          </cell>
          <cell r="I59" t="str">
            <v>Perjalanan dan Penginapan</v>
          </cell>
          <cell r="J59">
            <v>235000</v>
          </cell>
          <cell r="M59" t="str">
            <v>Biaya - Biaya Perjalanan Dinas Bp Lesman Simbolon Tgl 06 Maret 2012 (Cgk _ Pnk)</v>
          </cell>
          <cell r="P59" t="str">
            <v/>
          </cell>
        </row>
        <row r="60">
          <cell r="B60" t="str">
            <v>18111140</v>
          </cell>
          <cell r="C60" t="str">
            <v>111140</v>
          </cell>
          <cell r="D60">
            <v>48</v>
          </cell>
          <cell r="E60">
            <v>6</v>
          </cell>
          <cell r="F60" t="str">
            <v>16/KK/PTK/III/2012</v>
          </cell>
          <cell r="H60">
            <v>111140</v>
          </cell>
          <cell r="I60" t="str">
            <v>Kas Pontianak</v>
          </cell>
          <cell r="K60">
            <v>235000</v>
          </cell>
          <cell r="M60" t="str">
            <v>Pembayaran Biaya Perjalanan Dinas Bp Lesman Simbolon Tgl 06 Maret 2012 (Cgk _ Pnk)</v>
          </cell>
          <cell r="P60" t="str">
            <v/>
          </cell>
        </row>
        <row r="61">
          <cell r="B61" t="str">
            <v>2650401</v>
          </cell>
          <cell r="C61" t="str">
            <v>650401</v>
          </cell>
          <cell r="D61">
            <v>49</v>
          </cell>
          <cell r="E61">
            <v>6</v>
          </cell>
          <cell r="F61" t="str">
            <v>17/KK/PTK/III/2012</v>
          </cell>
          <cell r="H61">
            <v>650401</v>
          </cell>
          <cell r="I61" t="str">
            <v>Perjalanan dan Penginapan</v>
          </cell>
          <cell r="J61">
            <v>760000</v>
          </cell>
          <cell r="M61" t="str">
            <v>Biaya - Biaya Perjalanan Dinas Bp Lesman Simbolon Tgl 01 Maret 2012 (Cgk _ Pnk)</v>
          </cell>
          <cell r="P61" t="str">
            <v/>
          </cell>
        </row>
        <row r="62">
          <cell r="B62" t="str">
            <v>19111140</v>
          </cell>
          <cell r="C62" t="str">
            <v>111140</v>
          </cell>
          <cell r="D62">
            <v>50</v>
          </cell>
          <cell r="E62">
            <v>6</v>
          </cell>
          <cell r="F62" t="str">
            <v>17/KK/PTK/III/2012</v>
          </cell>
          <cell r="H62">
            <v>111140</v>
          </cell>
          <cell r="I62" t="str">
            <v>Kas Pontianak</v>
          </cell>
          <cell r="K62">
            <v>760000</v>
          </cell>
          <cell r="M62" t="str">
            <v>Pembayaran Biaya Perjalanan Dinas Bp Lesman Simbolon Tgl 01 Maret 2012 (Cgk _ Pnk)</v>
          </cell>
          <cell r="P62" t="str">
            <v/>
          </cell>
        </row>
        <row r="63">
          <cell r="B63" t="str">
            <v>1182010</v>
          </cell>
          <cell r="C63" t="str">
            <v>182010</v>
          </cell>
          <cell r="D63">
            <v>51</v>
          </cell>
          <cell r="E63">
            <v>6</v>
          </cell>
          <cell r="F63" t="str">
            <v>18/KK/PTK/III/2012</v>
          </cell>
          <cell r="H63">
            <v>182010</v>
          </cell>
          <cell r="I63" t="str">
            <v>Tanah Besertifikat</v>
          </cell>
          <cell r="J63">
            <v>18843000</v>
          </cell>
          <cell r="M63" t="str">
            <v>Tanah an Bp Hamzah dengan Luas 17.130m2 No Sertifikat = 1214 yang terletak dipanca Bakti (R3)</v>
          </cell>
          <cell r="P63" t="str">
            <v/>
          </cell>
        </row>
        <row r="64">
          <cell r="B64" t="str">
            <v>20111140</v>
          </cell>
          <cell r="C64" t="str">
            <v>111140</v>
          </cell>
          <cell r="D64">
            <v>52</v>
          </cell>
          <cell r="E64">
            <v>6</v>
          </cell>
          <cell r="F64" t="str">
            <v>18/KK/PTK/III/2012</v>
          </cell>
          <cell r="H64">
            <v>111140</v>
          </cell>
          <cell r="I64" t="str">
            <v>Kas Pontianak</v>
          </cell>
          <cell r="K64">
            <v>18843000</v>
          </cell>
          <cell r="M64" t="str">
            <v>Pembelian Tanah an Bp Hamzah dengan Luas 17.130m2 No Sertifikat = 1214 yang terletak dipanca Bakti (R3)</v>
          </cell>
          <cell r="P64" t="str">
            <v/>
          </cell>
        </row>
        <row r="65">
          <cell r="B65" t="str">
            <v>1650501</v>
          </cell>
          <cell r="C65" t="str">
            <v>650501</v>
          </cell>
          <cell r="D65">
            <v>53</v>
          </cell>
          <cell r="E65">
            <v>6</v>
          </cell>
          <cell r="F65" t="str">
            <v>19/KK/PTK/III/2012</v>
          </cell>
          <cell r="H65">
            <v>650501</v>
          </cell>
          <cell r="I65" t="str">
            <v>Transport Staff / Pegawai</v>
          </cell>
          <cell r="J65">
            <v>480000</v>
          </cell>
          <cell r="M65" t="str">
            <v>Biaya - Biaya Operasional Bp Lesman Simbolon - BBM B 1573 VR</v>
          </cell>
          <cell r="P65" t="str">
            <v/>
          </cell>
        </row>
        <row r="66">
          <cell r="B66" t="str">
            <v>1650602</v>
          </cell>
          <cell r="C66" t="str">
            <v>650602</v>
          </cell>
          <cell r="D66">
            <v>54</v>
          </cell>
          <cell r="E66">
            <v>6</v>
          </cell>
          <cell r="F66" t="str">
            <v>19/KK/PTK/III/2012</v>
          </cell>
          <cell r="H66">
            <v>650602</v>
          </cell>
          <cell r="I66" t="str">
            <v>Fotocopy , ATK dan Percetakan</v>
          </cell>
          <cell r="J66">
            <v>295000</v>
          </cell>
          <cell r="M66" t="str">
            <v>Biaya - Biaya Operasional Bp Lesman Simbolon - fc dan jilid dokumen</v>
          </cell>
          <cell r="P66" t="str">
            <v/>
          </cell>
        </row>
        <row r="67">
          <cell r="B67" t="str">
            <v>3650401</v>
          </cell>
          <cell r="C67" t="str">
            <v>650401</v>
          </cell>
          <cell r="D67">
            <v>55</v>
          </cell>
          <cell r="E67">
            <v>6</v>
          </cell>
          <cell r="F67" t="str">
            <v>19/KK/PTK/III/2012</v>
          </cell>
          <cell r="H67">
            <v>650401</v>
          </cell>
          <cell r="I67" t="str">
            <v>Perjalanan dan Penginapan</v>
          </cell>
          <cell r="J67">
            <v>135000</v>
          </cell>
          <cell r="M67" t="str">
            <v>Biaya - Biaya Operasional Bp Lesman Simbolon - BBM B 1573 VR + konsumsi (survey bibit)</v>
          </cell>
          <cell r="P67" t="str">
            <v/>
          </cell>
        </row>
        <row r="68">
          <cell r="B68" t="str">
            <v>2650605</v>
          </cell>
          <cell r="C68" t="str">
            <v>650605</v>
          </cell>
          <cell r="D68">
            <v>56</v>
          </cell>
          <cell r="E68">
            <v>6</v>
          </cell>
          <cell r="F68" t="str">
            <v>19/KK/PTK/III/2012</v>
          </cell>
          <cell r="H68">
            <v>650605</v>
          </cell>
          <cell r="I68" t="str">
            <v>Tamu dan Representase sosial</v>
          </cell>
          <cell r="J68">
            <v>111650</v>
          </cell>
          <cell r="M68" t="str">
            <v>Biaya - Biaya Operasional Bp Lesman Simbolon - makan bersama kepala desa wajok hilir</v>
          </cell>
          <cell r="P68" t="str">
            <v/>
          </cell>
        </row>
        <row r="69">
          <cell r="B69" t="str">
            <v>3650612</v>
          </cell>
          <cell r="C69" t="str">
            <v>650612</v>
          </cell>
          <cell r="D69">
            <v>57</v>
          </cell>
          <cell r="E69">
            <v>6</v>
          </cell>
          <cell r="F69" t="str">
            <v>19/KK/PTK/III/2012</v>
          </cell>
          <cell r="H69">
            <v>650612</v>
          </cell>
          <cell r="I69" t="str">
            <v>Biaya entertainment</v>
          </cell>
          <cell r="J69">
            <v>954250</v>
          </cell>
          <cell r="M69" t="str">
            <v>Biaya - Biaya Operasional Bp Lesman Simbolon - makan bersama rombongan Bp Ruspandi</v>
          </cell>
          <cell r="P69" t="str">
            <v/>
          </cell>
        </row>
        <row r="70">
          <cell r="B70" t="str">
            <v>3650605</v>
          </cell>
          <cell r="C70" t="str">
            <v>650605</v>
          </cell>
          <cell r="D70">
            <v>58</v>
          </cell>
          <cell r="E70">
            <v>6</v>
          </cell>
          <cell r="F70" t="str">
            <v>19/KK/PTK/III/2012</v>
          </cell>
          <cell r="H70">
            <v>650605</v>
          </cell>
          <cell r="I70" t="str">
            <v>Tamu dan Representase sosial</v>
          </cell>
          <cell r="J70">
            <v>139000</v>
          </cell>
          <cell r="M70" t="str">
            <v>Biaya - Biaya Operasional Bp Lesman Simbolon - konsumsi dan makan di lapangan</v>
          </cell>
          <cell r="P70" t="str">
            <v/>
          </cell>
        </row>
        <row r="71">
          <cell r="B71" t="str">
            <v>6650503</v>
          </cell>
          <cell r="C71" t="str">
            <v>650503</v>
          </cell>
          <cell r="D71">
            <v>59</v>
          </cell>
          <cell r="E71">
            <v>6</v>
          </cell>
          <cell r="F71" t="str">
            <v>19/KK/PTK/III/2012</v>
          </cell>
          <cell r="H71">
            <v>650503</v>
          </cell>
          <cell r="I71" t="str">
            <v>Biaya dapur</v>
          </cell>
          <cell r="J71">
            <v>205800</v>
          </cell>
          <cell r="M71" t="str">
            <v>Biaya - Biaya Operasional Bp Lesman Simbolon - makan (AKR)</v>
          </cell>
          <cell r="P71" t="str">
            <v/>
          </cell>
        </row>
        <row r="72">
          <cell r="B72" t="str">
            <v>21111140</v>
          </cell>
          <cell r="C72" t="str">
            <v>111140</v>
          </cell>
          <cell r="D72">
            <v>60</v>
          </cell>
          <cell r="E72">
            <v>6</v>
          </cell>
          <cell r="F72" t="str">
            <v>19/KK/PTK/III/2012</v>
          </cell>
          <cell r="H72">
            <v>111140</v>
          </cell>
          <cell r="I72" t="str">
            <v>Kas Pontianak</v>
          </cell>
          <cell r="K72">
            <v>2320700</v>
          </cell>
          <cell r="M72" t="str">
            <v>Pembayaran Biaya operasional Bpk Lesman</v>
          </cell>
          <cell r="P72" t="str">
            <v/>
          </cell>
        </row>
        <row r="73">
          <cell r="B73" t="str">
            <v>2650602</v>
          </cell>
          <cell r="C73" t="str">
            <v>650602</v>
          </cell>
          <cell r="D73">
            <v>61</v>
          </cell>
          <cell r="E73">
            <v>6</v>
          </cell>
          <cell r="F73" t="str">
            <v>20/KK/PTK/III/2012</v>
          </cell>
          <cell r="H73">
            <v>650602</v>
          </cell>
          <cell r="I73" t="str">
            <v>Fotocopy , ATK dan Percetakan</v>
          </cell>
          <cell r="J73">
            <v>10000</v>
          </cell>
          <cell r="M73" t="str">
            <v>Biaya Perbaikan Jilid Laporan Keuangan 2012</v>
          </cell>
          <cell r="P73" t="str">
            <v/>
          </cell>
        </row>
        <row r="74">
          <cell r="B74" t="str">
            <v>22111140</v>
          </cell>
          <cell r="C74" t="str">
            <v>111140</v>
          </cell>
          <cell r="D74">
            <v>62</v>
          </cell>
          <cell r="E74">
            <v>6</v>
          </cell>
          <cell r="F74" t="str">
            <v>20/KK/PTK/III/2012</v>
          </cell>
          <cell r="H74">
            <v>111140</v>
          </cell>
          <cell r="I74" t="str">
            <v>Kas Pontianak</v>
          </cell>
          <cell r="K74">
            <v>10000</v>
          </cell>
          <cell r="M74" t="str">
            <v>Biaya Perbaikan Jilid Laporan Keuangan 2012</v>
          </cell>
          <cell r="P74" t="str">
            <v/>
          </cell>
        </row>
        <row r="75">
          <cell r="B75" t="str">
            <v>7650503</v>
          </cell>
          <cell r="C75" t="str">
            <v>650503</v>
          </cell>
          <cell r="D75">
            <v>63</v>
          </cell>
          <cell r="E75">
            <v>7</v>
          </cell>
          <cell r="F75" t="str">
            <v>21/KK/PTK/III/2012</v>
          </cell>
          <cell r="H75">
            <v>650503</v>
          </cell>
          <cell r="I75" t="str">
            <v>Biaya dapur</v>
          </cell>
          <cell r="J75">
            <v>498650</v>
          </cell>
          <cell r="M75" t="str">
            <v>Belanja keperluan dapur mess A.9</v>
          </cell>
          <cell r="P75" t="str">
            <v/>
          </cell>
        </row>
        <row r="76">
          <cell r="B76" t="str">
            <v>23111140</v>
          </cell>
          <cell r="C76" t="str">
            <v>111140</v>
          </cell>
          <cell r="D76">
            <v>64</v>
          </cell>
          <cell r="E76">
            <v>7</v>
          </cell>
          <cell r="F76" t="str">
            <v>21/KK/PTK/III/2012</v>
          </cell>
          <cell r="H76">
            <v>111140</v>
          </cell>
          <cell r="I76" t="str">
            <v>Kas Pontianak</v>
          </cell>
          <cell r="K76">
            <v>498650</v>
          </cell>
          <cell r="M76" t="str">
            <v>Belanja keperluan dapur mess A.9</v>
          </cell>
          <cell r="P76" t="str">
            <v/>
          </cell>
        </row>
        <row r="77">
          <cell r="B77" t="str">
            <v>1130101</v>
          </cell>
          <cell r="C77" t="str">
            <v>130101</v>
          </cell>
          <cell r="D77">
            <v>65</v>
          </cell>
          <cell r="E77">
            <v>7</v>
          </cell>
          <cell r="F77" t="str">
            <v>22/KK/PTK/III/2012</v>
          </cell>
          <cell r="H77">
            <v>130101</v>
          </cell>
          <cell r="I77" t="str">
            <v>Rintis Blok &amp; blok sementara</v>
          </cell>
          <cell r="J77">
            <v>891000</v>
          </cell>
          <cell r="M77" t="str">
            <v>Biaya Operasional (makan + minum) pemasangan patok lahan sertifikat diwilayah bukit riel</v>
          </cell>
          <cell r="P77" t="str">
            <v/>
          </cell>
        </row>
        <row r="78">
          <cell r="B78" t="str">
            <v>24111140</v>
          </cell>
          <cell r="C78" t="str">
            <v>111140</v>
          </cell>
          <cell r="D78">
            <v>66</v>
          </cell>
          <cell r="E78">
            <v>7</v>
          </cell>
          <cell r="F78" t="str">
            <v>22/KK/PTK/III/2012</v>
          </cell>
          <cell r="H78">
            <v>111140</v>
          </cell>
          <cell r="I78" t="str">
            <v>Kas Pontianak</v>
          </cell>
          <cell r="K78">
            <v>891000</v>
          </cell>
          <cell r="M78" t="str">
            <v>Biaya Operasional (makan + minum) pemasangan patok lahan sertifikat diwilayah bukit riel</v>
          </cell>
          <cell r="P78" t="str">
            <v/>
          </cell>
        </row>
        <row r="79">
          <cell r="B79" t="str">
            <v>4650401</v>
          </cell>
          <cell r="C79" t="str">
            <v>650401</v>
          </cell>
          <cell r="D79">
            <v>67</v>
          </cell>
          <cell r="E79">
            <v>7</v>
          </cell>
          <cell r="F79" t="str">
            <v>23/KK/PTK/III/2012</v>
          </cell>
          <cell r="H79">
            <v>650401</v>
          </cell>
          <cell r="I79" t="str">
            <v>Perjalanan dan Penginapan</v>
          </cell>
          <cell r="J79">
            <v>2250000</v>
          </cell>
          <cell r="M79" t="str">
            <v>Biaya Perjalanan Dinas Bp Denny Siahaan Ke Medan</v>
          </cell>
          <cell r="P79" t="str">
            <v/>
          </cell>
        </row>
        <row r="80">
          <cell r="B80" t="str">
            <v>25111140</v>
          </cell>
          <cell r="C80" t="str">
            <v>111140</v>
          </cell>
          <cell r="D80">
            <v>68</v>
          </cell>
          <cell r="E80">
            <v>7</v>
          </cell>
          <cell r="F80" t="str">
            <v>23/KK/PTK/III/2012</v>
          </cell>
          <cell r="H80">
            <v>111140</v>
          </cell>
          <cell r="I80" t="str">
            <v>Kas Pontianak</v>
          </cell>
          <cell r="K80">
            <v>2250000</v>
          </cell>
          <cell r="M80" t="str">
            <v>Biaya Perjalanan Dinas Bp Denny Siahaan Ke Medan</v>
          </cell>
          <cell r="P80" t="str">
            <v/>
          </cell>
        </row>
        <row r="81">
          <cell r="B81" t="str">
            <v>5650401</v>
          </cell>
          <cell r="C81" t="str">
            <v>650401</v>
          </cell>
          <cell r="D81">
            <v>69</v>
          </cell>
          <cell r="E81">
            <v>7</v>
          </cell>
          <cell r="F81" t="str">
            <v>24/KK/PTK/III/2012</v>
          </cell>
          <cell r="H81">
            <v>650401</v>
          </cell>
          <cell r="I81" t="str">
            <v>Perjalanan dan Penginapan</v>
          </cell>
          <cell r="J81">
            <v>1965000</v>
          </cell>
          <cell r="M81" t="str">
            <v>Biaya - Biaya Perjalanan Dinas Bp Denny Siahaan Ke Medan</v>
          </cell>
          <cell r="P81" t="str">
            <v/>
          </cell>
        </row>
        <row r="82">
          <cell r="B82" t="str">
            <v>26111140</v>
          </cell>
          <cell r="C82" t="str">
            <v>111140</v>
          </cell>
          <cell r="D82">
            <v>70</v>
          </cell>
          <cell r="E82">
            <v>7</v>
          </cell>
          <cell r="F82" t="str">
            <v>24/KK/PTK/III/2012</v>
          </cell>
          <cell r="H82">
            <v>111140</v>
          </cell>
          <cell r="I82" t="str">
            <v>Kas Pontianak</v>
          </cell>
          <cell r="K82">
            <v>1965000</v>
          </cell>
          <cell r="M82" t="str">
            <v>Biaya Perjalanan Dinas Bp Denny Siahaan Ke Medan</v>
          </cell>
          <cell r="P82" t="str">
            <v/>
          </cell>
        </row>
        <row r="83">
          <cell r="B83" t="str">
            <v>4650612</v>
          </cell>
          <cell r="C83" t="str">
            <v>650612</v>
          </cell>
          <cell r="D83">
            <v>71</v>
          </cell>
          <cell r="E83">
            <v>7</v>
          </cell>
          <cell r="F83" t="str">
            <v>25/KK/PTK/III/2012</v>
          </cell>
          <cell r="H83">
            <v>650612</v>
          </cell>
          <cell r="I83" t="str">
            <v>Biaya entertainment</v>
          </cell>
          <cell r="J83">
            <v>3000000</v>
          </cell>
          <cell r="M83" t="str">
            <v>Dana Taktis u/ Bp Ruspandi (Sekda Bag Pertanahan Kab Pontianak) dalam rangka urusan masalah claim pengungsi atas lahan PT. MAS</v>
          </cell>
          <cell r="P83" t="str">
            <v/>
          </cell>
        </row>
        <row r="84">
          <cell r="B84" t="str">
            <v>27111140</v>
          </cell>
          <cell r="C84" t="str">
            <v>111140</v>
          </cell>
          <cell r="D84">
            <v>72</v>
          </cell>
          <cell r="E84">
            <v>7</v>
          </cell>
          <cell r="F84" t="str">
            <v>25/KK/PTK/III/2012</v>
          </cell>
          <cell r="H84">
            <v>111140</v>
          </cell>
          <cell r="I84" t="str">
            <v>Kas Pontianak</v>
          </cell>
          <cell r="K84">
            <v>3000000</v>
          </cell>
          <cell r="M84" t="str">
            <v>Pembayaran  Dana Taktis u/ Bp Ruspandi (Sekda Bag Pertanahan Kab Pontianak) dalam rangka urusan masalah claim pengungsi atas lahan PT. MAS</v>
          </cell>
          <cell r="P84" t="str">
            <v/>
          </cell>
        </row>
        <row r="85">
          <cell r="B85" t="str">
            <v>1650202</v>
          </cell>
          <cell r="C85" t="str">
            <v>650202</v>
          </cell>
          <cell r="D85">
            <v>73</v>
          </cell>
          <cell r="E85">
            <v>7</v>
          </cell>
          <cell r="F85" t="str">
            <v>26/KK/PTK/III/2012</v>
          </cell>
          <cell r="H85">
            <v>650202</v>
          </cell>
          <cell r="I85" t="str">
            <v>Meal Allowance Staff dan Transport</v>
          </cell>
          <cell r="J85">
            <v>362000</v>
          </cell>
          <cell r="M85" t="str">
            <v>Tunjangan Uang Makan 21/29 x Rp 500.000.- Bulan Feb 2012 an Bp Heriyanto</v>
          </cell>
          <cell r="P85" t="str">
            <v/>
          </cell>
        </row>
        <row r="86">
          <cell r="B86" t="str">
            <v>28111140</v>
          </cell>
          <cell r="C86" t="str">
            <v>111140</v>
          </cell>
          <cell r="D86">
            <v>74</v>
          </cell>
          <cell r="E86">
            <v>7</v>
          </cell>
          <cell r="F86" t="str">
            <v>26/KK/PTK/III/2012</v>
          </cell>
          <cell r="H86">
            <v>111140</v>
          </cell>
          <cell r="I86" t="str">
            <v>Kas Pontianak</v>
          </cell>
          <cell r="K86">
            <v>362000</v>
          </cell>
          <cell r="M86" t="str">
            <v>Pembayaran Tunjangan Uang Makan 21/29 x Rp 500.000.- Bulan Feb 2012 an Bp Heriyanto</v>
          </cell>
          <cell r="P86" t="str">
            <v/>
          </cell>
        </row>
        <row r="87">
          <cell r="B87" t="str">
            <v>4650605</v>
          </cell>
          <cell r="C87" t="str">
            <v>650605</v>
          </cell>
          <cell r="D87">
            <v>75</v>
          </cell>
          <cell r="E87">
            <v>7</v>
          </cell>
          <cell r="F87" t="str">
            <v>27/KK/PTK/III/2012</v>
          </cell>
          <cell r="H87">
            <v>650605</v>
          </cell>
          <cell r="I87" t="str">
            <v>Tamu dan Representase sosial</v>
          </cell>
          <cell r="J87">
            <v>355500</v>
          </cell>
          <cell r="M87" t="str">
            <v>Biaya - Biaya Operasional Manager Humas</v>
          </cell>
          <cell r="P87" t="str">
            <v/>
          </cell>
        </row>
        <row r="88">
          <cell r="B88" t="str">
            <v>29111140</v>
          </cell>
          <cell r="C88" t="str">
            <v>111140</v>
          </cell>
          <cell r="D88">
            <v>76</v>
          </cell>
          <cell r="E88">
            <v>7</v>
          </cell>
          <cell r="F88" t="str">
            <v>27/KK/PTK/III/2012</v>
          </cell>
          <cell r="H88">
            <v>111140</v>
          </cell>
          <cell r="I88" t="str">
            <v>Kas Pontianak</v>
          </cell>
          <cell r="K88">
            <v>355500</v>
          </cell>
          <cell r="M88" t="str">
            <v>Biaya - Biaya Operasional Manager Humas</v>
          </cell>
          <cell r="P88" t="str">
            <v/>
          </cell>
        </row>
        <row r="89">
          <cell r="B89" t="str">
            <v>5650605</v>
          </cell>
          <cell r="C89" t="str">
            <v>650605</v>
          </cell>
          <cell r="D89">
            <v>77</v>
          </cell>
          <cell r="E89">
            <v>7</v>
          </cell>
          <cell r="F89" t="str">
            <v>28/KK/PTK/III/2012</v>
          </cell>
          <cell r="H89">
            <v>650605</v>
          </cell>
          <cell r="I89" t="str">
            <v>Tamu dan Representase sosial</v>
          </cell>
          <cell r="J89">
            <v>104500</v>
          </cell>
          <cell r="M89" t="str">
            <v>Biaya konsumsi 3 anggota polsek dan 5 anggota humas ke teluk dalam</v>
          </cell>
          <cell r="P89" t="str">
            <v/>
          </cell>
        </row>
        <row r="90">
          <cell r="B90" t="str">
            <v>30111140</v>
          </cell>
          <cell r="C90" t="str">
            <v>111140</v>
          </cell>
          <cell r="D90">
            <v>78</v>
          </cell>
          <cell r="E90">
            <v>7</v>
          </cell>
          <cell r="F90" t="str">
            <v>28/KK/PTK/III/2012</v>
          </cell>
          <cell r="H90">
            <v>111140</v>
          </cell>
          <cell r="I90" t="str">
            <v>Kas Pontianak</v>
          </cell>
          <cell r="K90">
            <v>104500</v>
          </cell>
          <cell r="M90" t="str">
            <v>Biaya konsumsi 3 anggota polsek dan 5 anggota humas ke teluk dalam</v>
          </cell>
          <cell r="P90" t="str">
            <v/>
          </cell>
        </row>
        <row r="91">
          <cell r="B91" t="str">
            <v>1650603</v>
          </cell>
          <cell r="C91" t="str">
            <v>650603</v>
          </cell>
          <cell r="D91">
            <v>79</v>
          </cell>
          <cell r="E91">
            <v>7</v>
          </cell>
          <cell r="F91" t="str">
            <v>29/KK/PTK/III/2012</v>
          </cell>
          <cell r="H91">
            <v>650603</v>
          </cell>
          <cell r="I91" t="str">
            <v xml:space="preserve">Telekomunikasi </v>
          </cell>
          <cell r="J91">
            <v>52000</v>
          </cell>
          <cell r="M91" t="str">
            <v>Biaya isi ulang pulsa telkom flash u/ modem internet kantor wajok</v>
          </cell>
          <cell r="P91" t="str">
            <v/>
          </cell>
        </row>
        <row r="92">
          <cell r="B92" t="str">
            <v>31111140</v>
          </cell>
          <cell r="C92" t="str">
            <v>111140</v>
          </cell>
          <cell r="D92">
            <v>80</v>
          </cell>
          <cell r="E92">
            <v>7</v>
          </cell>
          <cell r="F92" t="str">
            <v>29/KK/PTK/III/2012</v>
          </cell>
          <cell r="H92">
            <v>111140</v>
          </cell>
          <cell r="I92" t="str">
            <v>Kas Pontianak</v>
          </cell>
          <cell r="K92">
            <v>52000</v>
          </cell>
          <cell r="M92" t="str">
            <v>Biaya isi ulang pulsa telkom flash u/ modem internet kantor wajok</v>
          </cell>
          <cell r="P92" t="str">
            <v/>
          </cell>
        </row>
        <row r="93">
          <cell r="B93" t="str">
            <v>6650401</v>
          </cell>
          <cell r="C93" t="str">
            <v>650401</v>
          </cell>
          <cell r="D93">
            <v>81</v>
          </cell>
          <cell r="E93">
            <v>7</v>
          </cell>
          <cell r="F93" t="str">
            <v>30/KK/PTK/III/2012</v>
          </cell>
          <cell r="H93">
            <v>650401</v>
          </cell>
          <cell r="I93" t="str">
            <v>Perjalanan dan Penginapan</v>
          </cell>
          <cell r="J93">
            <v>150000</v>
          </cell>
          <cell r="M93" t="str">
            <v>Biaya makan EM, KTU dan 2 org mandor Lap saat mengantar mandor ke lokasi pembibitan di mempawah u/ seleksi bibit yang dibeli PT.MAS</v>
          </cell>
          <cell r="P93" t="str">
            <v/>
          </cell>
        </row>
        <row r="94">
          <cell r="B94" t="str">
            <v>32111140</v>
          </cell>
          <cell r="C94" t="str">
            <v>111140</v>
          </cell>
          <cell r="D94">
            <v>82</v>
          </cell>
          <cell r="E94">
            <v>7</v>
          </cell>
          <cell r="F94" t="str">
            <v>30/KK/PTK/III/2012</v>
          </cell>
          <cell r="H94">
            <v>111140</v>
          </cell>
          <cell r="I94" t="str">
            <v>Kas Pontianak</v>
          </cell>
          <cell r="K94">
            <v>150000</v>
          </cell>
          <cell r="M94" t="str">
            <v>Pembayaran Biaya makan EM, KTU dan 2 org mandor Lap saat mengantar mandor ke lokasi pembibitan di mempawah u/ seleksi bibit yang dibeli PT.MAS</v>
          </cell>
          <cell r="P94" t="str">
            <v/>
          </cell>
        </row>
        <row r="95">
          <cell r="B95" t="str">
            <v>8650503</v>
          </cell>
          <cell r="C95" t="str">
            <v>650503</v>
          </cell>
          <cell r="D95">
            <v>83</v>
          </cell>
          <cell r="E95">
            <v>7</v>
          </cell>
          <cell r="F95" t="str">
            <v>31/KK/PTK/III/2012</v>
          </cell>
          <cell r="H95">
            <v>650503</v>
          </cell>
          <cell r="I95" t="str">
            <v>Biaya dapur</v>
          </cell>
          <cell r="J95">
            <v>67000</v>
          </cell>
          <cell r="M95" t="str">
            <v>Biaya makan malam ktu dan 3 org admin pulang dr pontianak u/ sortir dana gajian karyawan kebun</v>
          </cell>
          <cell r="P95" t="str">
            <v/>
          </cell>
        </row>
        <row r="96">
          <cell r="B96" t="str">
            <v>33111140</v>
          </cell>
          <cell r="C96" t="str">
            <v>111140</v>
          </cell>
          <cell r="D96">
            <v>84</v>
          </cell>
          <cell r="E96">
            <v>7</v>
          </cell>
          <cell r="F96" t="str">
            <v>31/KK/PTK/III/2012</v>
          </cell>
          <cell r="H96">
            <v>111140</v>
          </cell>
          <cell r="I96" t="str">
            <v>Kas Pontianak</v>
          </cell>
          <cell r="K96">
            <v>67000</v>
          </cell>
          <cell r="M96" t="str">
            <v>Pembayaran Biaya makan malam ktu dan 3 org admin pulang dr pontianak u/ sortir dana gajian karyawan kebun</v>
          </cell>
          <cell r="P96" t="str">
            <v/>
          </cell>
        </row>
        <row r="97">
          <cell r="B97" t="str">
            <v>9650503</v>
          </cell>
          <cell r="C97" t="str">
            <v>650503</v>
          </cell>
          <cell r="D97">
            <v>85</v>
          </cell>
          <cell r="E97">
            <v>7</v>
          </cell>
          <cell r="F97" t="str">
            <v>32/KK/PTK/III/2012</v>
          </cell>
          <cell r="H97">
            <v>650503</v>
          </cell>
          <cell r="I97" t="str">
            <v>Biaya dapur</v>
          </cell>
          <cell r="J97">
            <v>190000</v>
          </cell>
          <cell r="M97" t="str">
            <v>Biaya gas LPG u/ dapur umum barak dan kantor wajok</v>
          </cell>
          <cell r="P97" t="str">
            <v/>
          </cell>
        </row>
        <row r="98">
          <cell r="B98" t="str">
            <v>34111140</v>
          </cell>
          <cell r="C98" t="str">
            <v>111140</v>
          </cell>
          <cell r="D98">
            <v>86</v>
          </cell>
          <cell r="E98">
            <v>7</v>
          </cell>
          <cell r="F98" t="str">
            <v>32/KK/PTK/III/2012</v>
          </cell>
          <cell r="H98">
            <v>111140</v>
          </cell>
          <cell r="I98" t="str">
            <v>Kas Pontianak</v>
          </cell>
          <cell r="K98">
            <v>190000</v>
          </cell>
          <cell r="M98" t="str">
            <v>Pembelian gas LPG u/ dapur umum barak dan kantor wajok</v>
          </cell>
          <cell r="P98" t="str">
            <v/>
          </cell>
        </row>
        <row r="99">
          <cell r="B99" t="str">
            <v>6650605</v>
          </cell>
          <cell r="C99" t="str">
            <v>650605</v>
          </cell>
          <cell r="D99">
            <v>87</v>
          </cell>
          <cell r="E99">
            <v>7</v>
          </cell>
          <cell r="F99" t="str">
            <v>33/KK/PTK/III/2012</v>
          </cell>
          <cell r="H99">
            <v>650605</v>
          </cell>
          <cell r="I99" t="str">
            <v>Tamu dan Representase sosial</v>
          </cell>
          <cell r="J99">
            <v>524000</v>
          </cell>
          <cell r="M99" t="str">
            <v>Biaya operasional EM dan KTU</v>
          </cell>
          <cell r="P99" t="str">
            <v/>
          </cell>
        </row>
        <row r="100">
          <cell r="B100" t="str">
            <v>35111140</v>
          </cell>
          <cell r="C100" t="str">
            <v>111140</v>
          </cell>
          <cell r="D100">
            <v>88</v>
          </cell>
          <cell r="E100">
            <v>7</v>
          </cell>
          <cell r="F100" t="str">
            <v>33/KK/PTK/III/2012</v>
          </cell>
          <cell r="H100">
            <v>111140</v>
          </cell>
          <cell r="I100" t="str">
            <v>Kas Pontianak</v>
          </cell>
          <cell r="K100">
            <v>524000</v>
          </cell>
          <cell r="M100" t="str">
            <v>Biaya operasional EM dan KTU</v>
          </cell>
          <cell r="P100" t="str">
            <v/>
          </cell>
        </row>
        <row r="101">
          <cell r="B101" t="str">
            <v>2650501</v>
          </cell>
          <cell r="C101" t="str">
            <v>650501</v>
          </cell>
          <cell r="D101">
            <v>89</v>
          </cell>
          <cell r="E101">
            <v>7</v>
          </cell>
          <cell r="F101" t="str">
            <v>34/KK/PTK/III/2012</v>
          </cell>
          <cell r="H101">
            <v>650501</v>
          </cell>
          <cell r="I101" t="str">
            <v>Transport Staff / Pegawai</v>
          </cell>
          <cell r="J101">
            <v>50000</v>
          </cell>
          <cell r="M101" t="str">
            <v xml:space="preserve">BBM kendaraan roda tiga - Tossa </v>
          </cell>
          <cell r="P101" t="str">
            <v/>
          </cell>
        </row>
        <row r="102">
          <cell r="B102" t="str">
            <v>2650704</v>
          </cell>
          <cell r="C102" t="str">
            <v>650704</v>
          </cell>
          <cell r="D102">
            <v>90</v>
          </cell>
          <cell r="E102">
            <v>7</v>
          </cell>
          <cell r="F102" t="str">
            <v>34/KK/PTK/III/2012</v>
          </cell>
          <cell r="H102">
            <v>650704</v>
          </cell>
          <cell r="I102" t="str">
            <v>Pemeliharaan Kendaraan</v>
          </cell>
          <cell r="J102">
            <v>40000</v>
          </cell>
          <cell r="M102" t="str">
            <v>BBM kendaraan roda tiga - servis dan sparepart</v>
          </cell>
          <cell r="P102" t="str">
            <v/>
          </cell>
        </row>
        <row r="103">
          <cell r="B103" t="str">
            <v>36111140</v>
          </cell>
          <cell r="C103" t="str">
            <v>111140</v>
          </cell>
          <cell r="D103">
            <v>91</v>
          </cell>
          <cell r="E103">
            <v>7</v>
          </cell>
          <cell r="F103" t="str">
            <v>34/KK/PTK/III/2012</v>
          </cell>
          <cell r="H103">
            <v>111140</v>
          </cell>
          <cell r="I103" t="str">
            <v>Kas Pontianak</v>
          </cell>
          <cell r="K103">
            <v>90000</v>
          </cell>
          <cell r="M103" t="str">
            <v>Pembayaran BBM Roda Tiga</v>
          </cell>
          <cell r="P103" t="str">
            <v/>
          </cell>
        </row>
        <row r="104">
          <cell r="B104" t="str">
            <v>3650501</v>
          </cell>
          <cell r="C104" t="str">
            <v>650501</v>
          </cell>
          <cell r="D104">
            <v>92</v>
          </cell>
          <cell r="E104">
            <v>7</v>
          </cell>
          <cell r="F104" t="str">
            <v>35/KK/PTK/III/2012</v>
          </cell>
          <cell r="H104">
            <v>650501</v>
          </cell>
          <cell r="I104" t="str">
            <v>Transport Staff / Pegawai</v>
          </cell>
          <cell r="J104">
            <v>480000</v>
          </cell>
          <cell r="M104" t="str">
            <v>BBM u/ Mobil Dinas Estate Manager</v>
          </cell>
          <cell r="P104" t="str">
            <v/>
          </cell>
        </row>
        <row r="105">
          <cell r="B105" t="str">
            <v>37111140</v>
          </cell>
          <cell r="C105" t="str">
            <v>111140</v>
          </cell>
          <cell r="D105">
            <v>93</v>
          </cell>
          <cell r="E105">
            <v>7</v>
          </cell>
          <cell r="F105" t="str">
            <v>35/KK/PTK/III/2012</v>
          </cell>
          <cell r="H105">
            <v>111140</v>
          </cell>
          <cell r="I105" t="str">
            <v>Kas Pontianak</v>
          </cell>
          <cell r="K105">
            <v>480000</v>
          </cell>
          <cell r="M105" t="str">
            <v>Pembayaran BBM u/ Mobil Dinas Estate Manager</v>
          </cell>
          <cell r="P105" t="str">
            <v/>
          </cell>
        </row>
        <row r="106">
          <cell r="B106" t="str">
            <v>10650503</v>
          </cell>
          <cell r="C106" t="str">
            <v>650503</v>
          </cell>
          <cell r="D106">
            <v>94</v>
          </cell>
          <cell r="E106">
            <v>7</v>
          </cell>
          <cell r="F106" t="str">
            <v>36/KK/PTK/III/2012</v>
          </cell>
          <cell r="H106">
            <v>650503</v>
          </cell>
          <cell r="I106" t="str">
            <v>Biaya dapur</v>
          </cell>
          <cell r="J106">
            <v>1791500</v>
          </cell>
          <cell r="M106" t="str">
            <v>Kebutuhan sembako u/ konsumsi staff dan mandor dibarak</v>
          </cell>
          <cell r="P106" t="str">
            <v/>
          </cell>
        </row>
        <row r="107">
          <cell r="B107" t="str">
            <v>38111140</v>
          </cell>
          <cell r="C107" t="str">
            <v>111140</v>
          </cell>
          <cell r="D107">
            <v>95</v>
          </cell>
          <cell r="E107">
            <v>7</v>
          </cell>
          <cell r="F107" t="str">
            <v>36/KK/PTK/III/2012</v>
          </cell>
          <cell r="H107">
            <v>111140</v>
          </cell>
          <cell r="I107" t="str">
            <v>Kas Pontianak</v>
          </cell>
          <cell r="K107">
            <v>1791500</v>
          </cell>
          <cell r="M107" t="str">
            <v>Pembelian Kebutuhan sembako u/ konsumsi staff dan mandor dibarak</v>
          </cell>
          <cell r="P107" t="str">
            <v/>
          </cell>
        </row>
        <row r="108">
          <cell r="B108" t="str">
            <v>1165000</v>
          </cell>
          <cell r="C108" t="str">
            <v>165000</v>
          </cell>
          <cell r="D108">
            <v>96</v>
          </cell>
          <cell r="E108">
            <v>7</v>
          </cell>
          <cell r="F108" t="str">
            <v>37/KK/PTK/III/2012</v>
          </cell>
          <cell r="H108">
            <v>165000</v>
          </cell>
          <cell r="I108" t="str">
            <v>Peralatan Kantor</v>
          </cell>
          <cell r="J108">
            <v>25000000</v>
          </cell>
          <cell r="M108" t="str">
            <v>DP  Tangki 18 Ton (panjar) u/ muat bbm dikebun</v>
          </cell>
          <cell r="P108" t="str">
            <v/>
          </cell>
        </row>
        <row r="109">
          <cell r="B109" t="str">
            <v>39111140</v>
          </cell>
          <cell r="C109" t="str">
            <v>111140</v>
          </cell>
          <cell r="D109">
            <v>97</v>
          </cell>
          <cell r="E109">
            <v>7</v>
          </cell>
          <cell r="F109" t="str">
            <v>37/KK/PTK/III/2012</v>
          </cell>
          <cell r="H109">
            <v>111140</v>
          </cell>
          <cell r="I109" t="str">
            <v>Kas Pontianak</v>
          </cell>
          <cell r="K109">
            <v>25000000</v>
          </cell>
          <cell r="M109" t="str">
            <v>Pembayaran Tahap 1 u/ Pembelian Tangki 18 Ton (panjar) u/ muat bbm dikebun</v>
          </cell>
          <cell r="P109" t="str">
            <v/>
          </cell>
        </row>
        <row r="110">
          <cell r="B110" t="str">
            <v>6213100</v>
          </cell>
          <cell r="C110" t="str">
            <v>213100</v>
          </cell>
          <cell r="D110">
            <v>98</v>
          </cell>
          <cell r="E110">
            <v>7</v>
          </cell>
          <cell r="F110" t="str">
            <v>38/KK/PTK/III/2012</v>
          </cell>
          <cell r="H110">
            <v>213100</v>
          </cell>
          <cell r="I110" t="str">
            <v>Gajih Yg Masih Harus Dibayar</v>
          </cell>
          <cell r="J110">
            <v>16000000</v>
          </cell>
          <cell r="M110" t="str">
            <v>Insentif Muspika dan Tokoh Masy bulan feb 2012</v>
          </cell>
          <cell r="P110" t="str">
            <v/>
          </cell>
        </row>
        <row r="111">
          <cell r="B111" t="str">
            <v>40111140</v>
          </cell>
          <cell r="C111" t="str">
            <v>111140</v>
          </cell>
          <cell r="D111">
            <v>99</v>
          </cell>
          <cell r="E111">
            <v>7</v>
          </cell>
          <cell r="F111" t="str">
            <v>38/KK/PTK/III/2012</v>
          </cell>
          <cell r="H111">
            <v>111140</v>
          </cell>
          <cell r="I111" t="str">
            <v>Kas Pontianak</v>
          </cell>
          <cell r="K111">
            <v>16000000</v>
          </cell>
          <cell r="M111" t="str">
            <v>Pembayaran Insentif Muspika dan Tokoh Masy bulan feb 2012</v>
          </cell>
          <cell r="P111" t="str">
            <v/>
          </cell>
        </row>
        <row r="112">
          <cell r="B112" t="str">
            <v>7213100</v>
          </cell>
          <cell r="C112" t="str">
            <v>213100</v>
          </cell>
          <cell r="D112">
            <v>100</v>
          </cell>
          <cell r="E112">
            <v>7</v>
          </cell>
          <cell r="F112" t="str">
            <v>39/KK/PTK/III/2012</v>
          </cell>
          <cell r="H112">
            <v>213100</v>
          </cell>
          <cell r="I112" t="str">
            <v>Gajih Yg Masih Harus Dibayar</v>
          </cell>
          <cell r="J112">
            <v>4270800</v>
          </cell>
          <cell r="M112" t="str">
            <v>Gaji khl humas bulan feb 2012</v>
          </cell>
          <cell r="P112" t="str">
            <v/>
          </cell>
        </row>
        <row r="113">
          <cell r="B113" t="str">
            <v>41111140</v>
          </cell>
          <cell r="C113" t="str">
            <v>111140</v>
          </cell>
          <cell r="D113">
            <v>101</v>
          </cell>
          <cell r="E113">
            <v>7</v>
          </cell>
          <cell r="F113" t="str">
            <v>39/KK/PTK/III/2012</v>
          </cell>
          <cell r="H113">
            <v>111140</v>
          </cell>
          <cell r="I113" t="str">
            <v>Kas Pontianak</v>
          </cell>
          <cell r="K113">
            <v>4270800</v>
          </cell>
          <cell r="M113" t="str">
            <v>Pembayaran Gaji khl humas bulan feb 2012</v>
          </cell>
          <cell r="P113" t="str">
            <v/>
          </cell>
        </row>
        <row r="114">
          <cell r="B114" t="str">
            <v>8213100</v>
          </cell>
          <cell r="C114" t="str">
            <v>213100</v>
          </cell>
          <cell r="D114">
            <v>102</v>
          </cell>
          <cell r="E114">
            <v>7</v>
          </cell>
          <cell r="F114" t="str">
            <v>40/KK/PTK/III/2012</v>
          </cell>
          <cell r="H114">
            <v>213100</v>
          </cell>
          <cell r="I114" t="str">
            <v>Gajih Yg Masih Harus Dibayar</v>
          </cell>
          <cell r="J114">
            <v>23528900</v>
          </cell>
          <cell r="M114" t="str">
            <v>gaji khl divisi lc bulan feb 2012</v>
          </cell>
          <cell r="P114" t="str">
            <v/>
          </cell>
        </row>
        <row r="115">
          <cell r="B115" t="str">
            <v>42111140</v>
          </cell>
          <cell r="C115" t="str">
            <v>111140</v>
          </cell>
          <cell r="D115">
            <v>103</v>
          </cell>
          <cell r="E115">
            <v>7</v>
          </cell>
          <cell r="F115" t="str">
            <v>40/KK/PTK/III/2012</v>
          </cell>
          <cell r="H115">
            <v>111140</v>
          </cell>
          <cell r="I115" t="str">
            <v>Kas Pontianak</v>
          </cell>
          <cell r="K115">
            <v>23528900</v>
          </cell>
          <cell r="M115" t="str">
            <v>Pembayaran gaji khl divisi lc bulan feb 2012</v>
          </cell>
          <cell r="P115" t="str">
            <v/>
          </cell>
        </row>
        <row r="116">
          <cell r="B116" t="str">
            <v>9213100</v>
          </cell>
          <cell r="C116" t="str">
            <v>213100</v>
          </cell>
          <cell r="D116">
            <v>104</v>
          </cell>
          <cell r="E116">
            <v>7</v>
          </cell>
          <cell r="F116" t="str">
            <v>41/KK/PTK/III/2012</v>
          </cell>
          <cell r="H116">
            <v>213100</v>
          </cell>
          <cell r="I116" t="str">
            <v>Gajih Yg Masih Harus Dibayar</v>
          </cell>
          <cell r="J116">
            <v>15334400</v>
          </cell>
          <cell r="M116" t="str">
            <v>gaji khl dan infrastruktur bulan feb 2012</v>
          </cell>
          <cell r="P116" t="str">
            <v/>
          </cell>
        </row>
        <row r="117">
          <cell r="B117" t="str">
            <v>43111140</v>
          </cell>
          <cell r="C117" t="str">
            <v>111140</v>
          </cell>
          <cell r="D117">
            <v>105</v>
          </cell>
          <cell r="E117">
            <v>7</v>
          </cell>
          <cell r="F117" t="str">
            <v>41/KK/PTK/III/2012</v>
          </cell>
          <cell r="H117">
            <v>111140</v>
          </cell>
          <cell r="I117" t="str">
            <v>Kas Pontianak</v>
          </cell>
          <cell r="K117">
            <v>15334400</v>
          </cell>
          <cell r="M117" t="str">
            <v>Pembayaran gaji khl dan infrastruktur bulan feb 2012</v>
          </cell>
          <cell r="P117" t="str">
            <v/>
          </cell>
        </row>
        <row r="118">
          <cell r="B118" t="str">
            <v>10213100</v>
          </cell>
          <cell r="C118" t="str">
            <v>213100</v>
          </cell>
          <cell r="D118">
            <v>106</v>
          </cell>
          <cell r="E118">
            <v>7</v>
          </cell>
          <cell r="F118" t="str">
            <v>42/KK/PTK/III/2012</v>
          </cell>
          <cell r="H118">
            <v>213100</v>
          </cell>
          <cell r="I118" t="str">
            <v>Gajih Yg Masih Harus Dibayar</v>
          </cell>
          <cell r="J118">
            <v>19227600</v>
          </cell>
          <cell r="M118" t="str">
            <v>gaji kht dan tunjangan pns</v>
          </cell>
          <cell r="P118" t="str">
            <v/>
          </cell>
        </row>
        <row r="119">
          <cell r="B119" t="str">
            <v>44111140</v>
          </cell>
          <cell r="C119" t="str">
            <v>111140</v>
          </cell>
          <cell r="D119">
            <v>107</v>
          </cell>
          <cell r="E119">
            <v>7</v>
          </cell>
          <cell r="F119" t="str">
            <v>42/KK/PTK/III/2012</v>
          </cell>
          <cell r="H119">
            <v>111140</v>
          </cell>
          <cell r="I119" t="str">
            <v>Kas Pontianak</v>
          </cell>
          <cell r="K119">
            <v>19227600</v>
          </cell>
          <cell r="M119" t="str">
            <v>Pembayaran gaji kht dan tunjangan pns</v>
          </cell>
          <cell r="P119" t="str">
            <v/>
          </cell>
        </row>
        <row r="120">
          <cell r="B120" t="str">
            <v>2213200</v>
          </cell>
          <cell r="C120" t="str">
            <v>213200</v>
          </cell>
          <cell r="D120">
            <v>108</v>
          </cell>
          <cell r="E120">
            <v>7</v>
          </cell>
          <cell r="F120" t="str">
            <v>43/KK/PTK/III/2012</v>
          </cell>
          <cell r="H120">
            <v>213200</v>
          </cell>
          <cell r="I120" t="str">
            <v>Biaya Yg Masih Harus Dibayar lainnya</v>
          </cell>
          <cell r="J120">
            <v>353800</v>
          </cell>
          <cell r="M120" t="str">
            <v>Listrik kantor wajok bulan feb 2012</v>
          </cell>
          <cell r="P120" t="str">
            <v/>
          </cell>
        </row>
        <row r="121">
          <cell r="B121" t="str">
            <v>45111140</v>
          </cell>
          <cell r="C121" t="str">
            <v>111140</v>
          </cell>
          <cell r="D121">
            <v>109</v>
          </cell>
          <cell r="E121">
            <v>7</v>
          </cell>
          <cell r="F121" t="str">
            <v>43/KK/PTK/III/2012</v>
          </cell>
          <cell r="H121">
            <v>111140</v>
          </cell>
          <cell r="I121" t="str">
            <v>Kas Pontianak</v>
          </cell>
          <cell r="K121">
            <v>353800</v>
          </cell>
          <cell r="M121" t="str">
            <v>Pembayaran Listrik kantor wajok bulan feb 2012</v>
          </cell>
          <cell r="P121" t="str">
            <v/>
          </cell>
        </row>
        <row r="122">
          <cell r="B122" t="str">
            <v>11213100</v>
          </cell>
          <cell r="C122" t="str">
            <v>213100</v>
          </cell>
          <cell r="D122">
            <v>110</v>
          </cell>
          <cell r="E122">
            <v>7</v>
          </cell>
          <cell r="F122" t="str">
            <v>44/KK/PTK/III/2012</v>
          </cell>
          <cell r="H122">
            <v>213100</v>
          </cell>
          <cell r="I122" t="str">
            <v>Gajih Yg Masih Harus Dibayar</v>
          </cell>
          <cell r="J122">
            <v>9455000</v>
          </cell>
          <cell r="M122" t="str">
            <v>Tunjangan staff bulan feb 2012</v>
          </cell>
          <cell r="P122" t="str">
            <v/>
          </cell>
        </row>
        <row r="123">
          <cell r="B123" t="str">
            <v>46111140</v>
          </cell>
          <cell r="C123" t="str">
            <v>111140</v>
          </cell>
          <cell r="D123">
            <v>111</v>
          </cell>
          <cell r="E123">
            <v>7</v>
          </cell>
          <cell r="F123" t="str">
            <v>44/KK/PTK/III/2012</v>
          </cell>
          <cell r="H123">
            <v>111140</v>
          </cell>
          <cell r="I123" t="str">
            <v>Kas Pontianak</v>
          </cell>
          <cell r="K123">
            <v>9455000</v>
          </cell>
          <cell r="M123" t="str">
            <v>Pembayaran Tunjangan staff bulan feb 2012</v>
          </cell>
          <cell r="P123" t="str">
            <v/>
          </cell>
        </row>
        <row r="124">
          <cell r="B124" t="str">
            <v>12213100</v>
          </cell>
          <cell r="C124" t="str">
            <v>213100</v>
          </cell>
          <cell r="D124">
            <v>112</v>
          </cell>
          <cell r="E124">
            <v>7</v>
          </cell>
          <cell r="F124" t="str">
            <v>45/KK/PTK/III/2012</v>
          </cell>
          <cell r="H124">
            <v>213100</v>
          </cell>
          <cell r="I124" t="str">
            <v>Gajih Yg Masih Harus Dibayar</v>
          </cell>
          <cell r="J124">
            <v>795000</v>
          </cell>
          <cell r="M124" t="str">
            <v>borongan lokal divisi infrastruktur feb 2012</v>
          </cell>
          <cell r="P124" t="str">
            <v/>
          </cell>
        </row>
        <row r="125">
          <cell r="B125" t="str">
            <v>47111140</v>
          </cell>
          <cell r="C125" t="str">
            <v>111140</v>
          </cell>
          <cell r="D125">
            <v>113</v>
          </cell>
          <cell r="E125">
            <v>7</v>
          </cell>
          <cell r="F125" t="str">
            <v>45/KK/PTK/III/2012</v>
          </cell>
          <cell r="H125">
            <v>111140</v>
          </cell>
          <cell r="I125" t="str">
            <v>Kas Pontianak</v>
          </cell>
          <cell r="K125">
            <v>795000</v>
          </cell>
          <cell r="M125" t="str">
            <v>Pembayaran borongan lokal divisi infrastruktur feb 2012</v>
          </cell>
          <cell r="P125" t="str">
            <v/>
          </cell>
        </row>
        <row r="126">
          <cell r="B126" t="str">
            <v>13213100</v>
          </cell>
          <cell r="C126" t="str">
            <v>213100</v>
          </cell>
          <cell r="D126">
            <v>114</v>
          </cell>
          <cell r="E126">
            <v>7</v>
          </cell>
          <cell r="F126" t="str">
            <v>46/KK/PTK/III/2012</v>
          </cell>
          <cell r="H126">
            <v>213100</v>
          </cell>
          <cell r="I126" t="str">
            <v>Gajih Yg Masih Harus Dibayar</v>
          </cell>
          <cell r="J126">
            <v>44188000</v>
          </cell>
          <cell r="M126" t="str">
            <v>gaji khl divisi bibitan bulan feb 2012</v>
          </cell>
          <cell r="P126" t="str">
            <v/>
          </cell>
        </row>
        <row r="127">
          <cell r="B127" t="str">
            <v>48111140</v>
          </cell>
          <cell r="C127" t="str">
            <v>111140</v>
          </cell>
          <cell r="D127">
            <v>115</v>
          </cell>
          <cell r="E127">
            <v>7</v>
          </cell>
          <cell r="F127" t="str">
            <v>46/KK/PTK/III/2012</v>
          </cell>
          <cell r="H127">
            <v>111140</v>
          </cell>
          <cell r="I127" t="str">
            <v>Kas Pontianak</v>
          </cell>
          <cell r="K127">
            <v>44188000</v>
          </cell>
          <cell r="M127" t="str">
            <v>Pembayaran gaji khl divisi bibitan bulan feb 2012</v>
          </cell>
          <cell r="P127" t="str">
            <v/>
          </cell>
        </row>
        <row r="128">
          <cell r="B128" t="str">
            <v>14213100</v>
          </cell>
          <cell r="C128" t="str">
            <v>213100</v>
          </cell>
          <cell r="D128">
            <v>116</v>
          </cell>
          <cell r="E128">
            <v>7</v>
          </cell>
          <cell r="F128" t="str">
            <v>47/KK/PTK/III/2012</v>
          </cell>
          <cell r="H128">
            <v>213100</v>
          </cell>
          <cell r="I128" t="str">
            <v>Gajih Yg Masih Harus Dibayar</v>
          </cell>
          <cell r="J128">
            <v>202500</v>
          </cell>
          <cell r="M128" t="str">
            <v>borongan lokal divisi survey bulan feb 2012</v>
          </cell>
          <cell r="P128" t="str">
            <v/>
          </cell>
        </row>
        <row r="129">
          <cell r="B129" t="str">
            <v>49111140</v>
          </cell>
          <cell r="C129" t="str">
            <v>111140</v>
          </cell>
          <cell r="D129">
            <v>117</v>
          </cell>
          <cell r="E129">
            <v>7</v>
          </cell>
          <cell r="F129" t="str">
            <v>47/KK/PTK/III/2012</v>
          </cell>
          <cell r="H129">
            <v>111140</v>
          </cell>
          <cell r="I129" t="str">
            <v>Kas Pontianak</v>
          </cell>
          <cell r="K129">
            <v>202500</v>
          </cell>
          <cell r="M129" t="str">
            <v>Pembayaran borongan lokal divisi survey bulan feb 2012</v>
          </cell>
          <cell r="P129" t="str">
            <v/>
          </cell>
        </row>
        <row r="130">
          <cell r="B130" t="str">
            <v>15213100</v>
          </cell>
          <cell r="C130" t="str">
            <v>213100</v>
          </cell>
          <cell r="D130">
            <v>118</v>
          </cell>
          <cell r="E130">
            <v>7</v>
          </cell>
          <cell r="F130" t="str">
            <v>48/KK/PTK/III/2012</v>
          </cell>
          <cell r="H130">
            <v>213100</v>
          </cell>
          <cell r="I130" t="str">
            <v>Gajih Yg Masih Harus Dibayar</v>
          </cell>
          <cell r="J130">
            <v>18776000</v>
          </cell>
          <cell r="M130" t="str">
            <v>borongan lokal divisi lc 1 bulan feb 2012</v>
          </cell>
          <cell r="P130" t="str">
            <v/>
          </cell>
        </row>
        <row r="131">
          <cell r="B131" t="str">
            <v>50111140</v>
          </cell>
          <cell r="C131" t="str">
            <v>111140</v>
          </cell>
          <cell r="D131">
            <v>119</v>
          </cell>
          <cell r="E131">
            <v>7</v>
          </cell>
          <cell r="F131" t="str">
            <v>48/KK/PTK/III/2012</v>
          </cell>
          <cell r="H131">
            <v>111140</v>
          </cell>
          <cell r="I131" t="str">
            <v>Kas Pontianak</v>
          </cell>
          <cell r="K131">
            <v>18776000</v>
          </cell>
          <cell r="M131" t="str">
            <v>Pembayaran borongan lokal divisi lc 1 bulan feb 2012</v>
          </cell>
          <cell r="P131" t="str">
            <v/>
          </cell>
        </row>
        <row r="132">
          <cell r="B132" t="str">
            <v>16213100</v>
          </cell>
          <cell r="C132" t="str">
            <v>213100</v>
          </cell>
          <cell r="D132">
            <v>120</v>
          </cell>
          <cell r="E132">
            <v>7</v>
          </cell>
          <cell r="F132" t="str">
            <v>49/KK/PTK/III/2012</v>
          </cell>
          <cell r="H132">
            <v>213100</v>
          </cell>
          <cell r="I132" t="str">
            <v>Gajih Yg Masih Harus Dibayar</v>
          </cell>
          <cell r="J132">
            <v>14999100</v>
          </cell>
          <cell r="M132" t="str">
            <v>gaji harian target divisi bibitan feb 2012</v>
          </cell>
          <cell r="P132" t="str">
            <v/>
          </cell>
        </row>
        <row r="133">
          <cell r="B133" t="str">
            <v>51111140</v>
          </cell>
          <cell r="C133" t="str">
            <v>111140</v>
          </cell>
          <cell r="D133">
            <v>121</v>
          </cell>
          <cell r="E133">
            <v>7</v>
          </cell>
          <cell r="F133" t="str">
            <v>49/KK/PTK/III/2012</v>
          </cell>
          <cell r="H133">
            <v>111140</v>
          </cell>
          <cell r="I133" t="str">
            <v>Kas Pontianak</v>
          </cell>
          <cell r="K133">
            <v>14999100</v>
          </cell>
          <cell r="M133" t="str">
            <v>Pembayaran gaji harian target divisi bibitan feb 2012</v>
          </cell>
          <cell r="P133" t="str">
            <v/>
          </cell>
        </row>
        <row r="134">
          <cell r="B134" t="str">
            <v>3212128</v>
          </cell>
          <cell r="C134" t="str">
            <v>212128</v>
          </cell>
          <cell r="D134">
            <v>122</v>
          </cell>
          <cell r="E134">
            <v>8</v>
          </cell>
          <cell r="F134" t="str">
            <v>50/KK/PTK/III/2012</v>
          </cell>
          <cell r="H134">
            <v>212128</v>
          </cell>
          <cell r="I134" t="str">
            <v xml:space="preserve">Hutang Usaha - BBM </v>
          </cell>
          <cell r="J134">
            <v>3000000</v>
          </cell>
          <cell r="M134" t="str">
            <v>500 liter solar x Rp 6.000.- u/ alat berat kebun tgl 21 feb 2012</v>
          </cell>
          <cell r="P134" t="str">
            <v/>
          </cell>
        </row>
        <row r="135">
          <cell r="B135" t="str">
            <v>52111140</v>
          </cell>
          <cell r="C135" t="str">
            <v>111140</v>
          </cell>
          <cell r="D135">
            <v>123</v>
          </cell>
          <cell r="E135">
            <v>8</v>
          </cell>
          <cell r="F135" t="str">
            <v>50/KK/PTK/III/2012</v>
          </cell>
          <cell r="H135">
            <v>111140</v>
          </cell>
          <cell r="I135" t="str">
            <v>Kas Pontianak</v>
          </cell>
          <cell r="K135">
            <v>3000000</v>
          </cell>
          <cell r="M135" t="str">
            <v>Pembelian 500 liter solar x Rp 6.000.- u/ alat berat kebun tgl 21 feb 2012</v>
          </cell>
          <cell r="P135" t="str">
            <v/>
          </cell>
        </row>
        <row r="136">
          <cell r="B136" t="str">
            <v>4212128</v>
          </cell>
          <cell r="C136" t="str">
            <v>212128</v>
          </cell>
          <cell r="D136">
            <v>124</v>
          </cell>
          <cell r="E136">
            <v>8</v>
          </cell>
          <cell r="F136" t="str">
            <v>51/KK/PTK/III/2012</v>
          </cell>
          <cell r="H136">
            <v>212128</v>
          </cell>
          <cell r="I136" t="str">
            <v xml:space="preserve">Hutang Usaha - BBM </v>
          </cell>
          <cell r="J136">
            <v>3120000</v>
          </cell>
          <cell r="M136" t="str">
            <v>520 liter solar x rp 6.000.- u/ alat berat dikebun tgl 23 feb 2012</v>
          </cell>
          <cell r="P136" t="str">
            <v/>
          </cell>
        </row>
        <row r="137">
          <cell r="B137" t="str">
            <v>53111140</v>
          </cell>
          <cell r="C137" t="str">
            <v>111140</v>
          </cell>
          <cell r="D137">
            <v>125</v>
          </cell>
          <cell r="E137">
            <v>8</v>
          </cell>
          <cell r="F137" t="str">
            <v>51/KK/PTK/III/2012</v>
          </cell>
          <cell r="H137">
            <v>111140</v>
          </cell>
          <cell r="I137" t="str">
            <v>Kas Pontianak</v>
          </cell>
          <cell r="K137">
            <v>3120000</v>
          </cell>
          <cell r="M137" t="str">
            <v>Pembelian 520 liter solar x rp 6.000.- u/ alat berat dikebun tgl 23 feb 2012</v>
          </cell>
          <cell r="P137" t="str">
            <v/>
          </cell>
        </row>
        <row r="138">
          <cell r="B138" t="str">
            <v>5212128</v>
          </cell>
          <cell r="C138" t="str">
            <v>212128</v>
          </cell>
          <cell r="D138">
            <v>126</v>
          </cell>
          <cell r="E138">
            <v>8</v>
          </cell>
          <cell r="F138" t="str">
            <v>52/KK/PTK/III/2012</v>
          </cell>
          <cell r="H138">
            <v>212128</v>
          </cell>
          <cell r="I138" t="str">
            <v xml:space="preserve">Hutang Usaha - BBM </v>
          </cell>
          <cell r="J138">
            <v>2460000</v>
          </cell>
          <cell r="M138" t="str">
            <v>410 liter solar x Rp 6.000.- u/ alat berat dikebun tgl 15 feb 2012</v>
          </cell>
          <cell r="P138" t="str">
            <v/>
          </cell>
        </row>
        <row r="139">
          <cell r="B139" t="str">
            <v>54111140</v>
          </cell>
          <cell r="C139" t="str">
            <v>111140</v>
          </cell>
          <cell r="D139">
            <v>127</v>
          </cell>
          <cell r="E139">
            <v>8</v>
          </cell>
          <cell r="F139" t="str">
            <v>52/KK/PTK/III/2012</v>
          </cell>
          <cell r="H139">
            <v>111140</v>
          </cell>
          <cell r="I139" t="str">
            <v>Kas Pontianak</v>
          </cell>
          <cell r="K139">
            <v>2460000</v>
          </cell>
          <cell r="M139" t="str">
            <v>Pembelian 410 liter solar x Rp 6.000.- u/ alat berat dikebun tgl 15 feb 2012</v>
          </cell>
          <cell r="P139" t="str">
            <v/>
          </cell>
        </row>
        <row r="140">
          <cell r="B140" t="str">
            <v>6212128</v>
          </cell>
          <cell r="C140" t="str">
            <v>212128</v>
          </cell>
          <cell r="D140">
            <v>128</v>
          </cell>
          <cell r="E140">
            <v>8</v>
          </cell>
          <cell r="F140" t="str">
            <v>53/KK/PTK/III/2012</v>
          </cell>
          <cell r="H140">
            <v>212128</v>
          </cell>
          <cell r="I140" t="str">
            <v xml:space="preserve">Hutang Usaha - BBM </v>
          </cell>
          <cell r="J140">
            <v>3150000</v>
          </cell>
          <cell r="M140" t="str">
            <v>525 liter solar x rp 6.000.- u/ alat berat dikebun tgl 15 feb 2012</v>
          </cell>
          <cell r="P140" t="str">
            <v/>
          </cell>
        </row>
        <row r="141">
          <cell r="B141" t="str">
            <v>55111140</v>
          </cell>
          <cell r="C141" t="str">
            <v>111140</v>
          </cell>
          <cell r="D141">
            <v>129</v>
          </cell>
          <cell r="E141">
            <v>8</v>
          </cell>
          <cell r="F141" t="str">
            <v>53/KK/PTK/III/2012</v>
          </cell>
          <cell r="H141">
            <v>111140</v>
          </cell>
          <cell r="I141" t="str">
            <v>Kas Pontianak</v>
          </cell>
          <cell r="K141">
            <v>3150000</v>
          </cell>
          <cell r="M141" t="str">
            <v>Pembelian 525 liter solar x rp 6.000.- u/ alat berat dikebun tgl 15 feb 2012</v>
          </cell>
          <cell r="P141" t="str">
            <v/>
          </cell>
        </row>
        <row r="142">
          <cell r="B142" t="str">
            <v>4650501</v>
          </cell>
          <cell r="C142" t="str">
            <v>650501</v>
          </cell>
          <cell r="D142">
            <v>130</v>
          </cell>
          <cell r="E142">
            <v>8</v>
          </cell>
          <cell r="F142" t="str">
            <v>54/KK/PTK/III/2012</v>
          </cell>
          <cell r="H142">
            <v>650501</v>
          </cell>
          <cell r="I142" t="str">
            <v>Transport Staff / Pegawai</v>
          </cell>
          <cell r="J142">
            <v>310000</v>
          </cell>
          <cell r="M142" t="str">
            <v>Biaya - biaya operasional Bp Suharto Sitanggang (Est Dept) - BBM</v>
          </cell>
          <cell r="P142" t="str">
            <v/>
          </cell>
        </row>
        <row r="143">
          <cell r="B143" t="str">
            <v>11650503</v>
          </cell>
          <cell r="C143" t="str">
            <v>650503</v>
          </cell>
          <cell r="D143">
            <v>131</v>
          </cell>
          <cell r="E143">
            <v>8</v>
          </cell>
          <cell r="F143" t="str">
            <v>54/KK/PTK/III/2012</v>
          </cell>
          <cell r="H143">
            <v>650503</v>
          </cell>
          <cell r="I143" t="str">
            <v>Biaya dapur</v>
          </cell>
          <cell r="J143">
            <v>24000</v>
          </cell>
          <cell r="M143" t="str">
            <v>Biaya - biaya operasional Bp Suharto Sitanggang (Est Dept) - konsumsi dan makan antar kecambah</v>
          </cell>
          <cell r="P143" t="str">
            <v/>
          </cell>
        </row>
        <row r="144">
          <cell r="B144" t="str">
            <v>3650602</v>
          </cell>
          <cell r="C144" t="str">
            <v>650602</v>
          </cell>
          <cell r="D144">
            <v>132</v>
          </cell>
          <cell r="E144">
            <v>8</v>
          </cell>
          <cell r="F144" t="str">
            <v>54/KK/PTK/III/2012</v>
          </cell>
          <cell r="H144">
            <v>650602</v>
          </cell>
          <cell r="I144" t="str">
            <v>Fotocopy , ATK dan Percetakan</v>
          </cell>
          <cell r="J144">
            <v>60000</v>
          </cell>
          <cell r="M144" t="str">
            <v>Biaya - biaya operasional Bp Suharto Sitanggang (Est Dept) - spanduk tanah</v>
          </cell>
          <cell r="P144" t="str">
            <v/>
          </cell>
        </row>
        <row r="145">
          <cell r="B145" t="str">
            <v>56111140</v>
          </cell>
          <cell r="C145" t="str">
            <v>111140</v>
          </cell>
          <cell r="D145">
            <v>133</v>
          </cell>
          <cell r="E145">
            <v>8</v>
          </cell>
          <cell r="F145" t="str">
            <v>54/KK/PTK/III/2012</v>
          </cell>
          <cell r="H145">
            <v>111140</v>
          </cell>
          <cell r="I145" t="str">
            <v>Kas Pontianak</v>
          </cell>
          <cell r="K145">
            <v>394000</v>
          </cell>
          <cell r="M145" t="str">
            <v>Pembayaran Biaya operasional Bpk Suharto Sitanggang</v>
          </cell>
          <cell r="P145" t="str">
            <v/>
          </cell>
        </row>
        <row r="146">
          <cell r="B146" t="str">
            <v>1650207</v>
          </cell>
          <cell r="C146" t="str">
            <v>650207</v>
          </cell>
          <cell r="D146">
            <v>134</v>
          </cell>
          <cell r="E146">
            <v>8</v>
          </cell>
          <cell r="F146" t="str">
            <v>55/KK/PTK/III/2012</v>
          </cell>
          <cell r="H146">
            <v>650207</v>
          </cell>
          <cell r="I146" t="str">
            <v>Perobatan dan perawatan</v>
          </cell>
          <cell r="J146">
            <v>483400</v>
          </cell>
          <cell r="M146" t="str">
            <v>Biaya - Biaya Claim pengobatan Bp Suharto Sitanggang</v>
          </cell>
          <cell r="P146" t="str">
            <v/>
          </cell>
        </row>
        <row r="147">
          <cell r="B147" t="str">
            <v>57111140</v>
          </cell>
          <cell r="C147" t="str">
            <v>111140</v>
          </cell>
          <cell r="D147">
            <v>135</v>
          </cell>
          <cell r="E147">
            <v>8</v>
          </cell>
          <cell r="F147" t="str">
            <v>55/KK/PTK/III/2012</v>
          </cell>
          <cell r="H147">
            <v>111140</v>
          </cell>
          <cell r="I147" t="str">
            <v>Kas Pontianak</v>
          </cell>
          <cell r="K147">
            <v>483400</v>
          </cell>
          <cell r="M147" t="str">
            <v>Pembayaran Biaya Claim pengobatan Bp Suharto Sitanggang</v>
          </cell>
          <cell r="P147" t="str">
            <v/>
          </cell>
        </row>
        <row r="148">
          <cell r="B148" t="str">
            <v>1192900</v>
          </cell>
          <cell r="C148" t="str">
            <v>192900</v>
          </cell>
          <cell r="D148">
            <v>136</v>
          </cell>
          <cell r="E148">
            <v>8</v>
          </cell>
          <cell r="F148" t="str">
            <v>56/KK/PTK/III/2012</v>
          </cell>
          <cell r="H148">
            <v>192900</v>
          </cell>
          <cell r="I148" t="str">
            <v>Pengawasan Pre Nursery</v>
          </cell>
          <cell r="J148">
            <v>380000</v>
          </cell>
          <cell r="M148" t="str">
            <v>Biaya pengurusan pengambilan bibit kecambah sebanyak 40.000 dibandara supadio PTK</v>
          </cell>
          <cell r="P148" t="str">
            <v/>
          </cell>
        </row>
        <row r="149">
          <cell r="B149" t="str">
            <v>58111140</v>
          </cell>
          <cell r="C149" t="str">
            <v>111140</v>
          </cell>
          <cell r="D149">
            <v>137</v>
          </cell>
          <cell r="E149">
            <v>8</v>
          </cell>
          <cell r="F149" t="str">
            <v>56/KK/PTK/III/2012</v>
          </cell>
          <cell r="H149">
            <v>111140</v>
          </cell>
          <cell r="I149" t="str">
            <v>Kas Pontianak</v>
          </cell>
          <cell r="K149">
            <v>380000</v>
          </cell>
          <cell r="M149" t="str">
            <v>Pembayran Biaya pengurusan pengambilan bibit kecambah sebanyak 40.000 dibandara supadio PTK</v>
          </cell>
          <cell r="P149" t="str">
            <v/>
          </cell>
        </row>
        <row r="150">
          <cell r="B150" t="str">
            <v>1650702</v>
          </cell>
          <cell r="C150" t="str">
            <v>650702</v>
          </cell>
          <cell r="D150">
            <v>138</v>
          </cell>
          <cell r="E150">
            <v>8</v>
          </cell>
          <cell r="F150" t="str">
            <v>57/KK/PTK/III/2012</v>
          </cell>
          <cell r="H150">
            <v>650702</v>
          </cell>
          <cell r="I150" t="str">
            <v>Pemeliharaan alat kantor</v>
          </cell>
          <cell r="J150">
            <v>380000</v>
          </cell>
          <cell r="M150" t="str">
            <v>oli meditran SAE 40 (20 liter x Rp 19.000.-) untuk mesin genset</v>
          </cell>
          <cell r="P150" t="str">
            <v/>
          </cell>
        </row>
        <row r="151">
          <cell r="B151" t="str">
            <v>3650704</v>
          </cell>
          <cell r="C151" t="str">
            <v>650704</v>
          </cell>
          <cell r="D151">
            <v>139</v>
          </cell>
          <cell r="E151">
            <v>8</v>
          </cell>
          <cell r="F151" t="str">
            <v>57/KK/PTK/III/2012</v>
          </cell>
          <cell r="H151">
            <v>650704</v>
          </cell>
          <cell r="I151" t="str">
            <v>Pemeliharaan Kendaraan</v>
          </cell>
          <cell r="J151">
            <v>230000</v>
          </cell>
          <cell r="M151" t="str">
            <v>Oli Meditran SAE 90 (10 Liter x Rp 23.000.-) untuk speed</v>
          </cell>
          <cell r="P151" t="str">
            <v/>
          </cell>
        </row>
        <row r="152">
          <cell r="B152" t="str">
            <v>4650704</v>
          </cell>
          <cell r="C152" t="str">
            <v>650704</v>
          </cell>
          <cell r="D152">
            <v>140</v>
          </cell>
          <cell r="E152">
            <v>8</v>
          </cell>
          <cell r="F152" t="str">
            <v>57/KK/PTK/III/2012</v>
          </cell>
          <cell r="H152">
            <v>650704</v>
          </cell>
          <cell r="I152" t="str">
            <v>Pemeliharaan Kendaraan</v>
          </cell>
          <cell r="J152">
            <v>120000</v>
          </cell>
          <cell r="M152" t="str">
            <v>Prima XP (4 Botol x Rp 30.000.-) untuk motor karyawan</v>
          </cell>
          <cell r="P152" t="str">
            <v/>
          </cell>
        </row>
        <row r="153">
          <cell r="B153" t="str">
            <v>59111140</v>
          </cell>
          <cell r="C153" t="str">
            <v>111140</v>
          </cell>
          <cell r="D153">
            <v>141</v>
          </cell>
          <cell r="E153">
            <v>8</v>
          </cell>
          <cell r="F153" t="str">
            <v>57/KK/PTK/III/2012</v>
          </cell>
          <cell r="H153">
            <v>111140</v>
          </cell>
          <cell r="I153" t="str">
            <v>Kas Pontianak</v>
          </cell>
          <cell r="K153">
            <v>730000</v>
          </cell>
          <cell r="M153" t="str">
            <v>Pembayaran Oli</v>
          </cell>
          <cell r="P153" t="str">
            <v/>
          </cell>
        </row>
        <row r="154">
          <cell r="B154" t="str">
            <v>1192600</v>
          </cell>
          <cell r="C154" t="str">
            <v>192600</v>
          </cell>
          <cell r="D154">
            <v>142</v>
          </cell>
          <cell r="E154">
            <v>8</v>
          </cell>
          <cell r="F154" t="str">
            <v>58/KK/PTK/III/2012</v>
          </cell>
          <cell r="H154">
            <v>192600</v>
          </cell>
          <cell r="I154" t="str">
            <v>Pengendalian Hama dan Penyakit</v>
          </cell>
          <cell r="J154">
            <v>85000</v>
          </cell>
          <cell r="M154" t="str">
            <v>Dithane M - 45 u/ Bibitan Dikebun</v>
          </cell>
          <cell r="P154" t="str">
            <v/>
          </cell>
        </row>
        <row r="155">
          <cell r="B155" t="str">
            <v>60111140</v>
          </cell>
          <cell r="C155" t="str">
            <v>111140</v>
          </cell>
          <cell r="D155">
            <v>143</v>
          </cell>
          <cell r="E155">
            <v>8</v>
          </cell>
          <cell r="F155" t="str">
            <v>58/KK/PTK/III/2012</v>
          </cell>
          <cell r="H155">
            <v>111140</v>
          </cell>
          <cell r="I155" t="str">
            <v>Kas Pontianak</v>
          </cell>
          <cell r="K155">
            <v>85000</v>
          </cell>
          <cell r="M155" t="str">
            <v>Pembelian Dithane M - 45 u/ Bibitan Dikebun</v>
          </cell>
          <cell r="P155" t="str">
            <v/>
          </cell>
        </row>
        <row r="156">
          <cell r="B156" t="str">
            <v>5650704</v>
          </cell>
          <cell r="C156" t="str">
            <v>650704</v>
          </cell>
          <cell r="D156">
            <v>144</v>
          </cell>
          <cell r="E156">
            <v>8</v>
          </cell>
          <cell r="F156" t="str">
            <v>59/KK/PTK/III/2012</v>
          </cell>
          <cell r="H156">
            <v>650704</v>
          </cell>
          <cell r="I156" t="str">
            <v>Pemeliharaan Kendaraan</v>
          </cell>
          <cell r="J156">
            <v>121000</v>
          </cell>
          <cell r="M156" t="str">
            <v>Joint Kopling 1 Set u/ Motor Tiga Roda (Tossa)</v>
          </cell>
          <cell r="P156" t="str">
            <v/>
          </cell>
        </row>
        <row r="157">
          <cell r="B157" t="str">
            <v>61111140</v>
          </cell>
          <cell r="C157" t="str">
            <v>111140</v>
          </cell>
          <cell r="D157">
            <v>145</v>
          </cell>
          <cell r="E157">
            <v>8</v>
          </cell>
          <cell r="F157" t="str">
            <v>59/KK/PTK/III/2012</v>
          </cell>
          <cell r="H157">
            <v>111140</v>
          </cell>
          <cell r="I157" t="str">
            <v>Kas Pontianak</v>
          </cell>
          <cell r="K157">
            <v>121000</v>
          </cell>
          <cell r="M157" t="str">
            <v>Pembelian Joint Kopling 1 Set u/ Motor Tiga Roda (Tossa)</v>
          </cell>
          <cell r="P157" t="str">
            <v/>
          </cell>
        </row>
        <row r="158">
          <cell r="B158" t="str">
            <v>5650501</v>
          </cell>
          <cell r="C158" t="str">
            <v>650501</v>
          </cell>
          <cell r="D158">
            <v>146</v>
          </cell>
          <cell r="E158">
            <v>8</v>
          </cell>
          <cell r="F158" t="str">
            <v>60/KK/PTK/III/2012</v>
          </cell>
          <cell r="H158">
            <v>650501</v>
          </cell>
          <cell r="I158" t="str">
            <v>Transport Staff / Pegawai</v>
          </cell>
          <cell r="J158">
            <v>240000</v>
          </cell>
          <cell r="M158" t="str">
            <v>40 Liter Solar u/ KB 9754 HJ</v>
          </cell>
          <cell r="P158" t="str">
            <v/>
          </cell>
        </row>
        <row r="159">
          <cell r="B159" t="str">
            <v>62111140</v>
          </cell>
          <cell r="C159" t="str">
            <v>111140</v>
          </cell>
          <cell r="D159">
            <v>147</v>
          </cell>
          <cell r="E159">
            <v>8</v>
          </cell>
          <cell r="F159" t="str">
            <v>60/KK/PTK/III/2012</v>
          </cell>
          <cell r="H159">
            <v>111140</v>
          </cell>
          <cell r="I159" t="str">
            <v>Kas Pontianak</v>
          </cell>
          <cell r="K159">
            <v>240000</v>
          </cell>
          <cell r="M159" t="str">
            <v>Pembelian 40 Liter Solar u/ KB 9754 HJ</v>
          </cell>
          <cell r="P159" t="str">
            <v/>
          </cell>
        </row>
        <row r="160">
          <cell r="B160" t="str">
            <v>6650704</v>
          </cell>
          <cell r="C160" t="str">
            <v>650704</v>
          </cell>
          <cell r="D160">
            <v>148</v>
          </cell>
          <cell r="E160">
            <v>8</v>
          </cell>
          <cell r="F160" t="str">
            <v>61/KK/PTK/III/2012</v>
          </cell>
          <cell r="H160">
            <v>650704</v>
          </cell>
          <cell r="I160" t="str">
            <v>Pemeliharaan Kendaraan</v>
          </cell>
          <cell r="J160">
            <v>432000</v>
          </cell>
          <cell r="M160" t="str">
            <v>24 kg rantai baja u/ tractor</v>
          </cell>
          <cell r="P160" t="str">
            <v/>
          </cell>
        </row>
        <row r="161">
          <cell r="B161" t="str">
            <v>1169000</v>
          </cell>
          <cell r="C161" t="str">
            <v>169000</v>
          </cell>
          <cell r="D161">
            <v>149</v>
          </cell>
          <cell r="E161">
            <v>8</v>
          </cell>
          <cell r="F161" t="str">
            <v>61/KK/PTK/III/2012</v>
          </cell>
          <cell r="H161">
            <v>169000</v>
          </cell>
          <cell r="I161" t="str">
            <v>Aktiva Dalam Konstruksi (IDC)</v>
          </cell>
          <cell r="J161">
            <v>70800</v>
          </cell>
          <cell r="M161" t="str">
            <v>baut 5/8 x 43 cm + Ring u/ Pembuatan Pos Jaga dikebun (no asset 1007)</v>
          </cell>
          <cell r="P161" t="str">
            <v/>
          </cell>
        </row>
        <row r="162">
          <cell r="B162" t="str">
            <v>2169000</v>
          </cell>
          <cell r="C162" t="str">
            <v>169000</v>
          </cell>
          <cell r="D162">
            <v>150</v>
          </cell>
          <cell r="E162">
            <v>8</v>
          </cell>
          <cell r="F162" t="str">
            <v>61/KK/PTK/III/2012</v>
          </cell>
          <cell r="H162">
            <v>169000</v>
          </cell>
          <cell r="I162" t="str">
            <v>Aktiva Dalam Konstruksi (IDC)</v>
          </cell>
          <cell r="J162">
            <v>16000</v>
          </cell>
          <cell r="M162" t="str">
            <v>(no asset 1007)</v>
          </cell>
          <cell r="P162" t="str">
            <v/>
          </cell>
        </row>
        <row r="163">
          <cell r="B163" t="str">
            <v>3169000</v>
          </cell>
          <cell r="C163" t="str">
            <v>169000</v>
          </cell>
          <cell r="D163">
            <v>151</v>
          </cell>
          <cell r="E163">
            <v>8</v>
          </cell>
          <cell r="F163" t="str">
            <v>61/KK/PTK/III/2012</v>
          </cell>
          <cell r="H163">
            <v>169000</v>
          </cell>
          <cell r="I163" t="str">
            <v>Aktiva Dalam Konstruksi (IDC)</v>
          </cell>
          <cell r="J163">
            <v>15000</v>
          </cell>
          <cell r="M163" t="str">
            <v>baut 3/4 x 3' u/ pembuatan pos jaga dikebun (no asset 1007)</v>
          </cell>
          <cell r="P163" t="str">
            <v/>
          </cell>
        </row>
        <row r="164">
          <cell r="B164" t="str">
            <v>63111140</v>
          </cell>
          <cell r="C164" t="str">
            <v>111140</v>
          </cell>
          <cell r="D164">
            <v>152</v>
          </cell>
          <cell r="E164">
            <v>8</v>
          </cell>
          <cell r="F164" t="str">
            <v>61/KK/PTK/III/2012</v>
          </cell>
          <cell r="H164">
            <v>111140</v>
          </cell>
          <cell r="I164" t="str">
            <v>Kas Pontianak</v>
          </cell>
          <cell r="K164">
            <v>533800</v>
          </cell>
          <cell r="M164" t="str">
            <v>Pembelian baut</v>
          </cell>
          <cell r="P164" t="str">
            <v/>
          </cell>
        </row>
        <row r="165">
          <cell r="B165" t="str">
            <v>2650615</v>
          </cell>
          <cell r="C165" t="str">
            <v>650615</v>
          </cell>
          <cell r="D165">
            <v>153</v>
          </cell>
          <cell r="E165">
            <v>8</v>
          </cell>
          <cell r="F165" t="str">
            <v>62/KK/PTK/III/2012</v>
          </cell>
          <cell r="H165">
            <v>650615</v>
          </cell>
          <cell r="I165" t="str">
            <v>Peralatan Kantor ( Suplies )</v>
          </cell>
          <cell r="J165">
            <v>750000</v>
          </cell>
          <cell r="M165" t="str">
            <v>25 Buah bola lampu shinyoku 18 watt u/ kebutuhan kantor ptk, mess, dan kebun wajok</v>
          </cell>
          <cell r="P165" t="str">
            <v/>
          </cell>
        </row>
        <row r="166">
          <cell r="B166" t="str">
            <v>64111140</v>
          </cell>
          <cell r="C166" t="str">
            <v>111140</v>
          </cell>
          <cell r="D166">
            <v>154</v>
          </cell>
          <cell r="E166">
            <v>8</v>
          </cell>
          <cell r="F166" t="str">
            <v>62/KK/PTK/III/2012</v>
          </cell>
          <cell r="H166">
            <v>111140</v>
          </cell>
          <cell r="I166" t="str">
            <v>Kas Pontianak</v>
          </cell>
          <cell r="K166">
            <v>750000</v>
          </cell>
          <cell r="M166" t="str">
            <v>Pembelian 25 Buah bola lampu shinyoku 18 watt u/ kebutuhan kantor ptk, mess, dan kebun wajok</v>
          </cell>
          <cell r="P166" t="str">
            <v/>
          </cell>
        </row>
        <row r="167">
          <cell r="B167" t="str">
            <v>2181040</v>
          </cell>
          <cell r="C167" t="str">
            <v>181040</v>
          </cell>
          <cell r="D167">
            <v>155</v>
          </cell>
          <cell r="E167">
            <v>8</v>
          </cell>
          <cell r="F167" t="str">
            <v>63/KK/PTK/III/2012</v>
          </cell>
          <cell r="H167">
            <v>181040</v>
          </cell>
          <cell r="I167" t="str">
            <v>Ganti Rugi lahan</v>
          </cell>
          <cell r="J167">
            <v>30000000</v>
          </cell>
          <cell r="M167" t="str">
            <v>tanah seluas 2.59 ha an Bp Mahut Abdullah dengan luas (Panjang 360 m + Lebar 72m ) didaerah parit meaheng - SKT</v>
          </cell>
          <cell r="P167" t="str">
            <v/>
          </cell>
        </row>
        <row r="168">
          <cell r="B168" t="str">
            <v>65111140</v>
          </cell>
          <cell r="C168" t="str">
            <v>111140</v>
          </cell>
          <cell r="D168">
            <v>156</v>
          </cell>
          <cell r="E168">
            <v>8</v>
          </cell>
          <cell r="F168" t="str">
            <v>63/KK/PTK/III/2012</v>
          </cell>
          <cell r="H168">
            <v>111140</v>
          </cell>
          <cell r="I168" t="str">
            <v>Kas Pontianak</v>
          </cell>
          <cell r="K168">
            <v>30000000</v>
          </cell>
          <cell r="M168" t="str">
            <v>Pembelian tanah seluas 2.59 ha an Bp Mahut Abdullah dengan luas (Panjang 360 m + Lebar 72m ) didaerah parit meaheng - SKT</v>
          </cell>
          <cell r="P168" t="str">
            <v/>
          </cell>
        </row>
        <row r="169">
          <cell r="B169" t="str">
            <v>2650613</v>
          </cell>
          <cell r="C169" t="str">
            <v>650613</v>
          </cell>
          <cell r="D169">
            <v>157</v>
          </cell>
          <cell r="E169">
            <v>8</v>
          </cell>
          <cell r="F169" t="str">
            <v>64/KK/PTK/III/2012</v>
          </cell>
          <cell r="H169">
            <v>650613</v>
          </cell>
          <cell r="I169" t="str">
            <v>Sumbangan</v>
          </cell>
          <cell r="J169">
            <v>1000000</v>
          </cell>
          <cell r="M169" t="str">
            <v>Bantuan dana u/ acara haul akbar dipondok pesantren nurul alamiah diwajok hilir</v>
          </cell>
          <cell r="P169" t="str">
            <v/>
          </cell>
        </row>
        <row r="170">
          <cell r="B170" t="str">
            <v>66111140</v>
          </cell>
          <cell r="C170" t="str">
            <v>111140</v>
          </cell>
          <cell r="D170">
            <v>158</v>
          </cell>
          <cell r="E170">
            <v>8</v>
          </cell>
          <cell r="F170" t="str">
            <v>64/KK/PTK/III/2012</v>
          </cell>
          <cell r="H170">
            <v>111140</v>
          </cell>
          <cell r="I170" t="str">
            <v>Kas Pontianak</v>
          </cell>
          <cell r="K170">
            <v>1000000</v>
          </cell>
          <cell r="M170" t="str">
            <v>Bantuan dana u/ acara haul akbar dipondok pesantren nurul alamiah diwajok hilir</v>
          </cell>
          <cell r="P170" t="str">
            <v/>
          </cell>
        </row>
        <row r="171">
          <cell r="B171" t="str">
            <v>12650503</v>
          </cell>
          <cell r="C171" t="str">
            <v>650503</v>
          </cell>
          <cell r="D171">
            <v>159</v>
          </cell>
          <cell r="E171">
            <v>8</v>
          </cell>
          <cell r="F171" t="str">
            <v>65/KK/PTK/III/2012</v>
          </cell>
          <cell r="H171">
            <v>650503</v>
          </cell>
          <cell r="I171" t="str">
            <v>Biaya dapur</v>
          </cell>
          <cell r="J171">
            <v>394500</v>
          </cell>
          <cell r="M171" t="str">
            <v>biaya operasional Bp Denny Siahaan</v>
          </cell>
          <cell r="P171" t="str">
            <v/>
          </cell>
        </row>
        <row r="172">
          <cell r="B172" t="str">
            <v>67111140</v>
          </cell>
          <cell r="C172" t="str">
            <v>111140</v>
          </cell>
          <cell r="D172">
            <v>160</v>
          </cell>
          <cell r="E172">
            <v>8</v>
          </cell>
          <cell r="F172" t="str">
            <v>65/KK/PTK/III/2012</v>
          </cell>
          <cell r="H172">
            <v>111140</v>
          </cell>
          <cell r="I172" t="str">
            <v>Kas Pontianak</v>
          </cell>
          <cell r="K172">
            <v>394500</v>
          </cell>
          <cell r="M172" t="str">
            <v>Pembayran biaya operasional Bp Denny Siahaan</v>
          </cell>
          <cell r="P172" t="str">
            <v/>
          </cell>
        </row>
        <row r="173">
          <cell r="B173" t="str">
            <v>5650612</v>
          </cell>
          <cell r="C173" t="str">
            <v>650612</v>
          </cell>
          <cell r="D173">
            <v>161</v>
          </cell>
          <cell r="E173">
            <v>8</v>
          </cell>
          <cell r="F173" t="str">
            <v>66/KK/PTK/III/2012</v>
          </cell>
          <cell r="H173">
            <v>650612</v>
          </cell>
          <cell r="I173" t="str">
            <v>Biaya entertainment</v>
          </cell>
          <cell r="J173">
            <v>509850</v>
          </cell>
          <cell r="M173" t="str">
            <v>Biaya - Biaya Bp Lesman Simbolon dilapangan (Operasional) - makan bersama Bp Ruspandi</v>
          </cell>
          <cell r="P173" t="str">
            <v/>
          </cell>
        </row>
        <row r="174">
          <cell r="B174" t="str">
            <v>6650501</v>
          </cell>
          <cell r="C174" t="str">
            <v>650501</v>
          </cell>
          <cell r="D174">
            <v>162</v>
          </cell>
          <cell r="E174">
            <v>8</v>
          </cell>
          <cell r="F174" t="str">
            <v>66/KK/PTK/III/2012</v>
          </cell>
          <cell r="H174">
            <v>650501</v>
          </cell>
          <cell r="I174" t="str">
            <v>Transport Staff / Pegawai</v>
          </cell>
          <cell r="J174">
            <v>240000</v>
          </cell>
          <cell r="M174" t="str">
            <v>Biaya - Biaya Bp Lesman Simbolon dilapangan (Operasional) - BBM B 1573 VR</v>
          </cell>
          <cell r="P174" t="str">
            <v/>
          </cell>
        </row>
        <row r="175">
          <cell r="B175" t="str">
            <v>4650602</v>
          </cell>
          <cell r="C175" t="str">
            <v>650602</v>
          </cell>
          <cell r="D175">
            <v>163</v>
          </cell>
          <cell r="E175">
            <v>8</v>
          </cell>
          <cell r="F175" t="str">
            <v>66/KK/PTK/III/2012</v>
          </cell>
          <cell r="H175">
            <v>650602</v>
          </cell>
          <cell r="I175" t="str">
            <v>Fotocopy , ATK dan Percetakan</v>
          </cell>
          <cell r="J175">
            <v>359000</v>
          </cell>
          <cell r="M175" t="str">
            <v xml:space="preserve">Biaya - Biaya Bp Lesman Simbolon dilapangan (Operasional) - pembelian buku </v>
          </cell>
          <cell r="P175" t="str">
            <v/>
          </cell>
        </row>
        <row r="176">
          <cell r="B176" t="str">
            <v>68111140</v>
          </cell>
          <cell r="C176" t="str">
            <v>111140</v>
          </cell>
          <cell r="D176">
            <v>164</v>
          </cell>
          <cell r="E176">
            <v>8</v>
          </cell>
          <cell r="F176" t="str">
            <v>66/KK/PTK/III/2012</v>
          </cell>
          <cell r="H176">
            <v>111140</v>
          </cell>
          <cell r="I176" t="str">
            <v>Kas Pontianak</v>
          </cell>
          <cell r="K176">
            <v>1108850</v>
          </cell>
          <cell r="M176" t="str">
            <v xml:space="preserve">Pembayaran Biaya operasional pak lesman </v>
          </cell>
          <cell r="P176" t="str">
            <v/>
          </cell>
        </row>
        <row r="177">
          <cell r="B177" t="str">
            <v>3213200</v>
          </cell>
          <cell r="C177" t="str">
            <v>213200</v>
          </cell>
          <cell r="D177">
            <v>165</v>
          </cell>
          <cell r="E177">
            <v>8</v>
          </cell>
          <cell r="F177" t="str">
            <v>67/KK/PTK/III/2012</v>
          </cell>
          <cell r="H177">
            <v>213200</v>
          </cell>
          <cell r="I177" t="str">
            <v>Biaya Yg Masih Harus Dibayar lainnya</v>
          </cell>
          <cell r="J177">
            <v>70000</v>
          </cell>
          <cell r="M177" t="str">
            <v>langganan Koran Pontianak Post Bulan Feb 2012</v>
          </cell>
          <cell r="P177" t="str">
            <v/>
          </cell>
        </row>
        <row r="178">
          <cell r="B178" t="str">
            <v>69111140</v>
          </cell>
          <cell r="C178" t="str">
            <v>111140</v>
          </cell>
          <cell r="D178">
            <v>166</v>
          </cell>
          <cell r="E178">
            <v>8</v>
          </cell>
          <cell r="F178" t="str">
            <v>67/KK/PTK/III/2012</v>
          </cell>
          <cell r="H178">
            <v>111140</v>
          </cell>
          <cell r="I178" t="str">
            <v>Kas Pontianak</v>
          </cell>
          <cell r="K178">
            <v>70000</v>
          </cell>
          <cell r="M178" t="str">
            <v>Pembayaran Biaya langganan Koran Pontianak Post Bulan Feb 2012</v>
          </cell>
          <cell r="P178" t="str">
            <v/>
          </cell>
        </row>
        <row r="179">
          <cell r="B179" t="str">
            <v>13650503</v>
          </cell>
          <cell r="C179" t="str">
            <v>650503</v>
          </cell>
          <cell r="D179">
            <v>167</v>
          </cell>
          <cell r="E179">
            <v>9</v>
          </cell>
          <cell r="F179" t="str">
            <v>68/KK/PTK/III/2012</v>
          </cell>
          <cell r="H179">
            <v>650503</v>
          </cell>
          <cell r="I179" t="str">
            <v>Biaya dapur</v>
          </cell>
          <cell r="J179">
            <v>17000</v>
          </cell>
          <cell r="M179" t="str">
            <v>Refill air galon pasqua sebanyak 2 galon u/ mess A9</v>
          </cell>
          <cell r="P179" t="str">
            <v/>
          </cell>
        </row>
        <row r="180">
          <cell r="B180" t="str">
            <v>14650503</v>
          </cell>
          <cell r="C180" t="str">
            <v>650503</v>
          </cell>
          <cell r="D180">
            <v>168</v>
          </cell>
          <cell r="E180">
            <v>9</v>
          </cell>
          <cell r="F180" t="str">
            <v>68/KK/PTK/III/2012</v>
          </cell>
          <cell r="H180">
            <v>650503</v>
          </cell>
          <cell r="I180" t="str">
            <v>Biaya dapur</v>
          </cell>
          <cell r="J180">
            <v>17000</v>
          </cell>
          <cell r="M180" t="str">
            <v>Refill air galon pasqua sebanyak 2 galon u/ Kantor Ptk</v>
          </cell>
          <cell r="P180" t="str">
            <v/>
          </cell>
        </row>
        <row r="181">
          <cell r="B181" t="str">
            <v>70111140</v>
          </cell>
          <cell r="C181" t="str">
            <v>111140</v>
          </cell>
          <cell r="D181">
            <v>169</v>
          </cell>
          <cell r="E181">
            <v>9</v>
          </cell>
          <cell r="F181" t="str">
            <v>68/KK/PTK/III/2012</v>
          </cell>
          <cell r="H181">
            <v>111140</v>
          </cell>
          <cell r="I181" t="str">
            <v>Kas Pontianak</v>
          </cell>
          <cell r="K181">
            <v>34000</v>
          </cell>
          <cell r="M181" t="str">
            <v>Pembelian Refill air galon pasqua sebanyak 2 galon u/ mess A9</v>
          </cell>
          <cell r="P181" t="str">
            <v/>
          </cell>
        </row>
        <row r="182">
          <cell r="B182" t="str">
            <v>4213200</v>
          </cell>
          <cell r="C182" t="str">
            <v>213200</v>
          </cell>
          <cell r="D182">
            <v>170</v>
          </cell>
          <cell r="E182">
            <v>9</v>
          </cell>
          <cell r="F182" t="str">
            <v>69/KK/PTK/III/2012</v>
          </cell>
          <cell r="H182">
            <v>213200</v>
          </cell>
          <cell r="I182" t="str">
            <v>Biaya Yg Masih Harus Dibayar lainnya</v>
          </cell>
          <cell r="J182">
            <v>53500</v>
          </cell>
          <cell r="M182" t="str">
            <v>PDAM Mess A8 bulan Feb 2012</v>
          </cell>
          <cell r="P182" t="str">
            <v/>
          </cell>
        </row>
        <row r="183">
          <cell r="B183" t="str">
            <v>5213200</v>
          </cell>
          <cell r="C183" t="str">
            <v>213200</v>
          </cell>
          <cell r="D183">
            <v>171</v>
          </cell>
          <cell r="E183">
            <v>9</v>
          </cell>
          <cell r="F183" t="str">
            <v>69/KK/PTK/III/2012</v>
          </cell>
          <cell r="H183">
            <v>213200</v>
          </cell>
          <cell r="I183" t="str">
            <v>Biaya Yg Masih Harus Dibayar lainnya</v>
          </cell>
          <cell r="J183">
            <v>158000</v>
          </cell>
          <cell r="M183" t="str">
            <v>PDAM Mess A9 bulan Feb 2012</v>
          </cell>
          <cell r="P183" t="str">
            <v/>
          </cell>
        </row>
        <row r="184">
          <cell r="B184" t="str">
            <v>6213200</v>
          </cell>
          <cell r="C184" t="str">
            <v>213200</v>
          </cell>
          <cell r="D184">
            <v>172</v>
          </cell>
          <cell r="E184">
            <v>9</v>
          </cell>
          <cell r="F184" t="str">
            <v>69/KK/PTK/III/2012</v>
          </cell>
          <cell r="H184">
            <v>213200</v>
          </cell>
          <cell r="I184" t="str">
            <v>Biaya Yg Masih Harus Dibayar lainnya</v>
          </cell>
          <cell r="J184">
            <v>62500</v>
          </cell>
          <cell r="M184" t="str">
            <v>PDAM Kantor Bulan Feb 2012</v>
          </cell>
          <cell r="P184" t="str">
            <v/>
          </cell>
        </row>
        <row r="185">
          <cell r="B185" t="str">
            <v>71111140</v>
          </cell>
          <cell r="C185" t="str">
            <v>111140</v>
          </cell>
          <cell r="D185">
            <v>173</v>
          </cell>
          <cell r="E185">
            <v>9</v>
          </cell>
          <cell r="F185" t="str">
            <v>69/KK/PTK/III/2012</v>
          </cell>
          <cell r="H185">
            <v>111140</v>
          </cell>
          <cell r="I185" t="str">
            <v>Kas Pontianak</v>
          </cell>
          <cell r="K185">
            <v>274000</v>
          </cell>
          <cell r="M185" t="str">
            <v>Pembayaran PDAM Mess bulan Feb 2012</v>
          </cell>
          <cell r="P185" t="str">
            <v/>
          </cell>
        </row>
        <row r="186">
          <cell r="B186" t="str">
            <v>7213200</v>
          </cell>
          <cell r="C186" t="str">
            <v>213200</v>
          </cell>
          <cell r="D186">
            <v>174</v>
          </cell>
          <cell r="E186">
            <v>9</v>
          </cell>
          <cell r="F186" t="str">
            <v>70/KK/PTK/III/2012</v>
          </cell>
          <cell r="H186">
            <v>213200</v>
          </cell>
          <cell r="I186" t="str">
            <v>Biaya Yg Masih Harus Dibayar lainnya</v>
          </cell>
          <cell r="J186">
            <v>532600</v>
          </cell>
          <cell r="M186" t="str">
            <v>Pembayaran Listrik Mess A9 bulan Feb 2012</v>
          </cell>
          <cell r="P186" t="str">
            <v/>
          </cell>
        </row>
        <row r="187">
          <cell r="B187" t="str">
            <v>8213200</v>
          </cell>
          <cell r="C187" t="str">
            <v>213200</v>
          </cell>
          <cell r="D187">
            <v>175</v>
          </cell>
          <cell r="E187">
            <v>9</v>
          </cell>
          <cell r="F187" t="str">
            <v>70/KK/PTK/III/2012</v>
          </cell>
          <cell r="H187">
            <v>213200</v>
          </cell>
          <cell r="I187" t="str">
            <v>Biaya Yg Masih Harus Dibayar lainnya</v>
          </cell>
          <cell r="J187">
            <v>1175900</v>
          </cell>
          <cell r="M187" t="str">
            <v>Pembayaran Listrik kantor Ptk Bulan Feb 2012</v>
          </cell>
          <cell r="P187" t="str">
            <v/>
          </cell>
        </row>
        <row r="188">
          <cell r="B188" t="str">
            <v>9213200</v>
          </cell>
          <cell r="C188" t="str">
            <v>213200</v>
          </cell>
          <cell r="D188">
            <v>176</v>
          </cell>
          <cell r="E188">
            <v>9</v>
          </cell>
          <cell r="F188" t="str">
            <v>70/KK/PTK/III/2012</v>
          </cell>
          <cell r="H188">
            <v>213200</v>
          </cell>
          <cell r="I188" t="str">
            <v>Biaya Yg Masih Harus Dibayar lainnya</v>
          </cell>
          <cell r="J188">
            <v>284000</v>
          </cell>
          <cell r="M188" t="str">
            <v>Pembayaran Indovision Bulan Feb 2012</v>
          </cell>
          <cell r="P188" t="str">
            <v/>
          </cell>
        </row>
        <row r="189">
          <cell r="B189" t="str">
            <v>72111140</v>
          </cell>
          <cell r="C189" t="str">
            <v>111140</v>
          </cell>
          <cell r="D189">
            <v>177</v>
          </cell>
          <cell r="E189">
            <v>9</v>
          </cell>
          <cell r="F189" t="str">
            <v>70/KK/PTK/III/2012</v>
          </cell>
          <cell r="H189">
            <v>111140</v>
          </cell>
          <cell r="I189" t="str">
            <v>Kas Pontianak</v>
          </cell>
          <cell r="K189">
            <v>1992500</v>
          </cell>
          <cell r="M189" t="str">
            <v>Pembayaran listrik dan indovision</v>
          </cell>
          <cell r="P189" t="str">
            <v/>
          </cell>
        </row>
        <row r="190">
          <cell r="B190" t="str">
            <v>15650503</v>
          </cell>
          <cell r="C190" t="str">
            <v>650503</v>
          </cell>
          <cell r="D190">
            <v>178</v>
          </cell>
          <cell r="E190">
            <v>9</v>
          </cell>
          <cell r="F190" t="str">
            <v>71/KK/PTK/III/2012</v>
          </cell>
          <cell r="H190">
            <v>650503</v>
          </cell>
          <cell r="I190" t="str">
            <v>Biaya dapur</v>
          </cell>
          <cell r="J190">
            <v>59200</v>
          </cell>
          <cell r="M190" t="str">
            <v>Belanja keperluan kantor ptk</v>
          </cell>
          <cell r="P190" t="str">
            <v/>
          </cell>
        </row>
        <row r="191">
          <cell r="B191" t="str">
            <v>5650602</v>
          </cell>
          <cell r="C191" t="str">
            <v>650602</v>
          </cell>
          <cell r="D191">
            <v>179</v>
          </cell>
          <cell r="E191">
            <v>9</v>
          </cell>
          <cell r="F191" t="str">
            <v>71/KK/PTK/III/2012</v>
          </cell>
          <cell r="H191">
            <v>650602</v>
          </cell>
          <cell r="I191" t="str">
            <v>Fotocopy , ATK dan Percetakan</v>
          </cell>
          <cell r="J191">
            <v>359700</v>
          </cell>
          <cell r="M191" t="str">
            <v>Pembelian tinta printer u/ kantor ptk</v>
          </cell>
          <cell r="P191" t="str">
            <v/>
          </cell>
        </row>
        <row r="192">
          <cell r="B192" t="str">
            <v>73111140</v>
          </cell>
          <cell r="C192" t="str">
            <v>111140</v>
          </cell>
          <cell r="D192">
            <v>180</v>
          </cell>
          <cell r="E192">
            <v>9</v>
          </cell>
          <cell r="F192" t="str">
            <v>71/KK/PTK/III/2012</v>
          </cell>
          <cell r="H192">
            <v>111140</v>
          </cell>
          <cell r="I192" t="str">
            <v>Kas Pontianak</v>
          </cell>
          <cell r="K192">
            <v>418900</v>
          </cell>
          <cell r="M192" t="str">
            <v>Pembelian tinta dan keperluan kantor</v>
          </cell>
          <cell r="P192" t="str">
            <v/>
          </cell>
        </row>
        <row r="193">
          <cell r="B193" t="str">
            <v>7650501</v>
          </cell>
          <cell r="C193" t="str">
            <v>650501</v>
          </cell>
          <cell r="D193">
            <v>181</v>
          </cell>
          <cell r="E193">
            <v>9</v>
          </cell>
          <cell r="F193" t="str">
            <v>72/KK/PTK/III/2012</v>
          </cell>
          <cell r="H193">
            <v>650501</v>
          </cell>
          <cell r="I193" t="str">
            <v>Transport Staff / Pegawai</v>
          </cell>
          <cell r="J193">
            <v>10000</v>
          </cell>
          <cell r="M193" t="str">
            <v>Bensin u/ motor inventaris kantor</v>
          </cell>
          <cell r="P193" t="str">
            <v/>
          </cell>
        </row>
        <row r="194">
          <cell r="B194" t="str">
            <v>2650502</v>
          </cell>
          <cell r="C194" t="str">
            <v>650502</v>
          </cell>
          <cell r="D194">
            <v>182</v>
          </cell>
          <cell r="E194">
            <v>9</v>
          </cell>
          <cell r="F194" t="str">
            <v>72/KK/PTK/III/2012</v>
          </cell>
          <cell r="H194">
            <v>650502</v>
          </cell>
          <cell r="I194" t="str">
            <v>Transport Umum</v>
          </cell>
          <cell r="J194">
            <v>1000</v>
          </cell>
          <cell r="M194" t="str">
            <v>Biaya parkir u/ bayar listrik dikantor pos</v>
          </cell>
          <cell r="P194" t="str">
            <v/>
          </cell>
        </row>
        <row r="195">
          <cell r="B195" t="str">
            <v>3650502</v>
          </cell>
          <cell r="C195" t="str">
            <v>650502</v>
          </cell>
          <cell r="D195">
            <v>183</v>
          </cell>
          <cell r="E195">
            <v>9</v>
          </cell>
          <cell r="F195" t="str">
            <v>72/KK/PTK/III/2012</v>
          </cell>
          <cell r="H195">
            <v>650502</v>
          </cell>
          <cell r="I195" t="str">
            <v>Transport Umum</v>
          </cell>
          <cell r="J195">
            <v>1000</v>
          </cell>
          <cell r="M195" t="str">
            <v>Biaya parkir u/ bayar telp ditelkom</v>
          </cell>
          <cell r="P195" t="str">
            <v/>
          </cell>
        </row>
        <row r="196">
          <cell r="B196" t="str">
            <v>4650502</v>
          </cell>
          <cell r="C196" t="str">
            <v>650502</v>
          </cell>
          <cell r="D196">
            <v>184</v>
          </cell>
          <cell r="E196">
            <v>9</v>
          </cell>
          <cell r="F196" t="str">
            <v>72/KK/PTK/III/2012</v>
          </cell>
          <cell r="H196">
            <v>650502</v>
          </cell>
          <cell r="I196" t="str">
            <v>Transport Umum</v>
          </cell>
          <cell r="J196">
            <v>1000</v>
          </cell>
          <cell r="M196" t="str">
            <v>Biaya parkir u/ bayar PDAM</v>
          </cell>
          <cell r="P196" t="str">
            <v/>
          </cell>
        </row>
        <row r="197">
          <cell r="B197" t="str">
            <v>5650502</v>
          </cell>
          <cell r="C197" t="str">
            <v>650502</v>
          </cell>
          <cell r="D197">
            <v>185</v>
          </cell>
          <cell r="E197">
            <v>9</v>
          </cell>
          <cell r="F197" t="str">
            <v>72/KK/PTK/III/2012</v>
          </cell>
          <cell r="H197">
            <v>650502</v>
          </cell>
          <cell r="I197" t="str">
            <v>Transport Umum</v>
          </cell>
          <cell r="J197">
            <v>1000</v>
          </cell>
          <cell r="M197" t="str">
            <v>Biaya parkir u/ Pembelian Tinta kantor ptk</v>
          </cell>
          <cell r="P197" t="str">
            <v/>
          </cell>
        </row>
        <row r="198">
          <cell r="B198" t="str">
            <v>74111140</v>
          </cell>
          <cell r="C198" t="str">
            <v>111140</v>
          </cell>
          <cell r="D198">
            <v>186</v>
          </cell>
          <cell r="E198">
            <v>9</v>
          </cell>
          <cell r="F198" t="str">
            <v>72/KK/PTK/III/2012</v>
          </cell>
          <cell r="H198">
            <v>111140</v>
          </cell>
          <cell r="I198" t="str">
            <v>Kas Pontianak</v>
          </cell>
          <cell r="K198">
            <v>14000</v>
          </cell>
          <cell r="M198" t="str">
            <v>Pembayaran bensin dan parkir</v>
          </cell>
          <cell r="P198" t="str">
            <v/>
          </cell>
        </row>
        <row r="199">
          <cell r="B199" t="str">
            <v>10213200</v>
          </cell>
          <cell r="C199" t="str">
            <v>213200</v>
          </cell>
          <cell r="D199">
            <v>187</v>
          </cell>
          <cell r="E199">
            <v>9</v>
          </cell>
          <cell r="F199" t="str">
            <v>73/KK/PTK/III/2012</v>
          </cell>
          <cell r="H199">
            <v>213200</v>
          </cell>
          <cell r="I199" t="str">
            <v>Biaya Yg Masih Harus Dibayar lainnya</v>
          </cell>
          <cell r="J199">
            <v>828000</v>
          </cell>
          <cell r="M199" t="str">
            <v>Bayar Speddy Kantor / Mess Bulan feb 2012</v>
          </cell>
          <cell r="P199" t="str">
            <v/>
          </cell>
        </row>
        <row r="200">
          <cell r="B200" t="str">
            <v>11213200</v>
          </cell>
          <cell r="C200" t="str">
            <v>213200</v>
          </cell>
          <cell r="D200">
            <v>188</v>
          </cell>
          <cell r="E200">
            <v>9</v>
          </cell>
          <cell r="F200" t="str">
            <v>73/KK/PTK/III/2012</v>
          </cell>
          <cell r="H200">
            <v>213200</v>
          </cell>
          <cell r="I200" t="str">
            <v>Biaya Yg Masih Harus Dibayar lainnya</v>
          </cell>
          <cell r="J200">
            <v>850500</v>
          </cell>
          <cell r="M200" t="str">
            <v>Bayar telp 724111 Bulan feb 2012</v>
          </cell>
          <cell r="P200" t="str">
            <v/>
          </cell>
        </row>
        <row r="201">
          <cell r="B201" t="str">
            <v>12213200</v>
          </cell>
          <cell r="C201" t="str">
            <v>213200</v>
          </cell>
          <cell r="D201">
            <v>189</v>
          </cell>
          <cell r="E201">
            <v>9</v>
          </cell>
          <cell r="F201" t="str">
            <v>73/KK/PTK/III/2012</v>
          </cell>
          <cell r="H201">
            <v>213200</v>
          </cell>
          <cell r="I201" t="str">
            <v>Biaya Yg Masih Harus Dibayar lainnya</v>
          </cell>
          <cell r="J201">
            <v>71500</v>
          </cell>
          <cell r="M201" t="str">
            <v>Bayar telp 722788 Bulan Feb 2012</v>
          </cell>
          <cell r="P201" t="str">
            <v/>
          </cell>
        </row>
        <row r="202">
          <cell r="B202" t="str">
            <v>13213200</v>
          </cell>
          <cell r="C202" t="str">
            <v>213200</v>
          </cell>
          <cell r="D202">
            <v>190</v>
          </cell>
          <cell r="E202">
            <v>9</v>
          </cell>
          <cell r="F202" t="str">
            <v>73/KK/PTK/III/2012</v>
          </cell>
          <cell r="H202">
            <v>213200</v>
          </cell>
          <cell r="I202" t="str">
            <v>Biaya Yg Masih Harus Dibayar lainnya</v>
          </cell>
          <cell r="J202">
            <v>53200</v>
          </cell>
          <cell r="M202" t="str">
            <v>Bayar Telp 722956 Bulan Feb 2012</v>
          </cell>
          <cell r="P202" t="str">
            <v/>
          </cell>
        </row>
        <row r="203">
          <cell r="B203" t="str">
            <v>14213200</v>
          </cell>
          <cell r="C203" t="str">
            <v>213200</v>
          </cell>
          <cell r="D203">
            <v>191</v>
          </cell>
          <cell r="E203">
            <v>9</v>
          </cell>
          <cell r="F203" t="str">
            <v>73/KK/PTK/III/2012</v>
          </cell>
          <cell r="H203">
            <v>213200</v>
          </cell>
          <cell r="I203" t="str">
            <v>Biaya Yg Masih Harus Dibayar lainnya</v>
          </cell>
          <cell r="J203">
            <v>114700</v>
          </cell>
          <cell r="M203" t="str">
            <v>Bayar Telp 723255 Bulan Feb 2012</v>
          </cell>
          <cell r="P203" t="str">
            <v/>
          </cell>
        </row>
        <row r="204">
          <cell r="B204" t="str">
            <v>15213200</v>
          </cell>
          <cell r="C204" t="str">
            <v>213200</v>
          </cell>
          <cell r="D204">
            <v>192</v>
          </cell>
          <cell r="E204">
            <v>9</v>
          </cell>
          <cell r="F204" t="str">
            <v>73/KK/PTK/III/2012</v>
          </cell>
          <cell r="H204">
            <v>213200</v>
          </cell>
          <cell r="I204" t="str">
            <v>Biaya Yg Masih Harus Dibayar lainnya</v>
          </cell>
          <cell r="J204">
            <v>110000</v>
          </cell>
          <cell r="M204" t="str">
            <v>Bayar Telp 722734 Bulan Feb 2012</v>
          </cell>
          <cell r="P204" t="str">
            <v/>
          </cell>
        </row>
        <row r="205">
          <cell r="B205" t="str">
            <v>16213200</v>
          </cell>
          <cell r="C205" t="str">
            <v>213200</v>
          </cell>
          <cell r="D205">
            <v>193</v>
          </cell>
          <cell r="E205">
            <v>9</v>
          </cell>
          <cell r="F205" t="str">
            <v>73/KK/PTK/III/2012</v>
          </cell>
          <cell r="H205">
            <v>213200</v>
          </cell>
          <cell r="I205" t="str">
            <v>Biaya Yg Masih Harus Dibayar lainnya</v>
          </cell>
          <cell r="J205">
            <v>241500</v>
          </cell>
          <cell r="M205" t="str">
            <v>Bayar Telp 723355 Bulan Feb 2012</v>
          </cell>
          <cell r="P205" t="str">
            <v/>
          </cell>
        </row>
        <row r="206">
          <cell r="B206" t="str">
            <v>75111140</v>
          </cell>
          <cell r="C206" t="str">
            <v>111140</v>
          </cell>
          <cell r="D206">
            <v>194</v>
          </cell>
          <cell r="E206">
            <v>9</v>
          </cell>
          <cell r="F206" t="str">
            <v>73/KK/PTK/III/2012</v>
          </cell>
          <cell r="H206">
            <v>111140</v>
          </cell>
          <cell r="I206" t="str">
            <v>Kas Pontianak</v>
          </cell>
          <cell r="K206">
            <v>2269400</v>
          </cell>
          <cell r="M206" t="str">
            <v>Pembayaran telpon Per Februari 2012</v>
          </cell>
          <cell r="P206" t="str">
            <v/>
          </cell>
        </row>
        <row r="207">
          <cell r="B207" t="str">
            <v>17213200</v>
          </cell>
          <cell r="C207" t="str">
            <v>213200</v>
          </cell>
          <cell r="D207">
            <v>195</v>
          </cell>
          <cell r="E207">
            <v>9</v>
          </cell>
          <cell r="F207" t="str">
            <v>74/KK/PTK/III/2012</v>
          </cell>
          <cell r="H207">
            <v>213200</v>
          </cell>
          <cell r="I207" t="str">
            <v>Biaya Yg Masih Harus Dibayar lainnya</v>
          </cell>
          <cell r="J207">
            <v>355100</v>
          </cell>
          <cell r="M207" t="str">
            <v>sewa mesin photo copy bulan feb 2012</v>
          </cell>
          <cell r="P207" t="str">
            <v/>
          </cell>
        </row>
        <row r="208">
          <cell r="B208" t="str">
            <v>76111140</v>
          </cell>
          <cell r="C208" t="str">
            <v>111140</v>
          </cell>
          <cell r="D208">
            <v>196</v>
          </cell>
          <cell r="E208">
            <v>9</v>
          </cell>
          <cell r="F208" t="str">
            <v>74/KK/PTK/III/2012</v>
          </cell>
          <cell r="H208">
            <v>111140</v>
          </cell>
          <cell r="I208" t="str">
            <v>Kas Pontianak</v>
          </cell>
          <cell r="K208">
            <v>355100</v>
          </cell>
          <cell r="M208" t="str">
            <v>Pembayaran Biaya sewa mesin photo copy bulan feb 2012</v>
          </cell>
          <cell r="P208" t="str">
            <v/>
          </cell>
        </row>
        <row r="209">
          <cell r="B209" t="str">
            <v>6650612</v>
          </cell>
          <cell r="C209" t="str">
            <v>650612</v>
          </cell>
          <cell r="D209">
            <v>197</v>
          </cell>
          <cell r="E209">
            <v>9</v>
          </cell>
          <cell r="F209" t="str">
            <v>75/KK/PTK/III/2012</v>
          </cell>
          <cell r="H209">
            <v>650612</v>
          </cell>
          <cell r="I209" t="str">
            <v>Biaya entertainment</v>
          </cell>
          <cell r="J209">
            <v>389950</v>
          </cell>
          <cell r="M209" t="str">
            <v>Biaya - Biaya makan dengan Bp Santo (Anggota DPRD)</v>
          </cell>
          <cell r="P209" t="str">
            <v/>
          </cell>
        </row>
        <row r="210">
          <cell r="B210" t="str">
            <v>6650602</v>
          </cell>
          <cell r="C210" t="str">
            <v>650602</v>
          </cell>
          <cell r="D210">
            <v>198</v>
          </cell>
          <cell r="E210">
            <v>9</v>
          </cell>
          <cell r="F210" t="str">
            <v>75/KK/PTK/III/2012</v>
          </cell>
          <cell r="H210">
            <v>650602</v>
          </cell>
          <cell r="I210" t="str">
            <v>Fotocopy , ATK dan Percetakan</v>
          </cell>
          <cell r="J210">
            <v>65200</v>
          </cell>
          <cell r="M210" t="str">
            <v>Biaya - Biaya Foto Copy + Jilid Doc Kantor Ptk</v>
          </cell>
          <cell r="P210" t="str">
            <v/>
          </cell>
        </row>
        <row r="211">
          <cell r="B211" t="str">
            <v>77111140</v>
          </cell>
          <cell r="C211" t="str">
            <v>111140</v>
          </cell>
          <cell r="D211">
            <v>199</v>
          </cell>
          <cell r="E211">
            <v>9</v>
          </cell>
          <cell r="F211" t="str">
            <v>75/KK/PTK/III/2012</v>
          </cell>
          <cell r="H211">
            <v>111140</v>
          </cell>
          <cell r="I211" t="str">
            <v>Kas Pontianak</v>
          </cell>
          <cell r="K211">
            <v>455150</v>
          </cell>
          <cell r="M211" t="str">
            <v>Pembayaran Biaya makan dengan Bp Santo (Anggota DPRD)</v>
          </cell>
          <cell r="P211" t="str">
            <v/>
          </cell>
        </row>
        <row r="212">
          <cell r="B212" t="str">
            <v>16650503</v>
          </cell>
          <cell r="C212" t="str">
            <v>650503</v>
          </cell>
          <cell r="D212">
            <v>200</v>
          </cell>
          <cell r="E212">
            <v>9</v>
          </cell>
          <cell r="F212" t="str">
            <v>76/KK/PTK/III/2012</v>
          </cell>
          <cell r="H212">
            <v>650503</v>
          </cell>
          <cell r="I212" t="str">
            <v>Biaya dapur</v>
          </cell>
          <cell r="J212">
            <v>50000</v>
          </cell>
          <cell r="M212" t="str">
            <v>Biaya - Biaya Operasional Bp Suharto Sitanggang Dilapangan - makan</v>
          </cell>
          <cell r="P212" t="str">
            <v/>
          </cell>
        </row>
        <row r="213">
          <cell r="B213" t="str">
            <v>8650501</v>
          </cell>
          <cell r="C213" t="str">
            <v>650501</v>
          </cell>
          <cell r="D213">
            <v>201</v>
          </cell>
          <cell r="E213">
            <v>9</v>
          </cell>
          <cell r="F213" t="str">
            <v>76/KK/PTK/III/2012</v>
          </cell>
          <cell r="H213">
            <v>650501</v>
          </cell>
          <cell r="I213" t="str">
            <v>Transport Staff / Pegawai</v>
          </cell>
          <cell r="J213">
            <v>175000</v>
          </cell>
          <cell r="M213" t="str">
            <v>Biaya - Biaya Operasional Bp Suharto Sitanggang Dilapangan - BBM</v>
          </cell>
          <cell r="P213" t="str">
            <v/>
          </cell>
        </row>
        <row r="214">
          <cell r="B214" t="str">
            <v>7650704</v>
          </cell>
          <cell r="C214" t="str">
            <v>650704</v>
          </cell>
          <cell r="D214">
            <v>202</v>
          </cell>
          <cell r="E214">
            <v>9</v>
          </cell>
          <cell r="F214" t="str">
            <v>76/KK/PTK/III/2012</v>
          </cell>
          <cell r="H214">
            <v>650704</v>
          </cell>
          <cell r="I214" t="str">
            <v>Pemeliharaan Kendaraan</v>
          </cell>
          <cell r="J214">
            <v>50000</v>
          </cell>
          <cell r="M214" t="str">
            <v>Biaya - Biaya Operasional Bp Suharto Sitanggang Dilapangan - cuci KB 9754 HJ</v>
          </cell>
          <cell r="P214" t="str">
            <v/>
          </cell>
        </row>
        <row r="215">
          <cell r="B215" t="str">
            <v>78111140</v>
          </cell>
          <cell r="C215" t="str">
            <v>111140</v>
          </cell>
          <cell r="D215">
            <v>203</v>
          </cell>
          <cell r="E215">
            <v>9</v>
          </cell>
          <cell r="F215" t="str">
            <v>76/KK/PTK/III/2012</v>
          </cell>
          <cell r="H215">
            <v>111140</v>
          </cell>
          <cell r="I215" t="str">
            <v>Kas Pontianak</v>
          </cell>
          <cell r="K215">
            <v>275000</v>
          </cell>
          <cell r="M215" t="str">
            <v xml:space="preserve">Pembayaran Biaya Operasional Bp Suharto Sitanggang </v>
          </cell>
          <cell r="P215" t="str">
            <v/>
          </cell>
        </row>
        <row r="216">
          <cell r="B216" t="str">
            <v>2650207</v>
          </cell>
          <cell r="C216" t="str">
            <v>650207</v>
          </cell>
          <cell r="D216">
            <v>204</v>
          </cell>
          <cell r="E216">
            <v>10</v>
          </cell>
          <cell r="F216" t="str">
            <v>77/KK/PTK/III/2012</v>
          </cell>
          <cell r="H216">
            <v>650207</v>
          </cell>
          <cell r="I216" t="str">
            <v>Perobatan dan perawatan</v>
          </cell>
          <cell r="J216">
            <v>1587000</v>
          </cell>
          <cell r="M216" t="str">
            <v>Claim Biaya Persalinan (Melahirkan) Istri dr Karyawan an Bp Kastubi</v>
          </cell>
          <cell r="P216" t="str">
            <v/>
          </cell>
        </row>
        <row r="217">
          <cell r="B217" t="str">
            <v>79111140</v>
          </cell>
          <cell r="C217" t="str">
            <v>111140</v>
          </cell>
          <cell r="D217">
            <v>205</v>
          </cell>
          <cell r="E217">
            <v>10</v>
          </cell>
          <cell r="F217" t="str">
            <v>77/KK/PTK/III/2012</v>
          </cell>
          <cell r="H217">
            <v>111140</v>
          </cell>
          <cell r="I217" t="str">
            <v>Kas Pontianak</v>
          </cell>
          <cell r="K217">
            <v>1587000</v>
          </cell>
          <cell r="M217" t="str">
            <v>Pembayaran Claim Biaya Persalinan (Melahirkan) Istri dr Karyawan an Bp Kastubi</v>
          </cell>
          <cell r="P217" t="str">
            <v/>
          </cell>
        </row>
        <row r="218">
          <cell r="B218" t="str">
            <v>3650207</v>
          </cell>
          <cell r="C218" t="str">
            <v>650207</v>
          </cell>
          <cell r="D218">
            <v>206</v>
          </cell>
          <cell r="E218">
            <v>10</v>
          </cell>
          <cell r="F218" t="str">
            <v>78/KK/PTK/III/2012</v>
          </cell>
          <cell r="H218">
            <v>650207</v>
          </cell>
          <cell r="I218" t="str">
            <v>Perobatan dan perawatan</v>
          </cell>
          <cell r="J218">
            <v>371000</v>
          </cell>
          <cell r="M218" t="str">
            <v>Claim Biaya Pengobatan dan Pembelian Obat Bp Kastubi</v>
          </cell>
          <cell r="P218" t="str">
            <v/>
          </cell>
        </row>
        <row r="219">
          <cell r="B219" t="str">
            <v>80111140</v>
          </cell>
          <cell r="C219" t="str">
            <v>111140</v>
          </cell>
          <cell r="D219">
            <v>207</v>
          </cell>
          <cell r="E219">
            <v>10</v>
          </cell>
          <cell r="F219" t="str">
            <v>78/KK/PTK/III/2012</v>
          </cell>
          <cell r="H219">
            <v>111140</v>
          </cell>
          <cell r="I219" t="str">
            <v>Kas Pontianak</v>
          </cell>
          <cell r="K219">
            <v>371000</v>
          </cell>
          <cell r="M219" t="str">
            <v>Pembayaran Claim Biaya Pengobatan dan Pembelian Obat Bp Kastubi</v>
          </cell>
          <cell r="P219" t="str">
            <v/>
          </cell>
        </row>
        <row r="220">
          <cell r="B220" t="str">
            <v>1650302</v>
          </cell>
          <cell r="C220" t="str">
            <v>650302</v>
          </cell>
          <cell r="D220">
            <v>208</v>
          </cell>
          <cell r="E220">
            <v>12</v>
          </cell>
          <cell r="F220" t="str">
            <v>79/KK/PTK/III/2012</v>
          </cell>
          <cell r="H220">
            <v>650302</v>
          </cell>
          <cell r="I220" t="str">
            <v>Keamanan Lainnya</v>
          </cell>
          <cell r="J220">
            <v>1000000</v>
          </cell>
          <cell r="M220" t="str">
            <v>Dana pengamanan u/ Polsek siantan dalam rangka kunjungan Owner bersama Direktur Operasional kekebun</v>
          </cell>
          <cell r="P220" t="str">
            <v/>
          </cell>
        </row>
        <row r="221">
          <cell r="B221" t="str">
            <v>81111140</v>
          </cell>
          <cell r="C221" t="str">
            <v>111140</v>
          </cell>
          <cell r="D221">
            <v>209</v>
          </cell>
          <cell r="E221">
            <v>12</v>
          </cell>
          <cell r="F221" t="str">
            <v>79/KK/PTK/III/2012</v>
          </cell>
          <cell r="H221">
            <v>111140</v>
          </cell>
          <cell r="I221" t="str">
            <v>Kas Pontianak</v>
          </cell>
          <cell r="K221">
            <v>1000000</v>
          </cell>
          <cell r="M221" t="str">
            <v>Dana pengamanan u/ Polsek siantan dalam rangka kunjungan Owner bersama Direktur Operasional kekebun</v>
          </cell>
          <cell r="P221" t="str">
            <v/>
          </cell>
        </row>
        <row r="222">
          <cell r="B222" t="str">
            <v>3650613</v>
          </cell>
          <cell r="C222" t="str">
            <v>650613</v>
          </cell>
          <cell r="D222">
            <v>210</v>
          </cell>
          <cell r="E222">
            <v>12</v>
          </cell>
          <cell r="F222" t="str">
            <v>80/KK/PTK/III/2012</v>
          </cell>
          <cell r="H222">
            <v>650613</v>
          </cell>
          <cell r="I222" t="str">
            <v>Sumbangan</v>
          </cell>
          <cell r="J222">
            <v>2000000</v>
          </cell>
          <cell r="M222" t="str">
            <v>Bantuan Dana u/ Kegiatan Pemuda Wajok Hulu Kec. Siantan</v>
          </cell>
          <cell r="P222" t="str">
            <v/>
          </cell>
        </row>
        <row r="223">
          <cell r="B223" t="str">
            <v>82111140</v>
          </cell>
          <cell r="C223" t="str">
            <v>111140</v>
          </cell>
          <cell r="D223">
            <v>211</v>
          </cell>
          <cell r="E223">
            <v>12</v>
          </cell>
          <cell r="F223" t="str">
            <v>80/KK/PTK/III/2012</v>
          </cell>
          <cell r="H223">
            <v>111140</v>
          </cell>
          <cell r="I223" t="str">
            <v>Kas Pontianak</v>
          </cell>
          <cell r="K223">
            <v>2000000</v>
          </cell>
          <cell r="M223" t="str">
            <v>Pembayaran Bantuan Dana u/ Kegiatan Pemuda Wajok Hulu Kec. Siantan</v>
          </cell>
          <cell r="P223" t="str">
            <v/>
          </cell>
        </row>
        <row r="224">
          <cell r="B224" t="str">
            <v>7650612</v>
          </cell>
          <cell r="C224" t="str">
            <v>650612</v>
          </cell>
          <cell r="D224">
            <v>212</v>
          </cell>
          <cell r="E224">
            <v>12</v>
          </cell>
          <cell r="F224" t="str">
            <v>81/KK/PTK/III/2012</v>
          </cell>
          <cell r="H224">
            <v>650612</v>
          </cell>
          <cell r="I224" t="str">
            <v>Biaya entertainment</v>
          </cell>
          <cell r="J224">
            <v>2000000</v>
          </cell>
          <cell r="M224" t="str">
            <v>Bantuan dana akomodasi staff camat siantan kejakarta u/ menghadap Departemen dalam negri</v>
          </cell>
          <cell r="P224" t="str">
            <v/>
          </cell>
        </row>
        <row r="225">
          <cell r="B225" t="str">
            <v>83111140</v>
          </cell>
          <cell r="C225" t="str">
            <v>111140</v>
          </cell>
          <cell r="D225">
            <v>213</v>
          </cell>
          <cell r="E225">
            <v>12</v>
          </cell>
          <cell r="F225" t="str">
            <v>81/KK/PTK/III/2012</v>
          </cell>
          <cell r="H225">
            <v>111140</v>
          </cell>
          <cell r="I225" t="str">
            <v>Kas Pontianak</v>
          </cell>
          <cell r="K225">
            <v>2000000</v>
          </cell>
          <cell r="M225" t="str">
            <v>Pembayaran dana akomodasi staff camat siantan kejakarta u/ menghadap Departemen dalam negri</v>
          </cell>
          <cell r="P225" t="str">
            <v/>
          </cell>
        </row>
        <row r="226">
          <cell r="B226" t="str">
            <v>1650205</v>
          </cell>
          <cell r="C226" t="str">
            <v>650205</v>
          </cell>
          <cell r="D226">
            <v>214</v>
          </cell>
          <cell r="E226">
            <v>12</v>
          </cell>
          <cell r="F226" t="str">
            <v>82/KK/PTK/III/2012</v>
          </cell>
          <cell r="H226">
            <v>650205</v>
          </cell>
          <cell r="I226" t="str">
            <v>Pakaian Seragam</v>
          </cell>
          <cell r="J226">
            <v>500000</v>
          </cell>
          <cell r="M226" t="str">
            <v>Dana Operasional u/ Bp Joko (Kapolsek Sei Kunyit) Selama Survey bibit sawit diSei Kunyit</v>
          </cell>
          <cell r="P226" t="str">
            <v/>
          </cell>
        </row>
        <row r="227">
          <cell r="B227" t="str">
            <v>84111140</v>
          </cell>
          <cell r="C227" t="str">
            <v>111140</v>
          </cell>
          <cell r="D227">
            <v>215</v>
          </cell>
          <cell r="E227">
            <v>12</v>
          </cell>
          <cell r="F227" t="str">
            <v>82/KK/PTK/III/2012</v>
          </cell>
          <cell r="H227">
            <v>111140</v>
          </cell>
          <cell r="I227" t="str">
            <v>Kas Pontianak</v>
          </cell>
          <cell r="K227">
            <v>500000</v>
          </cell>
          <cell r="M227" t="str">
            <v>Pembayaran Dana Operasional u/ Bp Joko (Kapolsek Sei Kunyit) Selama Survey bibit sawit diSei Kunyit</v>
          </cell>
          <cell r="P227" t="str">
            <v/>
          </cell>
        </row>
        <row r="228">
          <cell r="B228" t="str">
            <v>2650302</v>
          </cell>
          <cell r="C228" t="str">
            <v>650302</v>
          </cell>
          <cell r="D228">
            <v>216</v>
          </cell>
          <cell r="E228">
            <v>12</v>
          </cell>
          <cell r="F228" t="str">
            <v>83/KK/PTK/III/2012</v>
          </cell>
          <cell r="H228">
            <v>650302</v>
          </cell>
          <cell r="I228" t="str">
            <v>Keamanan Lainnya</v>
          </cell>
          <cell r="J228">
            <v>1600000</v>
          </cell>
          <cell r="M228" t="str">
            <v>Dana pengamanan u/ Polsek Siantan sehubungan adanya kelompok dari Bp Samsudin (Tapal Batas) dengan Relokasi Diwajok Hulu</v>
          </cell>
          <cell r="P228" t="str">
            <v/>
          </cell>
        </row>
        <row r="229">
          <cell r="B229" t="str">
            <v>85111140</v>
          </cell>
          <cell r="C229" t="str">
            <v>111140</v>
          </cell>
          <cell r="D229">
            <v>217</v>
          </cell>
          <cell r="E229">
            <v>12</v>
          </cell>
          <cell r="F229" t="str">
            <v>83/KK/PTK/III/2012</v>
          </cell>
          <cell r="H229">
            <v>111140</v>
          </cell>
          <cell r="I229" t="str">
            <v>Kas Pontianak</v>
          </cell>
          <cell r="K229">
            <v>1600000</v>
          </cell>
          <cell r="M229" t="str">
            <v>Pembayaran Dana pengamanan u/ Polsek Siantan sehubungan adanya kelompok dari Bp Samsudin (Tapal Batas) dengan Relokasi Diwajok Hulu</v>
          </cell>
          <cell r="P229" t="str">
            <v/>
          </cell>
        </row>
        <row r="230">
          <cell r="B230" t="str">
            <v>17650503</v>
          </cell>
          <cell r="C230" t="str">
            <v>650503</v>
          </cell>
          <cell r="D230">
            <v>218</v>
          </cell>
          <cell r="E230">
            <v>12</v>
          </cell>
          <cell r="F230" t="str">
            <v>84/KK/PTK/III/2012</v>
          </cell>
          <cell r="H230">
            <v>650503</v>
          </cell>
          <cell r="I230" t="str">
            <v>Biaya dapur</v>
          </cell>
          <cell r="J230">
            <v>100000</v>
          </cell>
          <cell r="M230" t="str">
            <v xml:space="preserve">Refill Tabung Gas LPG u/ Kantor Ptk </v>
          </cell>
          <cell r="P230" t="str">
            <v/>
          </cell>
        </row>
        <row r="231">
          <cell r="B231" t="str">
            <v>86111140</v>
          </cell>
          <cell r="C231" t="str">
            <v>111140</v>
          </cell>
          <cell r="D231">
            <v>219</v>
          </cell>
          <cell r="E231">
            <v>12</v>
          </cell>
          <cell r="F231" t="str">
            <v>84/KK/PTK/III/2012</v>
          </cell>
          <cell r="H231">
            <v>111140</v>
          </cell>
          <cell r="I231" t="str">
            <v>Kas Pontianak</v>
          </cell>
          <cell r="K231">
            <v>100000</v>
          </cell>
          <cell r="M231" t="str">
            <v xml:space="preserve">Pembelian Refill Tabung Gas LPG u/ Kantor Ptk </v>
          </cell>
          <cell r="P231" t="str">
            <v/>
          </cell>
        </row>
        <row r="232">
          <cell r="B232" t="str">
            <v>9650501</v>
          </cell>
          <cell r="C232" t="str">
            <v>650501</v>
          </cell>
          <cell r="D232">
            <v>220</v>
          </cell>
          <cell r="E232">
            <v>12</v>
          </cell>
          <cell r="F232" t="str">
            <v>85/KK/PTK/III/2012</v>
          </cell>
          <cell r="H232">
            <v>650501</v>
          </cell>
          <cell r="I232" t="str">
            <v>Transport Staff / Pegawai</v>
          </cell>
          <cell r="J232">
            <v>200000</v>
          </cell>
          <cell r="M232" t="str">
            <v>BBM Mobil KB 9754 HJ Tgl 07/3/12</v>
          </cell>
          <cell r="P232" t="str">
            <v/>
          </cell>
        </row>
        <row r="233">
          <cell r="B233" t="str">
            <v>10650501</v>
          </cell>
          <cell r="C233" t="str">
            <v>650501</v>
          </cell>
          <cell r="D233">
            <v>221</v>
          </cell>
          <cell r="E233">
            <v>12</v>
          </cell>
          <cell r="F233" t="str">
            <v>85/KK/PTK/III/2012</v>
          </cell>
          <cell r="H233">
            <v>650501</v>
          </cell>
          <cell r="I233" t="str">
            <v>Transport Staff / Pegawai</v>
          </cell>
          <cell r="J233">
            <v>240000</v>
          </cell>
          <cell r="M233" t="str">
            <v>BBM Mobil KB 9754 HJ Tgl 11/3/12</v>
          </cell>
          <cell r="P233" t="str">
            <v/>
          </cell>
        </row>
        <row r="234">
          <cell r="B234" t="str">
            <v>87111140</v>
          </cell>
          <cell r="C234" t="str">
            <v>111140</v>
          </cell>
          <cell r="D234">
            <v>222</v>
          </cell>
          <cell r="E234">
            <v>12</v>
          </cell>
          <cell r="F234" t="str">
            <v>85/KK/PTK/III/2012</v>
          </cell>
          <cell r="H234">
            <v>111140</v>
          </cell>
          <cell r="I234" t="str">
            <v>Kas Pontianak</v>
          </cell>
          <cell r="K234">
            <v>440000</v>
          </cell>
          <cell r="M234" t="str">
            <v>Pembelian BBM</v>
          </cell>
          <cell r="P234" t="str">
            <v/>
          </cell>
        </row>
        <row r="235">
          <cell r="B235" t="str">
            <v>18650503</v>
          </cell>
          <cell r="C235" t="str">
            <v>650503</v>
          </cell>
          <cell r="D235">
            <v>223</v>
          </cell>
          <cell r="E235">
            <v>12</v>
          </cell>
          <cell r="F235" t="str">
            <v>86/KK/PTK/III/2012</v>
          </cell>
          <cell r="H235">
            <v>650503</v>
          </cell>
          <cell r="I235" t="str">
            <v>Biaya dapur</v>
          </cell>
          <cell r="J235">
            <v>110000</v>
          </cell>
          <cell r="M235" t="str">
            <v>Pembelian 10 Bungkus Nasi u/ Lembur Angkut Pupuk dikebun</v>
          </cell>
          <cell r="P235" t="str">
            <v/>
          </cell>
        </row>
        <row r="236">
          <cell r="B236" t="str">
            <v>19650503</v>
          </cell>
          <cell r="C236" t="str">
            <v>650503</v>
          </cell>
          <cell r="D236">
            <v>224</v>
          </cell>
          <cell r="E236">
            <v>12</v>
          </cell>
          <cell r="F236" t="str">
            <v>86/KK/PTK/III/2012</v>
          </cell>
          <cell r="H236">
            <v>650503</v>
          </cell>
          <cell r="I236" t="str">
            <v>Biaya dapur</v>
          </cell>
          <cell r="J236">
            <v>37000</v>
          </cell>
          <cell r="M236" t="str">
            <v>Biaya Makan Pak Ralis dan Pak Heriyanto u/ Mengurus Tangki</v>
          </cell>
          <cell r="P236" t="str">
            <v/>
          </cell>
        </row>
        <row r="237">
          <cell r="B237" t="str">
            <v>88111140</v>
          </cell>
          <cell r="C237" t="str">
            <v>111140</v>
          </cell>
          <cell r="D237">
            <v>225</v>
          </cell>
          <cell r="E237">
            <v>12</v>
          </cell>
          <cell r="F237" t="str">
            <v>86/KK/PTK/III/2012</v>
          </cell>
          <cell r="H237">
            <v>111140</v>
          </cell>
          <cell r="I237" t="str">
            <v>Kas Pontianak</v>
          </cell>
          <cell r="K237">
            <v>147000</v>
          </cell>
          <cell r="M237" t="str">
            <v xml:space="preserve">Pembelian nasi dan konsumsi </v>
          </cell>
          <cell r="P237" t="str">
            <v/>
          </cell>
        </row>
        <row r="238">
          <cell r="B238" t="str">
            <v>2165000</v>
          </cell>
          <cell r="C238" t="str">
            <v>165000</v>
          </cell>
          <cell r="D238">
            <v>226</v>
          </cell>
          <cell r="E238">
            <v>12</v>
          </cell>
          <cell r="F238" t="str">
            <v>87/KK/PTK/III/2012</v>
          </cell>
          <cell r="H238">
            <v>165000</v>
          </cell>
          <cell r="I238" t="str">
            <v>Peralatan Kantor</v>
          </cell>
          <cell r="J238">
            <v>9669000</v>
          </cell>
          <cell r="M238" t="str">
            <v>2 unit Flow Meter BBM, Selang Hose, Gun, Saringan Berserta Perlengkapan Lainnya u/ Kebun (Rincian Terlampir)</v>
          </cell>
          <cell r="P238" t="str">
            <v/>
          </cell>
        </row>
        <row r="239">
          <cell r="B239" t="str">
            <v>89111140</v>
          </cell>
          <cell r="C239" t="str">
            <v>111140</v>
          </cell>
          <cell r="D239">
            <v>227</v>
          </cell>
          <cell r="E239">
            <v>12</v>
          </cell>
          <cell r="F239" t="str">
            <v>87/KK/PTK/III/2012</v>
          </cell>
          <cell r="H239">
            <v>111140</v>
          </cell>
          <cell r="I239" t="str">
            <v>Kas Pontianak</v>
          </cell>
          <cell r="K239">
            <v>9669000</v>
          </cell>
          <cell r="M239" t="str">
            <v>Pembelian 2 unit Flow Meter BBM, Selang Hose, Gun, Saringan Berserta Perlengkapan Lainnya u/ Kebun (Rincian Terlampir)</v>
          </cell>
          <cell r="P239" t="str">
            <v/>
          </cell>
        </row>
        <row r="240">
          <cell r="B240" t="str">
            <v>18213200</v>
          </cell>
          <cell r="C240" t="str">
            <v>213200</v>
          </cell>
          <cell r="D240">
            <v>228</v>
          </cell>
          <cell r="E240">
            <v>12</v>
          </cell>
          <cell r="F240" t="str">
            <v>88/KK/PTK/III/2012</v>
          </cell>
          <cell r="H240">
            <v>213200</v>
          </cell>
          <cell r="I240" t="str">
            <v>Biaya Yg Masih Harus Dibayar lainnya</v>
          </cell>
          <cell r="J240">
            <v>525000</v>
          </cell>
          <cell r="M240" t="str">
            <v xml:space="preserve"> Iuran Kebersihan, Lampu Jalan dan jaga Malam Mess A8, Mess A9 dan Kantor Bulan Feb 2012 @ Rp 175.000.-</v>
          </cell>
          <cell r="P240" t="str">
            <v/>
          </cell>
        </row>
        <row r="241">
          <cell r="B241" t="str">
            <v>90111140</v>
          </cell>
          <cell r="C241" t="str">
            <v>111140</v>
          </cell>
          <cell r="D241">
            <v>229</v>
          </cell>
          <cell r="E241">
            <v>12</v>
          </cell>
          <cell r="F241" t="str">
            <v>88/KK/PTK/III/2012</v>
          </cell>
          <cell r="H241">
            <v>111140</v>
          </cell>
          <cell r="I241" t="str">
            <v>Kas Pontianak</v>
          </cell>
          <cell r="K241">
            <v>525000</v>
          </cell>
          <cell r="M241" t="str">
            <v>Pembayaran Iuran Kebersihan, Lampu Jalan dan jaga Malam Mess A8, Mess A9 dan Kantor Bulan Feb 2012 @ Rp 175.000.-</v>
          </cell>
          <cell r="P241" t="str">
            <v/>
          </cell>
        </row>
        <row r="242">
          <cell r="B242" t="str">
            <v>20650503</v>
          </cell>
          <cell r="C242" t="str">
            <v>650503</v>
          </cell>
          <cell r="D242">
            <v>230</v>
          </cell>
          <cell r="E242">
            <v>13</v>
          </cell>
          <cell r="F242" t="str">
            <v>89/KK/PTK/III/2012</v>
          </cell>
          <cell r="H242">
            <v>650503</v>
          </cell>
          <cell r="I242" t="str">
            <v>Biaya dapur</v>
          </cell>
          <cell r="J242">
            <v>499000</v>
          </cell>
          <cell r="M242" t="str">
            <v>Belanja keperluan dapur mess A.9</v>
          </cell>
          <cell r="P242" t="str">
            <v/>
          </cell>
        </row>
        <row r="243">
          <cell r="B243" t="str">
            <v>91111140</v>
          </cell>
          <cell r="C243" t="str">
            <v>111140</v>
          </cell>
          <cell r="D243">
            <v>231</v>
          </cell>
          <cell r="E243">
            <v>13</v>
          </cell>
          <cell r="F243" t="str">
            <v>89/KK/PTK/III/2012</v>
          </cell>
          <cell r="H243">
            <v>111140</v>
          </cell>
          <cell r="I243" t="str">
            <v>Kas Pontianak</v>
          </cell>
          <cell r="K243">
            <v>499000</v>
          </cell>
          <cell r="M243" t="str">
            <v>Pembayaran Belanja keperluan dapur mess A.9</v>
          </cell>
          <cell r="P243" t="str">
            <v/>
          </cell>
        </row>
        <row r="244">
          <cell r="B244" t="str">
            <v>92111140</v>
          </cell>
          <cell r="C244" t="str">
            <v>111140</v>
          </cell>
          <cell r="D244">
            <v>232</v>
          </cell>
          <cell r="E244">
            <v>13</v>
          </cell>
          <cell r="F244" t="str">
            <v>3/KM/PTK/III/2012</v>
          </cell>
          <cell r="H244">
            <v>111140</v>
          </cell>
          <cell r="I244" t="str">
            <v>Kas Pontianak</v>
          </cell>
          <cell r="J244">
            <v>10000000</v>
          </cell>
          <cell r="M244" t="str">
            <v xml:space="preserve">Terima Kembali Sisa Pembayaran Fee Bp Samlawi dan Bp Hamzah </v>
          </cell>
          <cell r="P244" t="str">
            <v/>
          </cell>
        </row>
        <row r="245">
          <cell r="B245" t="str">
            <v>2182010</v>
          </cell>
          <cell r="C245" t="str">
            <v>182010</v>
          </cell>
          <cell r="D245">
            <v>233</v>
          </cell>
          <cell r="E245">
            <v>13</v>
          </cell>
          <cell r="F245" t="str">
            <v>3/KM/PTK/III/2012</v>
          </cell>
          <cell r="H245">
            <v>182010</v>
          </cell>
          <cell r="I245" t="str">
            <v>Tanah Besertifikat</v>
          </cell>
          <cell r="K245">
            <v>10000000</v>
          </cell>
          <cell r="M245" t="str">
            <v xml:space="preserve">Terima Kembali Sisa Pembayaran Fee Bp Samlawi dan Bp Hamzah </v>
          </cell>
          <cell r="P245" t="str">
            <v/>
          </cell>
        </row>
        <row r="246">
          <cell r="B246" t="str">
            <v>21650503</v>
          </cell>
          <cell r="C246" t="str">
            <v>650503</v>
          </cell>
          <cell r="D246">
            <v>234</v>
          </cell>
          <cell r="E246">
            <v>13</v>
          </cell>
          <cell r="F246" t="str">
            <v>90/KK/PTK/III/2012</v>
          </cell>
          <cell r="H246">
            <v>650503</v>
          </cell>
          <cell r="I246" t="str">
            <v>Biaya dapur</v>
          </cell>
          <cell r="J246">
            <v>176000</v>
          </cell>
          <cell r="M246" t="str">
            <v>11 Nasi Bungkus u/ Karyawan PT. MAS (Kerja Lembur Dikantor Ptk)</v>
          </cell>
          <cell r="P246" t="str">
            <v/>
          </cell>
        </row>
        <row r="247">
          <cell r="B247" t="str">
            <v>93111140</v>
          </cell>
          <cell r="C247" t="str">
            <v>111140</v>
          </cell>
          <cell r="D247">
            <v>235</v>
          </cell>
          <cell r="E247">
            <v>13</v>
          </cell>
          <cell r="F247" t="str">
            <v>90/KK/PTK/III/2012</v>
          </cell>
          <cell r="H247">
            <v>111140</v>
          </cell>
          <cell r="I247" t="str">
            <v>Kas Pontianak</v>
          </cell>
          <cell r="K247">
            <v>176000</v>
          </cell>
          <cell r="M247" t="str">
            <v>Pembelian 11 Nasi Bungkus u/ Karyawan PT. MAS (Kerja Lembur Dikantor Ptk)</v>
          </cell>
          <cell r="P247" t="str">
            <v/>
          </cell>
        </row>
        <row r="248">
          <cell r="B248" t="str">
            <v>2650702</v>
          </cell>
          <cell r="C248" t="str">
            <v>650702</v>
          </cell>
          <cell r="D248">
            <v>236</v>
          </cell>
          <cell r="E248">
            <v>14</v>
          </cell>
          <cell r="F248" t="str">
            <v>91/KK/PTK/III/2012</v>
          </cell>
          <cell r="H248">
            <v>650702</v>
          </cell>
          <cell r="I248" t="str">
            <v>Pemeliharaan alat kantor</v>
          </cell>
          <cell r="J248">
            <v>125000</v>
          </cell>
          <cell r="M248" t="str">
            <v>Ongkos Perbaikan Telp Kantor Ptk</v>
          </cell>
          <cell r="P248" t="str">
            <v/>
          </cell>
        </row>
        <row r="249">
          <cell r="B249" t="str">
            <v>94111140</v>
          </cell>
          <cell r="C249" t="str">
            <v>111140</v>
          </cell>
          <cell r="D249">
            <v>237</v>
          </cell>
          <cell r="E249">
            <v>14</v>
          </cell>
          <cell r="F249" t="str">
            <v>91/KK/PTK/III/2012</v>
          </cell>
          <cell r="H249">
            <v>111140</v>
          </cell>
          <cell r="I249" t="str">
            <v>Kas Pontianak</v>
          </cell>
          <cell r="K249">
            <v>125000</v>
          </cell>
          <cell r="M249" t="str">
            <v>Pembayaran Ongkos Perbaikan Telp Kantor Ptk</v>
          </cell>
          <cell r="P249" t="str">
            <v/>
          </cell>
        </row>
        <row r="250">
          <cell r="B250" t="str">
            <v>22650503</v>
          </cell>
          <cell r="C250" t="str">
            <v>650503</v>
          </cell>
          <cell r="D250">
            <v>238</v>
          </cell>
          <cell r="E250">
            <v>14</v>
          </cell>
          <cell r="F250" t="str">
            <v>92/KK/PTK/III/2012</v>
          </cell>
          <cell r="H250">
            <v>650503</v>
          </cell>
          <cell r="I250" t="str">
            <v>Biaya dapur</v>
          </cell>
          <cell r="J250">
            <v>3130000</v>
          </cell>
          <cell r="M250" t="str">
            <v>Kebutuhan sembako u/ konsumsi staff dan mandor dibarak</v>
          </cell>
          <cell r="P250" t="str">
            <v/>
          </cell>
        </row>
        <row r="251">
          <cell r="B251" t="str">
            <v>95111140</v>
          </cell>
          <cell r="C251" t="str">
            <v>111140</v>
          </cell>
          <cell r="D251">
            <v>239</v>
          </cell>
          <cell r="E251">
            <v>14</v>
          </cell>
          <cell r="F251" t="str">
            <v>92/KK/PTK/III/2012</v>
          </cell>
          <cell r="H251">
            <v>111140</v>
          </cell>
          <cell r="I251" t="str">
            <v>Kas Pontianak</v>
          </cell>
          <cell r="K251">
            <v>3130000</v>
          </cell>
          <cell r="M251" t="str">
            <v>Pembelian Kebutuhan sembako u/ konsumsi staff dan mandor dibarak</v>
          </cell>
          <cell r="P251" t="str">
            <v/>
          </cell>
        </row>
        <row r="252">
          <cell r="B252" t="str">
            <v>11650501</v>
          </cell>
          <cell r="C252" t="str">
            <v>650501</v>
          </cell>
          <cell r="D252">
            <v>240</v>
          </cell>
          <cell r="E252">
            <v>14</v>
          </cell>
          <cell r="F252" t="str">
            <v>93/KK/PTK/III/2012</v>
          </cell>
          <cell r="H252">
            <v>650501</v>
          </cell>
          <cell r="I252" t="str">
            <v>Transport Staff / Pegawai</v>
          </cell>
          <cell r="J252">
            <v>50000</v>
          </cell>
          <cell r="M252" t="str">
            <v xml:space="preserve">Biaya BBM Kendaraan Roda Tiga - Tossa </v>
          </cell>
          <cell r="P252" t="str">
            <v/>
          </cell>
        </row>
        <row r="253">
          <cell r="B253" t="str">
            <v>96111140</v>
          </cell>
          <cell r="C253" t="str">
            <v>111140</v>
          </cell>
          <cell r="D253">
            <v>241</v>
          </cell>
          <cell r="E253">
            <v>14</v>
          </cell>
          <cell r="F253" t="str">
            <v>93/KK/PTK/III/2012</v>
          </cell>
          <cell r="H253">
            <v>111140</v>
          </cell>
          <cell r="I253" t="str">
            <v>Kas Pontianak</v>
          </cell>
          <cell r="K253">
            <v>50000</v>
          </cell>
          <cell r="M253" t="str">
            <v xml:space="preserve">Pembayaran Biaya BBM Kendaraan Roda Tiga - Tossa </v>
          </cell>
          <cell r="P253" t="str">
            <v/>
          </cell>
        </row>
        <row r="254">
          <cell r="B254" t="str">
            <v>7650605</v>
          </cell>
          <cell r="C254" t="str">
            <v>650605</v>
          </cell>
          <cell r="D254">
            <v>242</v>
          </cell>
          <cell r="E254">
            <v>14</v>
          </cell>
          <cell r="F254" t="str">
            <v>94/KK/PTK/III/2012</v>
          </cell>
          <cell r="H254">
            <v>650605</v>
          </cell>
          <cell r="I254" t="str">
            <v>Tamu dan Representase sosial</v>
          </cell>
          <cell r="J254">
            <v>104500</v>
          </cell>
          <cell r="M254" t="str">
            <v>Biaya operasional EM dan KTU</v>
          </cell>
          <cell r="P254" t="str">
            <v/>
          </cell>
        </row>
        <row r="255">
          <cell r="B255" t="str">
            <v>97111140</v>
          </cell>
          <cell r="C255" t="str">
            <v>111140</v>
          </cell>
          <cell r="D255">
            <v>243</v>
          </cell>
          <cell r="E255">
            <v>14</v>
          </cell>
          <cell r="F255" t="str">
            <v>94/KK/PTK/III/2012</v>
          </cell>
          <cell r="H255">
            <v>111140</v>
          </cell>
          <cell r="I255" t="str">
            <v>Kas Pontianak</v>
          </cell>
          <cell r="K255">
            <v>104500</v>
          </cell>
          <cell r="M255" t="str">
            <v>Pembayaran Biaya operasional EM dan KTU</v>
          </cell>
          <cell r="P255" t="str">
            <v/>
          </cell>
        </row>
        <row r="256">
          <cell r="B256" t="str">
            <v>12650501</v>
          </cell>
          <cell r="C256" t="str">
            <v>650501</v>
          </cell>
          <cell r="D256">
            <v>244</v>
          </cell>
          <cell r="E256">
            <v>14</v>
          </cell>
          <cell r="F256" t="str">
            <v>95/KK/PTK/III/2012</v>
          </cell>
          <cell r="H256">
            <v>650501</v>
          </cell>
          <cell r="I256" t="str">
            <v>Transport Staff / Pegawai</v>
          </cell>
          <cell r="J256">
            <v>600000</v>
          </cell>
          <cell r="M256" t="str">
            <v>BBM u/ Mobil Dinas Estate Manager</v>
          </cell>
          <cell r="P256" t="str">
            <v/>
          </cell>
        </row>
        <row r="257">
          <cell r="B257" t="str">
            <v>98111140</v>
          </cell>
          <cell r="C257" t="str">
            <v>111140</v>
          </cell>
          <cell r="D257">
            <v>245</v>
          </cell>
          <cell r="E257">
            <v>14</v>
          </cell>
          <cell r="F257" t="str">
            <v>95/KK/PTK/III/2012</v>
          </cell>
          <cell r="H257">
            <v>111140</v>
          </cell>
          <cell r="I257" t="str">
            <v>Kas Pontianak</v>
          </cell>
          <cell r="K257">
            <v>600000</v>
          </cell>
          <cell r="M257" t="str">
            <v>Pembelian BBM u/ Mobil Dinas Estate Manager</v>
          </cell>
          <cell r="P257" t="str">
            <v/>
          </cell>
        </row>
        <row r="258">
          <cell r="B258" t="str">
            <v>1650703</v>
          </cell>
          <cell r="C258" t="str">
            <v>650703</v>
          </cell>
          <cell r="D258">
            <v>246</v>
          </cell>
          <cell r="E258">
            <v>14</v>
          </cell>
          <cell r="F258" t="str">
            <v>96/KK/PTK/III/2012</v>
          </cell>
          <cell r="H258">
            <v>650703</v>
          </cell>
          <cell r="I258" t="str">
            <v>Pemeliharaan dan Reparasi Bangunan</v>
          </cell>
          <cell r="J258">
            <v>67500</v>
          </cell>
          <cell r="M258" t="str">
            <v>Kabel Listrik u/ Barak</v>
          </cell>
          <cell r="P258" t="str">
            <v/>
          </cell>
        </row>
        <row r="259">
          <cell r="B259" t="str">
            <v>99111140</v>
          </cell>
          <cell r="C259" t="str">
            <v>111140</v>
          </cell>
          <cell r="D259">
            <v>247</v>
          </cell>
          <cell r="E259">
            <v>14</v>
          </cell>
          <cell r="F259" t="str">
            <v>96/KK/PTK/III/2012</v>
          </cell>
          <cell r="H259">
            <v>111140</v>
          </cell>
          <cell r="I259" t="str">
            <v>Kas Pontianak</v>
          </cell>
          <cell r="K259">
            <v>67500</v>
          </cell>
          <cell r="M259" t="str">
            <v>Pembelian Kabel Listrik u/ Barak</v>
          </cell>
          <cell r="P259" t="str">
            <v/>
          </cell>
        </row>
        <row r="260">
          <cell r="B260" t="str">
            <v>2650703</v>
          </cell>
          <cell r="C260" t="str">
            <v>650703</v>
          </cell>
          <cell r="D260">
            <v>248</v>
          </cell>
          <cell r="E260">
            <v>14</v>
          </cell>
          <cell r="F260" t="str">
            <v>97/KK/PTK/III/2012</v>
          </cell>
          <cell r="H260">
            <v>650703</v>
          </cell>
          <cell r="I260" t="str">
            <v>Pemeliharaan dan Reparasi Bangunan</v>
          </cell>
          <cell r="J260">
            <v>94000</v>
          </cell>
          <cell r="M260" t="str">
            <v>Bola Lampu 2 Pcs u/ Barak</v>
          </cell>
          <cell r="P260" t="str">
            <v/>
          </cell>
        </row>
        <row r="261">
          <cell r="B261" t="str">
            <v>100111140</v>
          </cell>
          <cell r="C261" t="str">
            <v>111140</v>
          </cell>
          <cell r="D261">
            <v>249</v>
          </cell>
          <cell r="E261">
            <v>14</v>
          </cell>
          <cell r="F261" t="str">
            <v>97/KK/PTK/III/2012</v>
          </cell>
          <cell r="H261">
            <v>111140</v>
          </cell>
          <cell r="I261" t="str">
            <v>Kas Pontianak</v>
          </cell>
          <cell r="K261">
            <v>94000</v>
          </cell>
          <cell r="M261" t="str">
            <v>Pembelian Bola Lampu 2 Pcs u/ Barak</v>
          </cell>
          <cell r="P261" t="str">
            <v/>
          </cell>
        </row>
        <row r="262">
          <cell r="B262" t="str">
            <v>8650704</v>
          </cell>
          <cell r="C262" t="str">
            <v>650704</v>
          </cell>
          <cell r="D262">
            <v>250</v>
          </cell>
          <cell r="E262">
            <v>14</v>
          </cell>
          <cell r="F262" t="str">
            <v>98/KK/PTK/III/2012</v>
          </cell>
          <cell r="H262">
            <v>650704</v>
          </cell>
          <cell r="I262" t="str">
            <v>Pemeliharaan Kendaraan</v>
          </cell>
          <cell r="J262">
            <v>382000</v>
          </cell>
          <cell r="M262" t="str">
            <v>Biaya Servis dan Genset Oli Sepeda Motor an Bp Manogar KB 5977 WN</v>
          </cell>
          <cell r="P262" t="str">
            <v/>
          </cell>
        </row>
        <row r="263">
          <cell r="B263" t="str">
            <v>101111140</v>
          </cell>
          <cell r="C263" t="str">
            <v>111140</v>
          </cell>
          <cell r="D263">
            <v>251</v>
          </cell>
          <cell r="E263">
            <v>14</v>
          </cell>
          <cell r="F263" t="str">
            <v>98/KK/PTK/III/2012</v>
          </cell>
          <cell r="H263">
            <v>111140</v>
          </cell>
          <cell r="I263" t="str">
            <v>Kas Pontianak</v>
          </cell>
          <cell r="K263">
            <v>382000</v>
          </cell>
          <cell r="M263" t="str">
            <v>Pembayaran Biaya Servis dan Genset Oli Sepeda Motor an Bp Manogar KB 5977 WN</v>
          </cell>
          <cell r="P263" t="str">
            <v/>
          </cell>
        </row>
        <row r="264">
          <cell r="B264" t="str">
            <v>9650704</v>
          </cell>
          <cell r="C264" t="str">
            <v>650704</v>
          </cell>
          <cell r="D264">
            <v>252</v>
          </cell>
          <cell r="E264">
            <v>14</v>
          </cell>
          <cell r="F264" t="str">
            <v>99/KK/PTK/III/2012</v>
          </cell>
          <cell r="H264">
            <v>650704</v>
          </cell>
          <cell r="I264" t="str">
            <v>Pemeliharaan Kendaraan</v>
          </cell>
          <cell r="J264">
            <v>103000</v>
          </cell>
          <cell r="M264" t="str">
            <v>Biaya Servis dan Ganti Oli Sepeda Motor an Bp Heri Sukamto KB 2182 QJ</v>
          </cell>
          <cell r="P264" t="str">
            <v/>
          </cell>
        </row>
        <row r="265">
          <cell r="B265" t="str">
            <v>102111140</v>
          </cell>
          <cell r="C265" t="str">
            <v>111140</v>
          </cell>
          <cell r="D265">
            <v>253</v>
          </cell>
          <cell r="E265">
            <v>14</v>
          </cell>
          <cell r="F265" t="str">
            <v>99/KK/PTK/III/2012</v>
          </cell>
          <cell r="H265">
            <v>111140</v>
          </cell>
          <cell r="I265" t="str">
            <v>Kas Pontianak</v>
          </cell>
          <cell r="K265">
            <v>103000</v>
          </cell>
          <cell r="M265" t="str">
            <v>Pembayaran Biaya Servis dan Ganti Oli Sepeda Motor an Bp Heri Sukamto KB 2182 QJ</v>
          </cell>
          <cell r="P265" t="str">
            <v/>
          </cell>
        </row>
        <row r="266">
          <cell r="B266" t="str">
            <v>7650401</v>
          </cell>
          <cell r="C266" t="str">
            <v>650401</v>
          </cell>
          <cell r="D266">
            <v>254</v>
          </cell>
          <cell r="E266">
            <v>14</v>
          </cell>
          <cell r="F266" t="str">
            <v>100/KK/PTK/III/2012</v>
          </cell>
          <cell r="H266">
            <v>650401</v>
          </cell>
          <cell r="I266" t="str">
            <v>Perjalanan dan Penginapan</v>
          </cell>
          <cell r="J266">
            <v>327000</v>
          </cell>
          <cell r="M266" t="str">
            <v xml:space="preserve">Biaya Perjalanan Dinas 2 Orang Mandor Dipembibitan </v>
          </cell>
          <cell r="P266" t="str">
            <v/>
          </cell>
        </row>
        <row r="267">
          <cell r="B267" t="str">
            <v>103111140</v>
          </cell>
          <cell r="C267" t="str">
            <v>111140</v>
          </cell>
          <cell r="D267">
            <v>255</v>
          </cell>
          <cell r="E267">
            <v>14</v>
          </cell>
          <cell r="F267" t="str">
            <v>100/KK/PTK/III/2012</v>
          </cell>
          <cell r="H267">
            <v>111140</v>
          </cell>
          <cell r="I267" t="str">
            <v>Kas Pontianak</v>
          </cell>
          <cell r="K267">
            <v>327000</v>
          </cell>
          <cell r="M267" t="str">
            <v xml:space="preserve">Biaya Perjalanan Dinas 2 Orang Mandor Dipembibitan </v>
          </cell>
          <cell r="P267" t="str">
            <v/>
          </cell>
        </row>
        <row r="268">
          <cell r="B268" t="str">
            <v>2130101</v>
          </cell>
          <cell r="C268" t="str">
            <v>130101</v>
          </cell>
          <cell r="D268">
            <v>256</v>
          </cell>
          <cell r="E268">
            <v>14</v>
          </cell>
          <cell r="F268" t="str">
            <v>101/KK/PTK/III/2012</v>
          </cell>
          <cell r="H268">
            <v>130101</v>
          </cell>
          <cell r="I268" t="str">
            <v>Rintis Blok &amp; blok sementara</v>
          </cell>
          <cell r="J268">
            <v>130000</v>
          </cell>
          <cell r="M268" t="str">
            <v>Pasir u/ Buat Patok BPN (1Truk)</v>
          </cell>
          <cell r="P268" t="str">
            <v/>
          </cell>
        </row>
        <row r="269">
          <cell r="B269" t="str">
            <v>104111140</v>
          </cell>
          <cell r="C269" t="str">
            <v>111140</v>
          </cell>
          <cell r="D269">
            <v>257</v>
          </cell>
          <cell r="E269">
            <v>14</v>
          </cell>
          <cell r="F269" t="str">
            <v>101/KK/PTK/III/2012</v>
          </cell>
          <cell r="H269">
            <v>111140</v>
          </cell>
          <cell r="I269" t="str">
            <v>Kas Pontianak</v>
          </cell>
          <cell r="K269">
            <v>130000</v>
          </cell>
          <cell r="M269" t="str">
            <v>Pembelian Pasir u/ Buat Patok BPN (1Truk)</v>
          </cell>
          <cell r="P269" t="str">
            <v/>
          </cell>
        </row>
        <row r="270">
          <cell r="B270" t="str">
            <v>10650704</v>
          </cell>
          <cell r="C270" t="str">
            <v>650704</v>
          </cell>
          <cell r="D270">
            <v>258</v>
          </cell>
          <cell r="E270">
            <v>14</v>
          </cell>
          <cell r="F270" t="str">
            <v>102/KK/PTK/III/2012</v>
          </cell>
          <cell r="H270">
            <v>650704</v>
          </cell>
          <cell r="I270" t="str">
            <v>Pemeliharaan Kendaraan</v>
          </cell>
          <cell r="J270">
            <v>50000</v>
          </cell>
          <cell r="M270" t="str">
            <v>Biaya Servis dan Ganti Oli Sepeda Motor an Bp Baktinas Siregar KB 4845 QM</v>
          </cell>
          <cell r="P270" t="str">
            <v/>
          </cell>
        </row>
        <row r="271">
          <cell r="B271" t="str">
            <v>105111140</v>
          </cell>
          <cell r="C271" t="str">
            <v>111140</v>
          </cell>
          <cell r="D271">
            <v>259</v>
          </cell>
          <cell r="E271">
            <v>14</v>
          </cell>
          <cell r="F271" t="str">
            <v>102/KK/PTK/III/2012</v>
          </cell>
          <cell r="H271">
            <v>111140</v>
          </cell>
          <cell r="I271" t="str">
            <v>Kas Pontianak</v>
          </cell>
          <cell r="K271">
            <v>50000</v>
          </cell>
          <cell r="M271" t="str">
            <v>Pembayaran Biaya Servis dan Ganti Oli Sepeda Motor an Bp Baktinas Siregar KB 4845 QM</v>
          </cell>
          <cell r="P271" t="str">
            <v/>
          </cell>
        </row>
        <row r="272">
          <cell r="B272" t="str">
            <v>8650605</v>
          </cell>
          <cell r="C272" t="str">
            <v>650605</v>
          </cell>
          <cell r="D272">
            <v>260</v>
          </cell>
          <cell r="E272">
            <v>14</v>
          </cell>
          <cell r="F272" t="str">
            <v>103/KK/PTK/III/2012</v>
          </cell>
          <cell r="H272">
            <v>650605</v>
          </cell>
          <cell r="I272" t="str">
            <v>Tamu dan Representase sosial</v>
          </cell>
          <cell r="J272">
            <v>421000</v>
          </cell>
          <cell r="M272" t="str">
            <v>Biaya - Biaya Operasional Humas Dilapngan</v>
          </cell>
          <cell r="P272" t="str">
            <v/>
          </cell>
        </row>
        <row r="273">
          <cell r="B273" t="str">
            <v>106111140</v>
          </cell>
          <cell r="C273" t="str">
            <v>111140</v>
          </cell>
          <cell r="D273">
            <v>261</v>
          </cell>
          <cell r="E273">
            <v>14</v>
          </cell>
          <cell r="F273" t="str">
            <v>103/KK/PTK/III/2012</v>
          </cell>
          <cell r="H273">
            <v>111140</v>
          </cell>
          <cell r="I273" t="str">
            <v>Kas Pontianak</v>
          </cell>
          <cell r="K273">
            <v>421000</v>
          </cell>
          <cell r="M273" t="str">
            <v>Pembayaran Biaya - Biaya Operasional Humas Dilapngan</v>
          </cell>
          <cell r="P273" t="str">
            <v/>
          </cell>
        </row>
        <row r="274">
          <cell r="B274" t="str">
            <v>3165000</v>
          </cell>
          <cell r="C274" t="str">
            <v>165000</v>
          </cell>
          <cell r="D274">
            <v>262</v>
          </cell>
          <cell r="E274">
            <v>16</v>
          </cell>
          <cell r="F274" t="str">
            <v>104/KK/PTK/III/2012</v>
          </cell>
          <cell r="H274">
            <v>165000</v>
          </cell>
          <cell r="I274" t="str">
            <v>Peralatan Kantor</v>
          </cell>
          <cell r="J274">
            <v>8000000</v>
          </cell>
          <cell r="M274" t="str">
            <v>Pelunasan Pembelian Tangki 18 Ton  u/ muat bbm dikebun</v>
          </cell>
          <cell r="P274" t="str">
            <v/>
          </cell>
        </row>
        <row r="275">
          <cell r="B275" t="str">
            <v>107111140</v>
          </cell>
          <cell r="C275" t="str">
            <v>111140</v>
          </cell>
          <cell r="D275">
            <v>263</v>
          </cell>
          <cell r="E275">
            <v>16</v>
          </cell>
          <cell r="F275" t="str">
            <v>104/KK/PTK/III/2012</v>
          </cell>
          <cell r="H275">
            <v>111140</v>
          </cell>
          <cell r="I275" t="str">
            <v>Kas Pontianak</v>
          </cell>
          <cell r="K275">
            <v>8000000</v>
          </cell>
          <cell r="M275" t="str">
            <v>Pelunasan Pembelian Tangki 18 Ton  u/ muat bbm dikebun</v>
          </cell>
          <cell r="P275" t="str">
            <v/>
          </cell>
        </row>
        <row r="276">
          <cell r="B276" t="str">
            <v>4165000</v>
          </cell>
          <cell r="C276" t="str">
            <v>165000</v>
          </cell>
          <cell r="D276">
            <v>264</v>
          </cell>
          <cell r="E276">
            <v>16</v>
          </cell>
          <cell r="F276" t="str">
            <v>105/KK/PTK/III/2012</v>
          </cell>
          <cell r="H276">
            <v>165000</v>
          </cell>
          <cell r="I276" t="str">
            <v>Peralatan Kantor</v>
          </cell>
          <cell r="J276">
            <v>3250000</v>
          </cell>
          <cell r="M276" t="str">
            <v>Pembelian Perlengkapan Tangki BBM + Ongkos Pasang</v>
          </cell>
          <cell r="P276" t="str">
            <v/>
          </cell>
        </row>
        <row r="277">
          <cell r="B277" t="str">
            <v>108111140</v>
          </cell>
          <cell r="C277" t="str">
            <v>111140</v>
          </cell>
          <cell r="D277">
            <v>265</v>
          </cell>
          <cell r="E277">
            <v>16</v>
          </cell>
          <cell r="F277" t="str">
            <v>105/KK/PTK/III/2012</v>
          </cell>
          <cell r="H277">
            <v>111140</v>
          </cell>
          <cell r="I277" t="str">
            <v>Kas Pontianak</v>
          </cell>
          <cell r="K277">
            <v>3250000</v>
          </cell>
          <cell r="M277" t="str">
            <v>Pembelian Perlengkapan Tangki BBM + Ongkos Pasang</v>
          </cell>
          <cell r="P277" t="str">
            <v/>
          </cell>
        </row>
        <row r="278">
          <cell r="B278" t="str">
            <v>8650612</v>
          </cell>
          <cell r="C278" t="str">
            <v>650612</v>
          </cell>
          <cell r="D278">
            <v>266</v>
          </cell>
          <cell r="E278">
            <v>16</v>
          </cell>
          <cell r="F278" t="str">
            <v>106/KK/PTK/III/2012</v>
          </cell>
          <cell r="H278">
            <v>650612</v>
          </cell>
          <cell r="I278" t="str">
            <v>Biaya entertainment</v>
          </cell>
          <cell r="J278">
            <v>3000000</v>
          </cell>
          <cell r="M278" t="str">
            <v>Entertaint u/ Anggota DPRD an BP Santo</v>
          </cell>
          <cell r="P278" t="str">
            <v/>
          </cell>
        </row>
        <row r="279">
          <cell r="B279" t="str">
            <v>109111140</v>
          </cell>
          <cell r="C279" t="str">
            <v>111140</v>
          </cell>
          <cell r="D279">
            <v>267</v>
          </cell>
          <cell r="E279">
            <v>16</v>
          </cell>
          <cell r="F279" t="str">
            <v>106/KK/PTK/III/2012</v>
          </cell>
          <cell r="H279">
            <v>111140</v>
          </cell>
          <cell r="I279" t="str">
            <v>Kas Pontianak</v>
          </cell>
          <cell r="K279">
            <v>3000000</v>
          </cell>
          <cell r="M279" t="str">
            <v>Pembayaran Entertaint u/ Anggota DPRD an BP Santo</v>
          </cell>
          <cell r="P279" t="str">
            <v/>
          </cell>
        </row>
        <row r="280">
          <cell r="B280" t="str">
            <v>110111140</v>
          </cell>
          <cell r="C280" t="str">
            <v>111140</v>
          </cell>
          <cell r="D280">
            <v>268</v>
          </cell>
          <cell r="E280">
            <v>16</v>
          </cell>
          <cell r="F280" t="str">
            <v>4/KM/PTK/III/2012</v>
          </cell>
          <cell r="H280">
            <v>111140</v>
          </cell>
          <cell r="I280" t="str">
            <v>Kas Pontianak</v>
          </cell>
          <cell r="J280">
            <v>143000000</v>
          </cell>
          <cell r="M280" t="str">
            <v>PENGISIAN PETTY CASH</v>
          </cell>
          <cell r="P280" t="str">
            <v/>
          </cell>
        </row>
        <row r="281">
          <cell r="B281" t="str">
            <v>2111241</v>
          </cell>
          <cell r="C281" t="str">
            <v>111241</v>
          </cell>
          <cell r="D281">
            <v>269</v>
          </cell>
          <cell r="E281">
            <v>16</v>
          </cell>
          <cell r="F281" t="str">
            <v>4/KM/PTK/III/2012</v>
          </cell>
          <cell r="H281">
            <v>111241</v>
          </cell>
          <cell r="I281" t="str">
            <v>Ayat Silang</v>
          </cell>
          <cell r="K281">
            <v>143000000</v>
          </cell>
          <cell r="M281" t="str">
            <v>PENGISIAN PETTY CASH</v>
          </cell>
          <cell r="P281" t="str">
            <v/>
          </cell>
        </row>
        <row r="282">
          <cell r="B282" t="str">
            <v>11650704</v>
          </cell>
          <cell r="C282" t="str">
            <v>650704</v>
          </cell>
          <cell r="D282">
            <v>270</v>
          </cell>
          <cell r="E282">
            <v>16</v>
          </cell>
          <cell r="F282" t="str">
            <v>107/KM/PTK/III/2012</v>
          </cell>
          <cell r="H282">
            <v>650704</v>
          </cell>
          <cell r="I282" t="str">
            <v>Pemeliharaan Kendaraan</v>
          </cell>
          <cell r="J282">
            <v>1591000</v>
          </cell>
          <cell r="M282" t="str">
            <v xml:space="preserve">Biaya - Biaya Pergantian Sparepart + Servis Motor Inventaris KB 8976 WN </v>
          </cell>
          <cell r="P282" t="str">
            <v/>
          </cell>
        </row>
        <row r="283">
          <cell r="B283" t="str">
            <v>111111140</v>
          </cell>
          <cell r="C283" t="str">
            <v>111140</v>
          </cell>
          <cell r="D283">
            <v>271</v>
          </cell>
          <cell r="E283">
            <v>16</v>
          </cell>
          <cell r="F283" t="str">
            <v>107/KM/PTK/III/2012</v>
          </cell>
          <cell r="H283">
            <v>111140</v>
          </cell>
          <cell r="I283" t="str">
            <v>Kas Pontianak</v>
          </cell>
          <cell r="K283">
            <v>1591000</v>
          </cell>
          <cell r="M283" t="str">
            <v xml:space="preserve">Pembayaran Biaya Pergantian Sparepart + Servis Motor Inventaris KB 8976 WN </v>
          </cell>
          <cell r="P283" t="str">
            <v/>
          </cell>
        </row>
        <row r="284">
          <cell r="B284" t="str">
            <v>23650503</v>
          </cell>
          <cell r="C284" t="str">
            <v>650503</v>
          </cell>
          <cell r="D284">
            <v>272</v>
          </cell>
          <cell r="E284">
            <v>16</v>
          </cell>
          <cell r="F284" t="str">
            <v>108/KK/PTK/III/2012</v>
          </cell>
          <cell r="H284">
            <v>650503</v>
          </cell>
          <cell r="I284" t="str">
            <v>Biaya dapur</v>
          </cell>
          <cell r="J284">
            <v>98000</v>
          </cell>
          <cell r="M284" t="str">
            <v>Biaya - biaya operasional Bp Denny Siahaan - makan</v>
          </cell>
          <cell r="P284" t="str">
            <v/>
          </cell>
        </row>
        <row r="285">
          <cell r="B285" t="str">
            <v>13650501</v>
          </cell>
          <cell r="C285" t="str">
            <v>650501</v>
          </cell>
          <cell r="D285">
            <v>273</v>
          </cell>
          <cell r="E285">
            <v>16</v>
          </cell>
          <cell r="F285" t="str">
            <v>108/KK/PTK/III/2012</v>
          </cell>
          <cell r="H285">
            <v>650501</v>
          </cell>
          <cell r="I285" t="str">
            <v>Transport Staff / Pegawai</v>
          </cell>
          <cell r="J285">
            <v>612000</v>
          </cell>
          <cell r="M285" t="str">
            <v>Biaya - biaya operasional Bp Denny Siahaan - BBM B 1434 SOT</v>
          </cell>
          <cell r="P285" t="str">
            <v/>
          </cell>
        </row>
        <row r="286">
          <cell r="B286" t="str">
            <v>112111140</v>
          </cell>
          <cell r="C286" t="str">
            <v>111140</v>
          </cell>
          <cell r="D286">
            <v>274</v>
          </cell>
          <cell r="E286">
            <v>16</v>
          </cell>
          <cell r="F286" t="str">
            <v>108/KK/PTK/III/2012</v>
          </cell>
          <cell r="H286">
            <v>111140</v>
          </cell>
          <cell r="I286" t="str">
            <v>Kas Pontianak</v>
          </cell>
          <cell r="K286">
            <v>710000</v>
          </cell>
          <cell r="M286" t="str">
            <v>Pembayaran biaya operasional Bp Denny siahaan</v>
          </cell>
          <cell r="P286" t="str">
            <v/>
          </cell>
        </row>
        <row r="287">
          <cell r="B287" t="str">
            <v>8650401</v>
          </cell>
          <cell r="C287" t="str">
            <v>650401</v>
          </cell>
          <cell r="D287">
            <v>275</v>
          </cell>
          <cell r="E287">
            <v>16</v>
          </cell>
          <cell r="F287" t="str">
            <v>109/KK/PTK/III/2012</v>
          </cell>
          <cell r="H287">
            <v>650401</v>
          </cell>
          <cell r="I287" t="str">
            <v>Perjalanan dan Penginapan</v>
          </cell>
          <cell r="J287">
            <v>642000</v>
          </cell>
          <cell r="M287" t="str">
            <v>Biaya Perjalanan Dinas Bp Denny Siahaan Ke Jakarta</v>
          </cell>
          <cell r="P287" t="str">
            <v/>
          </cell>
        </row>
        <row r="288">
          <cell r="B288" t="str">
            <v>113111140</v>
          </cell>
          <cell r="C288" t="str">
            <v>111140</v>
          </cell>
          <cell r="D288">
            <v>276</v>
          </cell>
          <cell r="E288">
            <v>16</v>
          </cell>
          <cell r="F288" t="str">
            <v>109/KK/PTK/III/2012</v>
          </cell>
          <cell r="H288">
            <v>111140</v>
          </cell>
          <cell r="I288" t="str">
            <v>Kas Pontianak</v>
          </cell>
          <cell r="K288">
            <v>642000</v>
          </cell>
          <cell r="M288" t="str">
            <v>Pembayaran perjalanan dinas pak Denny</v>
          </cell>
          <cell r="P288" t="str">
            <v/>
          </cell>
        </row>
        <row r="289">
          <cell r="B289" t="str">
            <v>24650503</v>
          </cell>
          <cell r="C289" t="str">
            <v>650503</v>
          </cell>
          <cell r="D289">
            <v>277</v>
          </cell>
          <cell r="E289">
            <v>17</v>
          </cell>
          <cell r="F289" t="str">
            <v>110/KK/PTK/III/2012</v>
          </cell>
          <cell r="H289">
            <v>650503</v>
          </cell>
          <cell r="I289" t="str">
            <v>Biaya dapur</v>
          </cell>
          <cell r="J289">
            <v>436800</v>
          </cell>
          <cell r="M289" t="str">
            <v>Belanja Keperluan Kantor Ptk</v>
          </cell>
          <cell r="P289" t="str">
            <v/>
          </cell>
        </row>
        <row r="290">
          <cell r="B290" t="str">
            <v>3650702</v>
          </cell>
          <cell r="C290" t="str">
            <v>650702</v>
          </cell>
          <cell r="D290">
            <v>278</v>
          </cell>
          <cell r="E290">
            <v>17</v>
          </cell>
          <cell r="F290" t="str">
            <v>110/KK/PTK/III/2012</v>
          </cell>
          <cell r="H290">
            <v>650702</v>
          </cell>
          <cell r="I290" t="str">
            <v>Pemeliharaan alat kantor</v>
          </cell>
          <cell r="J290">
            <v>110000</v>
          </cell>
          <cell r="M290" t="str">
            <v>Biaya Pembelian kran wastafel u/ Mess A9</v>
          </cell>
          <cell r="P290" t="str">
            <v/>
          </cell>
        </row>
        <row r="291">
          <cell r="B291" t="str">
            <v>6650502</v>
          </cell>
          <cell r="C291" t="str">
            <v>650502</v>
          </cell>
          <cell r="D291">
            <v>279</v>
          </cell>
          <cell r="E291">
            <v>17</v>
          </cell>
          <cell r="F291" t="str">
            <v>110/KK/PTK/III/2012</v>
          </cell>
          <cell r="H291">
            <v>650502</v>
          </cell>
          <cell r="I291" t="str">
            <v>Transport Umum</v>
          </cell>
          <cell r="J291">
            <v>1000</v>
          </cell>
          <cell r="M291" t="str">
            <v>Biaya Parkir</v>
          </cell>
          <cell r="P291" t="str">
            <v/>
          </cell>
        </row>
        <row r="292">
          <cell r="B292" t="str">
            <v>114111140</v>
          </cell>
          <cell r="C292" t="str">
            <v>111140</v>
          </cell>
          <cell r="D292">
            <v>280</v>
          </cell>
          <cell r="E292">
            <v>17</v>
          </cell>
          <cell r="F292" t="str">
            <v>110/KK/PTK/III/2012</v>
          </cell>
          <cell r="H292">
            <v>111140</v>
          </cell>
          <cell r="I292" t="str">
            <v>Kas Pontianak</v>
          </cell>
          <cell r="K292">
            <v>547800</v>
          </cell>
          <cell r="M292" t="str">
            <v>Pembelian peralatan dapur Mess</v>
          </cell>
          <cell r="P292" t="str">
            <v/>
          </cell>
        </row>
        <row r="293">
          <cell r="B293" t="str">
            <v>25650503</v>
          </cell>
          <cell r="C293" t="str">
            <v>650503</v>
          </cell>
          <cell r="D293">
            <v>281</v>
          </cell>
          <cell r="E293">
            <v>17</v>
          </cell>
          <cell r="F293" t="str">
            <v>111/KK/PTK/III/2012</v>
          </cell>
          <cell r="H293">
            <v>650503</v>
          </cell>
          <cell r="I293" t="str">
            <v>Biaya dapur</v>
          </cell>
          <cell r="J293">
            <v>42500</v>
          </cell>
          <cell r="M293" t="str">
            <v>5 Galon Refill Pasqua u/ Mess A9 @Rp 8.500.-</v>
          </cell>
          <cell r="P293" t="str">
            <v/>
          </cell>
        </row>
        <row r="294">
          <cell r="B294" t="str">
            <v>26650503</v>
          </cell>
          <cell r="C294" t="str">
            <v>650503</v>
          </cell>
          <cell r="D294">
            <v>282</v>
          </cell>
          <cell r="E294">
            <v>17</v>
          </cell>
          <cell r="F294" t="str">
            <v>111/KK/PTK/III/2012</v>
          </cell>
          <cell r="H294">
            <v>650503</v>
          </cell>
          <cell r="I294" t="str">
            <v>Biaya dapur</v>
          </cell>
          <cell r="J294">
            <v>17000</v>
          </cell>
          <cell r="M294" t="str">
            <v>2 Galon Refill Pasqua u/ Kantor Ptk @ Rp 8.500.-</v>
          </cell>
          <cell r="P294" t="str">
            <v/>
          </cell>
        </row>
        <row r="295">
          <cell r="B295" t="str">
            <v>27650503</v>
          </cell>
          <cell r="C295" t="str">
            <v>650503</v>
          </cell>
          <cell r="D295">
            <v>283</v>
          </cell>
          <cell r="E295">
            <v>17</v>
          </cell>
          <cell r="F295" t="str">
            <v>111/KK/PTK/III/2012</v>
          </cell>
          <cell r="H295">
            <v>650503</v>
          </cell>
          <cell r="I295" t="str">
            <v>Biaya dapur</v>
          </cell>
          <cell r="J295">
            <v>28000</v>
          </cell>
          <cell r="M295" t="str">
            <v>1 Dus Aqua Gelas u/ Kantor Ptk</v>
          </cell>
          <cell r="P295" t="str">
            <v/>
          </cell>
        </row>
        <row r="296">
          <cell r="B296" t="str">
            <v>28650503</v>
          </cell>
          <cell r="C296" t="str">
            <v>650503</v>
          </cell>
          <cell r="D296">
            <v>284</v>
          </cell>
          <cell r="E296">
            <v>17</v>
          </cell>
          <cell r="F296" t="str">
            <v>111/KK/PTK/III/2012</v>
          </cell>
          <cell r="H296">
            <v>650503</v>
          </cell>
          <cell r="I296" t="str">
            <v>Biaya dapur</v>
          </cell>
          <cell r="J296">
            <v>152000</v>
          </cell>
          <cell r="M296" t="str">
            <v>4 Dus Nestle Botol Kecil u/ Kantor Ptk</v>
          </cell>
          <cell r="P296" t="str">
            <v/>
          </cell>
        </row>
        <row r="297">
          <cell r="B297" t="str">
            <v>29650503</v>
          </cell>
          <cell r="C297" t="str">
            <v>650503</v>
          </cell>
          <cell r="D297">
            <v>285</v>
          </cell>
          <cell r="E297">
            <v>17</v>
          </cell>
          <cell r="F297" t="str">
            <v>111/KK/PTK/III/2012</v>
          </cell>
          <cell r="H297">
            <v>650503</v>
          </cell>
          <cell r="I297" t="str">
            <v>Biaya dapur</v>
          </cell>
          <cell r="J297">
            <v>57000</v>
          </cell>
          <cell r="M297" t="str">
            <v>1 Dus Indomie u/ Kantor Ptk</v>
          </cell>
          <cell r="P297" t="str">
            <v/>
          </cell>
        </row>
        <row r="298">
          <cell r="B298" t="str">
            <v>115111140</v>
          </cell>
          <cell r="C298" t="str">
            <v>111140</v>
          </cell>
          <cell r="D298">
            <v>286</v>
          </cell>
          <cell r="E298">
            <v>17</v>
          </cell>
          <cell r="F298" t="str">
            <v>111/KK/PTK/III/2012</v>
          </cell>
          <cell r="H298">
            <v>111140</v>
          </cell>
          <cell r="I298" t="str">
            <v>Kas Pontianak</v>
          </cell>
          <cell r="K298">
            <v>296500</v>
          </cell>
          <cell r="M298" t="str">
            <v>Belanja untuk dapur</v>
          </cell>
          <cell r="P298" t="str">
            <v/>
          </cell>
        </row>
        <row r="299">
          <cell r="B299" t="str">
            <v>4650207</v>
          </cell>
          <cell r="C299" t="str">
            <v>650207</v>
          </cell>
          <cell r="D299">
            <v>287</v>
          </cell>
          <cell r="E299">
            <v>17</v>
          </cell>
          <cell r="F299" t="str">
            <v>112/KK/PTK/III/2012</v>
          </cell>
          <cell r="H299">
            <v>650207</v>
          </cell>
          <cell r="I299" t="str">
            <v>Perobatan dan perawatan</v>
          </cell>
          <cell r="J299">
            <v>198500</v>
          </cell>
          <cell r="M299" t="str">
            <v>Biaya Pengobatan Bp Kastubi</v>
          </cell>
          <cell r="P299" t="str">
            <v/>
          </cell>
        </row>
        <row r="300">
          <cell r="B300" t="str">
            <v>116111140</v>
          </cell>
          <cell r="C300" t="str">
            <v>111140</v>
          </cell>
          <cell r="D300">
            <v>288</v>
          </cell>
          <cell r="E300">
            <v>17</v>
          </cell>
          <cell r="F300" t="str">
            <v>112/KK/PTK/III/2012</v>
          </cell>
          <cell r="H300">
            <v>111140</v>
          </cell>
          <cell r="I300" t="str">
            <v>Kas Pontianak</v>
          </cell>
          <cell r="K300">
            <v>198500</v>
          </cell>
          <cell r="M300" t="str">
            <v>Pembayaran Biaya Pengobatan Bp Kastubi</v>
          </cell>
          <cell r="P300" t="str">
            <v/>
          </cell>
        </row>
        <row r="301">
          <cell r="B301" t="str">
            <v>9650605</v>
          </cell>
          <cell r="C301" t="str">
            <v>650605</v>
          </cell>
          <cell r="D301">
            <v>289</v>
          </cell>
          <cell r="E301">
            <v>17</v>
          </cell>
          <cell r="F301" t="str">
            <v>113/KK/PTK/III/2012</v>
          </cell>
          <cell r="H301">
            <v>650605</v>
          </cell>
          <cell r="I301" t="str">
            <v>Tamu dan Representase sosial</v>
          </cell>
          <cell r="J301">
            <v>465000</v>
          </cell>
          <cell r="M301" t="str">
            <v>Biaya Operasional Humas / SSL</v>
          </cell>
          <cell r="P301" t="str">
            <v/>
          </cell>
        </row>
        <row r="302">
          <cell r="B302" t="str">
            <v>117111140</v>
          </cell>
          <cell r="C302" t="str">
            <v>111140</v>
          </cell>
          <cell r="D302">
            <v>290</v>
          </cell>
          <cell r="E302">
            <v>17</v>
          </cell>
          <cell r="F302" t="str">
            <v>113/KK/PTK/III/2012</v>
          </cell>
          <cell r="H302">
            <v>111140</v>
          </cell>
          <cell r="I302" t="str">
            <v>Kas Pontianak</v>
          </cell>
          <cell r="K302">
            <v>465000</v>
          </cell>
          <cell r="M302" t="str">
            <v>Pembayaran Biaya Operasional Humas / SSL</v>
          </cell>
          <cell r="P302" t="str">
            <v/>
          </cell>
        </row>
        <row r="303">
          <cell r="B303" t="str">
            <v>14650501</v>
          </cell>
          <cell r="C303" t="str">
            <v>650501</v>
          </cell>
          <cell r="D303">
            <v>291</v>
          </cell>
          <cell r="E303">
            <v>17</v>
          </cell>
          <cell r="F303" t="str">
            <v>114/KK/PTK/III/2012</v>
          </cell>
          <cell r="H303">
            <v>650501</v>
          </cell>
          <cell r="I303" t="str">
            <v>Transport Staff / Pegawai</v>
          </cell>
          <cell r="J303">
            <v>240000</v>
          </cell>
          <cell r="M303" t="str">
            <v>Biaya Operasional Bp Suharto Sitanggang - BBM KB 9754 HJ</v>
          </cell>
          <cell r="P303" t="str">
            <v/>
          </cell>
        </row>
        <row r="304">
          <cell r="B304" t="str">
            <v>10650605</v>
          </cell>
          <cell r="C304" t="str">
            <v>650605</v>
          </cell>
          <cell r="D304">
            <v>292</v>
          </cell>
          <cell r="E304">
            <v>17</v>
          </cell>
          <cell r="F304" t="str">
            <v>114/KK/PTK/III/2012</v>
          </cell>
          <cell r="H304">
            <v>650605</v>
          </cell>
          <cell r="I304" t="str">
            <v>Tamu dan Representase sosial</v>
          </cell>
          <cell r="J304">
            <v>242000</v>
          </cell>
          <cell r="M304" t="str">
            <v>Biaya Operasional Bp Suharto Sitanggang - Konsumsi dan makan dgn masyarakat wajok hulu</v>
          </cell>
          <cell r="P304" t="str">
            <v/>
          </cell>
        </row>
        <row r="305">
          <cell r="B305" t="str">
            <v>30650503</v>
          </cell>
          <cell r="C305" t="str">
            <v>650503</v>
          </cell>
          <cell r="D305">
            <v>293</v>
          </cell>
          <cell r="E305">
            <v>17</v>
          </cell>
          <cell r="F305" t="str">
            <v>114/KK/PTK/III/2012</v>
          </cell>
          <cell r="H305">
            <v>650503</v>
          </cell>
          <cell r="I305" t="str">
            <v>Biaya dapur</v>
          </cell>
          <cell r="J305">
            <v>69000</v>
          </cell>
          <cell r="M305" t="str">
            <v>Biaya Operasional Bp Suharto Sitanggang - konsumsi dgn Bp Lesman,Bp Kastubi dan staff kebun di simpang meaheng</v>
          </cell>
          <cell r="P305" t="str">
            <v/>
          </cell>
        </row>
        <row r="306">
          <cell r="B306" t="str">
            <v>118111140</v>
          </cell>
          <cell r="C306" t="str">
            <v>111140</v>
          </cell>
          <cell r="D306">
            <v>294</v>
          </cell>
          <cell r="E306">
            <v>17</v>
          </cell>
          <cell r="F306" t="str">
            <v>114/KK/PTK/III/2012</v>
          </cell>
          <cell r="H306">
            <v>111140</v>
          </cell>
          <cell r="I306" t="str">
            <v>Kas Pontianak</v>
          </cell>
          <cell r="K306">
            <v>551000</v>
          </cell>
          <cell r="M306" t="str">
            <v>Pembayaran Biaya operasional Pak Suharto</v>
          </cell>
          <cell r="P306" t="str">
            <v/>
          </cell>
        </row>
        <row r="307">
          <cell r="B307" t="str">
            <v>3650615</v>
          </cell>
          <cell r="C307" t="str">
            <v>650615</v>
          </cell>
          <cell r="D307">
            <v>295</v>
          </cell>
          <cell r="E307">
            <v>19</v>
          </cell>
          <cell r="F307" t="str">
            <v>115/KK/PTK/III/2012</v>
          </cell>
          <cell r="H307">
            <v>650615</v>
          </cell>
          <cell r="I307" t="str">
            <v>Peralatan Kantor ( Suplies )</v>
          </cell>
          <cell r="J307">
            <v>82000</v>
          </cell>
          <cell r="M307" t="str">
            <v>Sepatu Ap Boat u/ Tamu Direksi</v>
          </cell>
          <cell r="P307" t="str">
            <v/>
          </cell>
        </row>
        <row r="308">
          <cell r="B308" t="str">
            <v>4650615</v>
          </cell>
          <cell r="C308" t="str">
            <v>650615</v>
          </cell>
          <cell r="D308">
            <v>296</v>
          </cell>
          <cell r="E308">
            <v>19</v>
          </cell>
          <cell r="F308" t="str">
            <v>115/KK/PTK/III/2012</v>
          </cell>
          <cell r="H308">
            <v>650615</v>
          </cell>
          <cell r="I308" t="str">
            <v>Peralatan Kantor ( Suplies )</v>
          </cell>
          <cell r="J308">
            <v>657000</v>
          </cell>
          <cell r="M308" t="str">
            <v>Sepatu AP Boat u/ Tamu Direksi 9 Pasang @Rp 73.000.-</v>
          </cell>
          <cell r="P308" t="str">
            <v/>
          </cell>
        </row>
        <row r="309">
          <cell r="B309" t="str">
            <v>15650501</v>
          </cell>
          <cell r="C309" t="str">
            <v>650501</v>
          </cell>
          <cell r="D309">
            <v>297</v>
          </cell>
          <cell r="E309">
            <v>19</v>
          </cell>
          <cell r="F309" t="str">
            <v>115/KK/PTK/III/2012</v>
          </cell>
          <cell r="H309">
            <v>650501</v>
          </cell>
          <cell r="I309" t="str">
            <v>Transport Staff / Pegawai</v>
          </cell>
          <cell r="J309">
            <v>10000</v>
          </cell>
          <cell r="M309" t="str">
            <v>Bensin u/ motor inventaris kantor</v>
          </cell>
          <cell r="P309" t="str">
            <v/>
          </cell>
        </row>
        <row r="310">
          <cell r="B310" t="str">
            <v>119111140</v>
          </cell>
          <cell r="C310" t="str">
            <v>111140</v>
          </cell>
          <cell r="D310">
            <v>298</v>
          </cell>
          <cell r="E310">
            <v>19</v>
          </cell>
          <cell r="F310" t="str">
            <v>115/KK/PTK/III/2012</v>
          </cell>
          <cell r="H310">
            <v>111140</v>
          </cell>
          <cell r="I310" t="str">
            <v>Kas Pontianak</v>
          </cell>
          <cell r="K310">
            <v>749000</v>
          </cell>
          <cell r="M310" t="str">
            <v>Pembelian sepatu Boat dan bensin</v>
          </cell>
          <cell r="P310" t="str">
            <v/>
          </cell>
        </row>
        <row r="311">
          <cell r="B311" t="str">
            <v>31650503</v>
          </cell>
          <cell r="C311" t="str">
            <v>650503</v>
          </cell>
          <cell r="D311">
            <v>299</v>
          </cell>
          <cell r="E311">
            <v>19</v>
          </cell>
          <cell r="F311" t="str">
            <v>116/KK/PTK/III/2012</v>
          </cell>
          <cell r="H311">
            <v>650503</v>
          </cell>
          <cell r="I311" t="str">
            <v>Biaya dapur</v>
          </cell>
          <cell r="J311">
            <v>499650</v>
          </cell>
          <cell r="M311" t="str">
            <v>keperluan dapur mess A.9</v>
          </cell>
          <cell r="P311" t="str">
            <v/>
          </cell>
        </row>
        <row r="312">
          <cell r="B312" t="str">
            <v>120111140</v>
          </cell>
          <cell r="C312" t="str">
            <v>111140</v>
          </cell>
          <cell r="D312">
            <v>300</v>
          </cell>
          <cell r="E312">
            <v>19</v>
          </cell>
          <cell r="F312" t="str">
            <v>116/KK/PTK/III/2012</v>
          </cell>
          <cell r="H312">
            <v>111140</v>
          </cell>
          <cell r="I312" t="str">
            <v>Kas Pontianak</v>
          </cell>
          <cell r="K312">
            <v>499650</v>
          </cell>
          <cell r="M312" t="str">
            <v>Belanja keperluan dapur mess A.9</v>
          </cell>
          <cell r="P312" t="str">
            <v/>
          </cell>
        </row>
        <row r="313">
          <cell r="B313" t="str">
            <v>3650703</v>
          </cell>
          <cell r="C313" t="str">
            <v>650703</v>
          </cell>
          <cell r="D313">
            <v>301</v>
          </cell>
          <cell r="E313">
            <v>19</v>
          </cell>
          <cell r="F313" t="str">
            <v>117/KK/PTK/III/2012</v>
          </cell>
          <cell r="H313">
            <v>650703</v>
          </cell>
          <cell r="I313" t="str">
            <v>Pemeliharaan dan Reparasi Bangunan</v>
          </cell>
          <cell r="J313">
            <v>1080000</v>
          </cell>
          <cell r="M313" t="str">
            <v>Bunga untuk  Kantor dan Mess u/ Kedatangan Tamu Direksi dari Jakarta</v>
          </cell>
          <cell r="P313" t="str">
            <v/>
          </cell>
        </row>
        <row r="314">
          <cell r="B314" t="str">
            <v>5650615</v>
          </cell>
          <cell r="C314" t="str">
            <v>650615</v>
          </cell>
          <cell r="D314">
            <v>302</v>
          </cell>
          <cell r="E314">
            <v>19</v>
          </cell>
          <cell r="F314" t="str">
            <v>117/KK/PTK/III/2012</v>
          </cell>
          <cell r="H314">
            <v>650615</v>
          </cell>
          <cell r="I314" t="str">
            <v>Peralatan Kantor ( Suplies )</v>
          </cell>
          <cell r="J314">
            <v>1060280</v>
          </cell>
          <cell r="M314" t="str">
            <v>Keperluan / Kebutuhan Kantor dan Mess u/ Kedatangan Tamu Direksi dari Jakarta</v>
          </cell>
          <cell r="P314" t="str">
            <v/>
          </cell>
        </row>
        <row r="315">
          <cell r="B315" t="str">
            <v>121111140</v>
          </cell>
          <cell r="C315" t="str">
            <v>111140</v>
          </cell>
          <cell r="D315">
            <v>303</v>
          </cell>
          <cell r="E315">
            <v>19</v>
          </cell>
          <cell r="F315" t="str">
            <v>117/KK/PTK/III/2012</v>
          </cell>
          <cell r="H315">
            <v>111140</v>
          </cell>
          <cell r="I315" t="str">
            <v>Kas Pontianak</v>
          </cell>
          <cell r="K315">
            <v>2140280</v>
          </cell>
          <cell r="M315" t="str">
            <v>Pembayaran untuk keperluan kantor dan pembelian bunga untuk direksi</v>
          </cell>
          <cell r="P315" t="str">
            <v/>
          </cell>
        </row>
        <row r="316">
          <cell r="B316" t="str">
            <v>16650501</v>
          </cell>
          <cell r="C316" t="str">
            <v>650501</v>
          </cell>
          <cell r="D316">
            <v>304</v>
          </cell>
          <cell r="E316">
            <v>19</v>
          </cell>
          <cell r="F316" t="str">
            <v>118/KK/PTK/III/2012</v>
          </cell>
          <cell r="H316">
            <v>650501</v>
          </cell>
          <cell r="I316" t="str">
            <v>Transport Staff / Pegawai</v>
          </cell>
          <cell r="J316">
            <v>240000</v>
          </cell>
          <cell r="M316" t="str">
            <v>Biaya Operasional Bp Lesman Simbolon - BBM</v>
          </cell>
          <cell r="P316" t="str">
            <v/>
          </cell>
        </row>
        <row r="317">
          <cell r="B317" t="str">
            <v>32650503</v>
          </cell>
          <cell r="C317" t="str">
            <v>650503</v>
          </cell>
          <cell r="D317">
            <v>305</v>
          </cell>
          <cell r="E317">
            <v>19</v>
          </cell>
          <cell r="F317" t="str">
            <v>118/KK/PTK/III/2012</v>
          </cell>
          <cell r="H317">
            <v>650503</v>
          </cell>
          <cell r="I317" t="str">
            <v>Biaya dapur</v>
          </cell>
          <cell r="J317">
            <v>280000</v>
          </cell>
          <cell r="M317" t="str">
            <v>Biaya Operasional Bp Lesman Simbolon - makan</v>
          </cell>
          <cell r="P317" t="str">
            <v/>
          </cell>
        </row>
        <row r="318">
          <cell r="B318" t="str">
            <v>17650501</v>
          </cell>
          <cell r="C318" t="str">
            <v>650501</v>
          </cell>
          <cell r="D318">
            <v>306</v>
          </cell>
          <cell r="E318">
            <v>19</v>
          </cell>
          <cell r="F318" t="str">
            <v>118/KK/PTK/III/2012</v>
          </cell>
          <cell r="H318">
            <v>650501</v>
          </cell>
          <cell r="I318" t="str">
            <v>Transport Staff / Pegawai</v>
          </cell>
          <cell r="J318">
            <v>25800</v>
          </cell>
          <cell r="M318" t="str">
            <v>Biaya Operasional Bp Lesman Simbolon - penyeberangan</v>
          </cell>
          <cell r="P318" t="str">
            <v/>
          </cell>
        </row>
        <row r="319">
          <cell r="B319" t="str">
            <v>122111140</v>
          </cell>
          <cell r="C319" t="str">
            <v>111140</v>
          </cell>
          <cell r="D319">
            <v>307</v>
          </cell>
          <cell r="E319">
            <v>19</v>
          </cell>
          <cell r="F319" t="str">
            <v>118/KK/PTK/III/2012</v>
          </cell>
          <cell r="H319">
            <v>111140</v>
          </cell>
          <cell r="I319" t="str">
            <v>Kas Pontianak</v>
          </cell>
          <cell r="K319">
            <v>545800</v>
          </cell>
          <cell r="M319" t="str">
            <v>Pembayran biaya operasional Bp Lesman</v>
          </cell>
          <cell r="P319" t="str">
            <v/>
          </cell>
        </row>
        <row r="320">
          <cell r="B320" t="str">
            <v>3181040</v>
          </cell>
          <cell r="C320" t="str">
            <v>181040</v>
          </cell>
          <cell r="D320">
            <v>308</v>
          </cell>
          <cell r="E320">
            <v>19</v>
          </cell>
          <cell r="F320" t="str">
            <v>119/KK/PTK/III/2012</v>
          </cell>
          <cell r="H320">
            <v>181040</v>
          </cell>
          <cell r="I320" t="str">
            <v>Ganti Rugi lahan</v>
          </cell>
          <cell r="J320">
            <v>3262500</v>
          </cell>
          <cell r="M320" t="str">
            <v>GRTT Diparit Tawakal Seluas 1.74 Ha an bp Abdullah M Ali</v>
          </cell>
          <cell r="P320" t="str">
            <v/>
          </cell>
        </row>
        <row r="321">
          <cell r="B321" t="str">
            <v>123111140</v>
          </cell>
          <cell r="C321" t="str">
            <v>111140</v>
          </cell>
          <cell r="D321">
            <v>309</v>
          </cell>
          <cell r="E321">
            <v>19</v>
          </cell>
          <cell r="F321" t="str">
            <v>119/KK/PTK/III/2012</v>
          </cell>
          <cell r="H321">
            <v>111140</v>
          </cell>
          <cell r="I321" t="str">
            <v>Kas Pontianak</v>
          </cell>
          <cell r="K321">
            <v>3262500</v>
          </cell>
          <cell r="M321" t="str">
            <v>Pembayaran GRTT Diparit Tawakal Seluas 1.74 Ha an bp Abdullah M Ali</v>
          </cell>
          <cell r="P321" t="str">
            <v/>
          </cell>
        </row>
        <row r="322">
          <cell r="B322" t="str">
            <v>9650612</v>
          </cell>
          <cell r="C322" t="str">
            <v>650612</v>
          </cell>
          <cell r="D322">
            <v>310</v>
          </cell>
          <cell r="E322">
            <v>19</v>
          </cell>
          <cell r="F322" t="str">
            <v>120/KK/PTK/III/2012</v>
          </cell>
          <cell r="H322">
            <v>650612</v>
          </cell>
          <cell r="I322" t="str">
            <v>Biaya entertainment</v>
          </cell>
          <cell r="J322">
            <v>1500000</v>
          </cell>
          <cell r="M322" t="str">
            <v>Pemberian Dana Perjalanan Dinas Waka Polres Menghadap Kapolda DiPontianak</v>
          </cell>
          <cell r="P322" t="str">
            <v/>
          </cell>
        </row>
        <row r="323">
          <cell r="B323" t="str">
            <v>124111140</v>
          </cell>
          <cell r="C323" t="str">
            <v>111140</v>
          </cell>
          <cell r="D323">
            <v>311</v>
          </cell>
          <cell r="E323">
            <v>19</v>
          </cell>
          <cell r="F323" t="str">
            <v>120/KK/PTK/III/2012</v>
          </cell>
          <cell r="H323">
            <v>111140</v>
          </cell>
          <cell r="I323" t="str">
            <v>Kas Pontianak</v>
          </cell>
          <cell r="K323">
            <v>1500000</v>
          </cell>
          <cell r="M323" t="str">
            <v>Pemberian Dana Perjalanan Dinas Waka Polres Menghadap Kapolda DiPontianak</v>
          </cell>
          <cell r="P323" t="str">
            <v/>
          </cell>
        </row>
        <row r="324">
          <cell r="B324" t="str">
            <v>10650612</v>
          </cell>
          <cell r="C324" t="str">
            <v>650612</v>
          </cell>
          <cell r="D324">
            <v>312</v>
          </cell>
          <cell r="E324">
            <v>19</v>
          </cell>
          <cell r="F324" t="str">
            <v>121/KK/PTK/III/2012</v>
          </cell>
          <cell r="H324">
            <v>650612</v>
          </cell>
          <cell r="I324" t="str">
            <v>Biaya entertainment</v>
          </cell>
          <cell r="J324">
            <v>1500000</v>
          </cell>
          <cell r="M324" t="str">
            <v>Pemberian Dana Transportasi Bp Waka Polres Ptk Ke Surabaya</v>
          </cell>
          <cell r="P324" t="str">
            <v/>
          </cell>
        </row>
        <row r="325">
          <cell r="B325" t="str">
            <v>125111140</v>
          </cell>
          <cell r="C325" t="str">
            <v>111140</v>
          </cell>
          <cell r="D325">
            <v>313</v>
          </cell>
          <cell r="E325">
            <v>19</v>
          </cell>
          <cell r="F325" t="str">
            <v>121/KK/PTK/III/2012</v>
          </cell>
          <cell r="H325">
            <v>111140</v>
          </cell>
          <cell r="I325" t="str">
            <v>Kas Pontianak</v>
          </cell>
          <cell r="K325">
            <v>1500000</v>
          </cell>
          <cell r="M325" t="str">
            <v>Pemberian Dana Transportasi Bp Waka Polres Ptk Ke Surabaya</v>
          </cell>
          <cell r="P325" t="str">
            <v/>
          </cell>
        </row>
        <row r="326">
          <cell r="B326" t="str">
            <v>2650614</v>
          </cell>
          <cell r="C326" t="str">
            <v>650614</v>
          </cell>
          <cell r="D326">
            <v>314</v>
          </cell>
          <cell r="E326">
            <v>19</v>
          </cell>
          <cell r="F326" t="str">
            <v>122/KK/PTK/III/2012</v>
          </cell>
          <cell r="H326">
            <v>650614</v>
          </cell>
          <cell r="I326" t="str">
            <v xml:space="preserve">Pos dan pengiriman </v>
          </cell>
          <cell r="J326">
            <v>350000</v>
          </cell>
          <cell r="M326" t="str">
            <v>Ongkos Angkut Pupuk Kaptan dari Gudang Supplier (Siantan) ke Parit Tok Adam Sebanyak 3500Kg</v>
          </cell>
          <cell r="P326" t="str">
            <v/>
          </cell>
        </row>
        <row r="327">
          <cell r="B327" t="str">
            <v>126111140</v>
          </cell>
          <cell r="C327" t="str">
            <v>111140</v>
          </cell>
          <cell r="D327">
            <v>315</v>
          </cell>
          <cell r="E327">
            <v>19</v>
          </cell>
          <cell r="F327" t="str">
            <v>122/KK/PTK/III/2012</v>
          </cell>
          <cell r="H327">
            <v>111140</v>
          </cell>
          <cell r="I327" t="str">
            <v>Kas Pontianak</v>
          </cell>
          <cell r="K327">
            <v>350000</v>
          </cell>
          <cell r="M327" t="str">
            <v>Pembayaran Ongkos Angkut Pupuk Kaptan dari Gudang Supplier (Siantan) ke Parit Tok Adam Sebanyak 3500Kg</v>
          </cell>
          <cell r="P327" t="str">
            <v/>
          </cell>
        </row>
        <row r="328">
          <cell r="B328" t="str">
            <v>3650614</v>
          </cell>
          <cell r="C328" t="str">
            <v>650614</v>
          </cell>
          <cell r="D328">
            <v>316</v>
          </cell>
          <cell r="E328">
            <v>19</v>
          </cell>
          <cell r="F328" t="str">
            <v>123/KK/PTK/III/2012</v>
          </cell>
          <cell r="H328">
            <v>650614</v>
          </cell>
          <cell r="I328" t="str">
            <v xml:space="preserve">Pos dan pengiriman </v>
          </cell>
          <cell r="J328">
            <v>200000</v>
          </cell>
          <cell r="M328" t="str">
            <v>Ongkos Angkut Pupuk Kaptan dari Gudang Supplier (Siantan) ke Parit Tok Adam Sebanyak 2000Kg</v>
          </cell>
          <cell r="P328" t="str">
            <v/>
          </cell>
        </row>
        <row r="329">
          <cell r="B329" t="str">
            <v>127111140</v>
          </cell>
          <cell r="C329" t="str">
            <v>111140</v>
          </cell>
          <cell r="D329">
            <v>317</v>
          </cell>
          <cell r="E329">
            <v>19</v>
          </cell>
          <cell r="F329" t="str">
            <v>123/KK/PTK/III/2012</v>
          </cell>
          <cell r="H329">
            <v>111140</v>
          </cell>
          <cell r="I329" t="str">
            <v>Kas Pontianak</v>
          </cell>
          <cell r="K329">
            <v>200000</v>
          </cell>
          <cell r="M329" t="str">
            <v>Pembayaran Ongkos Angkut Pupuk Kaptan dari Gudang Supplier (Siantan) ke Parit Tok Adam Sebanyak 2000Kg</v>
          </cell>
          <cell r="P329" t="str">
            <v/>
          </cell>
        </row>
        <row r="330">
          <cell r="B330" t="str">
            <v>4650614</v>
          </cell>
          <cell r="C330" t="str">
            <v>650614</v>
          </cell>
          <cell r="D330">
            <v>318</v>
          </cell>
          <cell r="E330">
            <v>19</v>
          </cell>
          <cell r="F330" t="str">
            <v>124/KK/PTK/III/2012</v>
          </cell>
          <cell r="H330">
            <v>650614</v>
          </cell>
          <cell r="I330" t="str">
            <v xml:space="preserve">Pos dan pengiriman </v>
          </cell>
          <cell r="J330">
            <v>500000</v>
          </cell>
          <cell r="M330" t="str">
            <v>Ongkos Angkut Pupuk NPK Pelangi 15.15.6.4.dari Gudang Supplier (Siantan) ke Parit Tok Adam Sebanyak 5000Kg</v>
          </cell>
          <cell r="P330" t="str">
            <v/>
          </cell>
        </row>
        <row r="331">
          <cell r="B331" t="str">
            <v>128111140</v>
          </cell>
          <cell r="C331" t="str">
            <v>111140</v>
          </cell>
          <cell r="D331">
            <v>319</v>
          </cell>
          <cell r="E331">
            <v>19</v>
          </cell>
          <cell r="F331" t="str">
            <v>124/KK/PTK/III/2012</v>
          </cell>
          <cell r="H331">
            <v>111140</v>
          </cell>
          <cell r="I331" t="str">
            <v>Kas Pontianak</v>
          </cell>
          <cell r="K331">
            <v>500000</v>
          </cell>
          <cell r="M331" t="str">
            <v>Pembayaran Ongkos Angkut Pupuk NPK Pelangi 15.15.6.4.dari Gudang Supplier (Siantan) ke Parit Tok Adam Sebanyak 5000Kg</v>
          </cell>
          <cell r="P331" t="str">
            <v/>
          </cell>
        </row>
        <row r="332">
          <cell r="B332" t="str">
            <v>5650614</v>
          </cell>
          <cell r="C332" t="str">
            <v>650614</v>
          </cell>
          <cell r="D332">
            <v>320</v>
          </cell>
          <cell r="E332">
            <v>19</v>
          </cell>
          <cell r="F332" t="str">
            <v>125/KK/PTK/III/2012</v>
          </cell>
          <cell r="H332">
            <v>650614</v>
          </cell>
          <cell r="I332" t="str">
            <v xml:space="preserve">Pos dan pengiriman </v>
          </cell>
          <cell r="J332">
            <v>200000</v>
          </cell>
          <cell r="M332" t="str">
            <v>Ongkos Angkut Pupuk Kaptan dari Gudang Supplier (Siantan) ke Parit Tok Adam Sebanyak 2000Kg</v>
          </cell>
          <cell r="P332" t="str">
            <v/>
          </cell>
        </row>
        <row r="333">
          <cell r="B333" t="str">
            <v>129111140</v>
          </cell>
          <cell r="C333" t="str">
            <v>111140</v>
          </cell>
          <cell r="D333">
            <v>321</v>
          </cell>
          <cell r="E333">
            <v>19</v>
          </cell>
          <cell r="F333" t="str">
            <v>125/KK/PTK/III/2012</v>
          </cell>
          <cell r="H333">
            <v>111140</v>
          </cell>
          <cell r="I333" t="str">
            <v>Kas Pontianak</v>
          </cell>
          <cell r="K333">
            <v>200000</v>
          </cell>
          <cell r="M333" t="str">
            <v>Pembayaran Ongkos Angkut Pupuk Kaptan dari Gudang Supplier (Siantan) ke Parit Tok Adam Sebanyak 2000Kg</v>
          </cell>
          <cell r="P333" t="str">
            <v/>
          </cell>
        </row>
        <row r="334">
          <cell r="B334" t="str">
            <v>6650614</v>
          </cell>
          <cell r="C334" t="str">
            <v>650614</v>
          </cell>
          <cell r="D334">
            <v>322</v>
          </cell>
          <cell r="E334">
            <v>19</v>
          </cell>
          <cell r="F334" t="str">
            <v>126/KK/PTK/III/2012</v>
          </cell>
          <cell r="H334">
            <v>650614</v>
          </cell>
          <cell r="I334" t="str">
            <v xml:space="preserve">Pos dan pengiriman </v>
          </cell>
          <cell r="J334">
            <v>200000</v>
          </cell>
          <cell r="M334" t="str">
            <v>Ongkos Angkut Pupuk Kaptan dari Gudang Supplier (Siantan) ke Parit Tok Adam Sebanyak 2000Kg</v>
          </cell>
          <cell r="P334" t="str">
            <v/>
          </cell>
        </row>
        <row r="335">
          <cell r="B335" t="str">
            <v>130111140</v>
          </cell>
          <cell r="C335" t="str">
            <v>111140</v>
          </cell>
          <cell r="D335">
            <v>323</v>
          </cell>
          <cell r="E335">
            <v>19</v>
          </cell>
          <cell r="F335" t="str">
            <v>126/KK/PTK/III/2012</v>
          </cell>
          <cell r="H335">
            <v>111140</v>
          </cell>
          <cell r="I335" t="str">
            <v>Kas Pontianak</v>
          </cell>
          <cell r="K335">
            <v>200000</v>
          </cell>
          <cell r="M335" t="str">
            <v>Pembayaran Ongkos Angkut Pupuk Kaptan dari Gudang Supplier (Siantan) ke Parit Tok Adam Sebanyak 2000Kg</v>
          </cell>
          <cell r="P335" t="str">
            <v/>
          </cell>
        </row>
        <row r="336">
          <cell r="B336" t="str">
            <v>7650614</v>
          </cell>
          <cell r="C336" t="str">
            <v>650614</v>
          </cell>
          <cell r="D336">
            <v>324</v>
          </cell>
          <cell r="E336">
            <v>19</v>
          </cell>
          <cell r="F336" t="str">
            <v>127/KK/PTK/III/2012</v>
          </cell>
          <cell r="H336">
            <v>650614</v>
          </cell>
          <cell r="I336" t="str">
            <v xml:space="preserve">Pos dan pengiriman </v>
          </cell>
          <cell r="J336">
            <v>700000</v>
          </cell>
          <cell r="M336" t="str">
            <v>Ongkos Angkut Pupuk Kaptan dari Gudang Supplier (Siantan) ke Parit Tok Adam Sebanyak 7000Kg</v>
          </cell>
          <cell r="P336" t="str">
            <v/>
          </cell>
        </row>
        <row r="337">
          <cell r="B337" t="str">
            <v>131111140</v>
          </cell>
          <cell r="C337" t="str">
            <v>111140</v>
          </cell>
          <cell r="D337">
            <v>325</v>
          </cell>
          <cell r="E337">
            <v>19</v>
          </cell>
          <cell r="F337" t="str">
            <v>127/KK/PTK/III/2012</v>
          </cell>
          <cell r="H337">
            <v>111140</v>
          </cell>
          <cell r="I337" t="str">
            <v>Kas Pontianak</v>
          </cell>
          <cell r="K337">
            <v>700000</v>
          </cell>
          <cell r="M337" t="str">
            <v>Pembayaran Ongkos Angkut Pupuk Kaptan dari Gudang Supplier (Siantan) ke Parit Tok Adam Sebanyak 7000Kg</v>
          </cell>
          <cell r="P337" t="str">
            <v/>
          </cell>
        </row>
        <row r="338">
          <cell r="B338" t="str">
            <v>8650614</v>
          </cell>
          <cell r="C338" t="str">
            <v>650614</v>
          </cell>
          <cell r="D338">
            <v>326</v>
          </cell>
          <cell r="E338">
            <v>19</v>
          </cell>
          <cell r="F338" t="str">
            <v>128/KM/PTK/III/2012</v>
          </cell>
          <cell r="H338">
            <v>650614</v>
          </cell>
          <cell r="I338" t="str">
            <v xml:space="preserve">Pos dan pengiriman </v>
          </cell>
          <cell r="J338">
            <v>180000</v>
          </cell>
          <cell r="M338" t="str">
            <v>Ongkos Angkut Pupuk Kaptan dari Gudang Supplier (Siantan) ke Parit Tok Adam Sebanyak 1800Kg</v>
          </cell>
          <cell r="P338" t="str">
            <v/>
          </cell>
        </row>
        <row r="339">
          <cell r="B339" t="str">
            <v>132111140</v>
          </cell>
          <cell r="C339" t="str">
            <v>111140</v>
          </cell>
          <cell r="D339">
            <v>327</v>
          </cell>
          <cell r="E339">
            <v>19</v>
          </cell>
          <cell r="F339" t="str">
            <v>128/KM/PTK/III/2012</v>
          </cell>
          <cell r="H339">
            <v>111140</v>
          </cell>
          <cell r="I339" t="str">
            <v>Kas Pontianak</v>
          </cell>
          <cell r="K339">
            <v>180000</v>
          </cell>
          <cell r="M339" t="str">
            <v>Pembayaran Ongkos Angkut Pupuk Kaptan dari Gudang Supplier (Siantan) ke Parit Tok Adam Sebanyak 1800Kg</v>
          </cell>
          <cell r="P339" t="str">
            <v/>
          </cell>
        </row>
        <row r="340">
          <cell r="B340" t="str">
            <v>9650614</v>
          </cell>
          <cell r="C340" t="str">
            <v>650614</v>
          </cell>
          <cell r="D340">
            <v>328</v>
          </cell>
          <cell r="E340">
            <v>19</v>
          </cell>
          <cell r="F340" t="str">
            <v>129/KK/PTK/III/2012</v>
          </cell>
          <cell r="H340">
            <v>650614</v>
          </cell>
          <cell r="I340" t="str">
            <v xml:space="preserve">Pos dan pengiriman </v>
          </cell>
          <cell r="J340">
            <v>360000</v>
          </cell>
          <cell r="M340" t="str">
            <v>Ongkos Angkut Pupuk Kaptan dari Gudang Supplier (Siantan) ke Parit Tok Adam Sebanyak 3600Kg</v>
          </cell>
          <cell r="P340" t="str">
            <v/>
          </cell>
        </row>
        <row r="341">
          <cell r="B341" t="str">
            <v>133111140</v>
          </cell>
          <cell r="C341" t="str">
            <v>111140</v>
          </cell>
          <cell r="D341">
            <v>329</v>
          </cell>
          <cell r="E341">
            <v>19</v>
          </cell>
          <cell r="F341" t="str">
            <v>129/KK/PTK/III/2012</v>
          </cell>
          <cell r="H341">
            <v>111140</v>
          </cell>
          <cell r="I341" t="str">
            <v>Kas Pontianak</v>
          </cell>
          <cell r="K341">
            <v>360000</v>
          </cell>
          <cell r="M341" t="str">
            <v>Pembayaran Ongkos Angkut Pupuk Kaptan dari Gudang Supplier (Siantan) ke Parit Tok Adam Sebanyak 3600Kg</v>
          </cell>
          <cell r="P341" t="str">
            <v/>
          </cell>
        </row>
        <row r="342">
          <cell r="B342" t="str">
            <v>10650614</v>
          </cell>
          <cell r="C342" t="str">
            <v>650614</v>
          </cell>
          <cell r="D342">
            <v>330</v>
          </cell>
          <cell r="E342">
            <v>19</v>
          </cell>
          <cell r="F342" t="str">
            <v>130/KK/PTK/III/2012</v>
          </cell>
          <cell r="H342">
            <v>650614</v>
          </cell>
          <cell r="I342" t="str">
            <v xml:space="preserve">Pos dan pengiriman </v>
          </cell>
          <cell r="J342">
            <v>360000</v>
          </cell>
          <cell r="M342" t="str">
            <v>Ongkos Angkut Pupuk Kaptan dari Gudang Supplier (Siantan) ke Parit Tok Adam Sebanyak 3600Kg</v>
          </cell>
          <cell r="P342" t="str">
            <v/>
          </cell>
        </row>
        <row r="343">
          <cell r="B343" t="str">
            <v>134111140</v>
          </cell>
          <cell r="C343" t="str">
            <v>111140</v>
          </cell>
          <cell r="D343">
            <v>331</v>
          </cell>
          <cell r="E343">
            <v>19</v>
          </cell>
          <cell r="F343" t="str">
            <v>130/KK/PTK/III/2012</v>
          </cell>
          <cell r="H343">
            <v>111140</v>
          </cell>
          <cell r="I343" t="str">
            <v>Kas Pontianak</v>
          </cell>
          <cell r="K343">
            <v>360000</v>
          </cell>
          <cell r="M343" t="str">
            <v>Ongkos Angkut Pupuk Kaptan dari Gudang Supplier (Siantan) ke Parit Tok Adam Sebanyak 3600Kg</v>
          </cell>
          <cell r="P343" t="str">
            <v/>
          </cell>
        </row>
        <row r="344">
          <cell r="B344" t="str">
            <v>11650614</v>
          </cell>
          <cell r="C344" t="str">
            <v>650614</v>
          </cell>
          <cell r="D344">
            <v>332</v>
          </cell>
          <cell r="E344">
            <v>19</v>
          </cell>
          <cell r="F344" t="str">
            <v>131/KK/PTK/III/2012</v>
          </cell>
          <cell r="H344">
            <v>650614</v>
          </cell>
          <cell r="I344" t="str">
            <v xml:space="preserve">Pos dan pengiriman </v>
          </cell>
          <cell r="J344">
            <v>525000</v>
          </cell>
          <cell r="M344" t="str">
            <v>Ongkos Angkut Pupuk Kaptan dari Gudang Supplier (Siantan) ke Parit Tok Adam Sebanyak 5250Kg</v>
          </cell>
          <cell r="P344" t="str">
            <v/>
          </cell>
        </row>
        <row r="345">
          <cell r="B345" t="str">
            <v>135111140</v>
          </cell>
          <cell r="C345" t="str">
            <v>111140</v>
          </cell>
          <cell r="D345">
            <v>333</v>
          </cell>
          <cell r="E345">
            <v>19</v>
          </cell>
          <cell r="F345" t="str">
            <v>131/KK/PTK/III/2012</v>
          </cell>
          <cell r="H345">
            <v>111140</v>
          </cell>
          <cell r="I345" t="str">
            <v>Kas Pontianak</v>
          </cell>
          <cell r="K345">
            <v>525000</v>
          </cell>
          <cell r="M345" t="str">
            <v>Pembayaran Ongkos Angkut Pupuk Kaptan dari Gudang Supplier (Siantan) ke Parit Tok Adam Sebanyak 5250Kg</v>
          </cell>
          <cell r="P345" t="str">
            <v/>
          </cell>
        </row>
        <row r="346">
          <cell r="B346" t="str">
            <v>7212128</v>
          </cell>
          <cell r="C346" t="str">
            <v>212128</v>
          </cell>
          <cell r="D346">
            <v>334</v>
          </cell>
          <cell r="E346">
            <v>19</v>
          </cell>
          <cell r="F346" t="str">
            <v>132/KK/PTK/III/2012</v>
          </cell>
          <cell r="H346">
            <v>212128</v>
          </cell>
          <cell r="I346" t="str">
            <v xml:space="preserve">Hutang Usaha - BBM </v>
          </cell>
          <cell r="J346">
            <v>90000</v>
          </cell>
          <cell r="M346" t="str">
            <v>Bensin 15 Liter x Rp 6.000.- u/ Kebutuhan Perahu</v>
          </cell>
          <cell r="P346" t="str">
            <v/>
          </cell>
        </row>
        <row r="347">
          <cell r="B347" t="str">
            <v>136111140</v>
          </cell>
          <cell r="C347" t="str">
            <v>111140</v>
          </cell>
          <cell r="D347">
            <v>335</v>
          </cell>
          <cell r="E347">
            <v>19</v>
          </cell>
          <cell r="F347" t="str">
            <v>132/KK/PTK/III/2012</v>
          </cell>
          <cell r="H347">
            <v>111140</v>
          </cell>
          <cell r="I347" t="str">
            <v>Kas Pontianak</v>
          </cell>
          <cell r="K347">
            <v>90000</v>
          </cell>
          <cell r="M347" t="str">
            <v>Pembelian Bensin 15 Liter x Rp 6.000.- u/ Kebutuhan Perahu</v>
          </cell>
          <cell r="P347" t="str">
            <v/>
          </cell>
        </row>
        <row r="348">
          <cell r="B348" t="str">
            <v>8212128</v>
          </cell>
          <cell r="C348" t="str">
            <v>212128</v>
          </cell>
          <cell r="D348">
            <v>336</v>
          </cell>
          <cell r="E348">
            <v>19</v>
          </cell>
          <cell r="F348" t="str">
            <v>133/KK/PTK/III/2012</v>
          </cell>
          <cell r="H348">
            <v>212128</v>
          </cell>
          <cell r="I348" t="str">
            <v xml:space="preserve">Hutang Usaha - BBM </v>
          </cell>
          <cell r="J348">
            <v>900000</v>
          </cell>
          <cell r="M348" t="str">
            <v>Bensin 150 Liter x Rp 6.000.-u/ Kebutuhan Perahu, Chainsaw dan Genset</v>
          </cell>
          <cell r="P348" t="str">
            <v/>
          </cell>
        </row>
        <row r="349">
          <cell r="B349" t="str">
            <v>137111140</v>
          </cell>
          <cell r="C349" t="str">
            <v>111140</v>
          </cell>
          <cell r="D349">
            <v>337</v>
          </cell>
          <cell r="E349">
            <v>19</v>
          </cell>
          <cell r="F349" t="str">
            <v>133/KK/PTK/III/2012</v>
          </cell>
          <cell r="H349">
            <v>111140</v>
          </cell>
          <cell r="I349" t="str">
            <v>Kas Pontianak</v>
          </cell>
          <cell r="K349">
            <v>900000</v>
          </cell>
          <cell r="M349" t="str">
            <v>Pembelian Bensin 150 Liter x Rp 6.000.-u/ Kebutuhan Perahu, Chainsaw dan Genset</v>
          </cell>
          <cell r="P349" t="str">
            <v/>
          </cell>
        </row>
        <row r="350">
          <cell r="B350" t="str">
            <v>9212128</v>
          </cell>
          <cell r="C350" t="str">
            <v>212128</v>
          </cell>
          <cell r="D350">
            <v>338</v>
          </cell>
          <cell r="E350">
            <v>19</v>
          </cell>
          <cell r="F350" t="str">
            <v>134/KK/PTK/III/2012</v>
          </cell>
          <cell r="H350">
            <v>212128</v>
          </cell>
          <cell r="I350" t="str">
            <v xml:space="preserve">Hutang Usaha - BBM </v>
          </cell>
          <cell r="J350">
            <v>570000</v>
          </cell>
          <cell r="M350" t="str">
            <v>Bensin 95 Liter x Rp 6.000.-u/ Kebutuhan Perahu, Chainsaw dan Genset</v>
          </cell>
          <cell r="P350" t="str">
            <v/>
          </cell>
        </row>
        <row r="351">
          <cell r="B351" t="str">
            <v>138111140</v>
          </cell>
          <cell r="C351" t="str">
            <v>111140</v>
          </cell>
          <cell r="D351">
            <v>339</v>
          </cell>
          <cell r="E351">
            <v>19</v>
          </cell>
          <cell r="F351" t="str">
            <v>134/KK/PTK/III/2012</v>
          </cell>
          <cell r="H351">
            <v>111140</v>
          </cell>
          <cell r="I351" t="str">
            <v>Kas Pontianak</v>
          </cell>
          <cell r="K351">
            <v>570000</v>
          </cell>
          <cell r="M351" t="str">
            <v>Pembelian Bensin 95 Liter x Rp 6.000.-u/ Kebutuhan Perahu, Chainsaw dan Genset</v>
          </cell>
          <cell r="P351" t="str">
            <v/>
          </cell>
        </row>
        <row r="352">
          <cell r="B352" t="str">
            <v>10212128</v>
          </cell>
          <cell r="C352" t="str">
            <v>212128</v>
          </cell>
          <cell r="D352">
            <v>340</v>
          </cell>
          <cell r="E352">
            <v>19</v>
          </cell>
          <cell r="F352" t="str">
            <v>135/KK/PTK/III/2012</v>
          </cell>
          <cell r="H352">
            <v>212128</v>
          </cell>
          <cell r="I352" t="str">
            <v xml:space="preserve">Hutang Usaha - BBM </v>
          </cell>
          <cell r="J352">
            <v>1500000</v>
          </cell>
          <cell r="M352" t="str">
            <v>Bensin 250 Liter x Rp 6.000.-u/ Kebutuhan Perahu, Chainsaw dan Genset</v>
          </cell>
          <cell r="P352" t="str">
            <v/>
          </cell>
        </row>
        <row r="353">
          <cell r="B353" t="str">
            <v>139111140</v>
          </cell>
          <cell r="C353" t="str">
            <v>111140</v>
          </cell>
          <cell r="D353">
            <v>341</v>
          </cell>
          <cell r="E353">
            <v>19</v>
          </cell>
          <cell r="F353" t="str">
            <v>135/KK/PTK/III/2012</v>
          </cell>
          <cell r="H353">
            <v>111140</v>
          </cell>
          <cell r="I353" t="str">
            <v>Kas Pontianak</v>
          </cell>
          <cell r="K353">
            <v>1500000</v>
          </cell>
          <cell r="M353" t="str">
            <v>Pembelian Bensin 250 Liter x Rp 6.000.-u/ Kebutuhan Perahu, Chainsaw dan Genset</v>
          </cell>
          <cell r="P353" t="str">
            <v/>
          </cell>
        </row>
        <row r="354">
          <cell r="B354" t="str">
            <v>1114330</v>
          </cell>
          <cell r="C354" t="str">
            <v>114330</v>
          </cell>
          <cell r="D354">
            <v>342</v>
          </cell>
          <cell r="E354">
            <v>19</v>
          </cell>
          <cell r="F354" t="str">
            <v>136/KK/PTK/III/2012</v>
          </cell>
          <cell r="H354">
            <v>114330</v>
          </cell>
          <cell r="I354" t="str">
            <v>PB Bahan Bakar dan Oli</v>
          </cell>
          <cell r="J354">
            <v>1500000</v>
          </cell>
          <cell r="M354" t="str">
            <v>Bensin 250 Liter x Rp 6.000.-u/ Kebutuhan Perahu, Chainsaw dan Genset</v>
          </cell>
          <cell r="P354" t="str">
            <v/>
          </cell>
        </row>
        <row r="355">
          <cell r="B355" t="str">
            <v>140111140</v>
          </cell>
          <cell r="C355" t="str">
            <v>111140</v>
          </cell>
          <cell r="D355">
            <v>343</v>
          </cell>
          <cell r="E355">
            <v>19</v>
          </cell>
          <cell r="F355" t="str">
            <v>136/KK/PTK/III/2012</v>
          </cell>
          <cell r="H355">
            <v>111140</v>
          </cell>
          <cell r="I355" t="str">
            <v>Kas Pontianak</v>
          </cell>
          <cell r="K355">
            <v>1500000</v>
          </cell>
          <cell r="M355" t="str">
            <v>Pembelian Bensin 250 Liter x Rp 6.000.-u/ Kebutuhan Perahu, Chainsaw dan Genset</v>
          </cell>
          <cell r="P355" t="str">
            <v/>
          </cell>
        </row>
        <row r="356">
          <cell r="B356" t="str">
            <v>11212128</v>
          </cell>
          <cell r="C356" t="str">
            <v>212128</v>
          </cell>
          <cell r="D356">
            <v>344</v>
          </cell>
          <cell r="E356">
            <v>19</v>
          </cell>
          <cell r="F356" t="str">
            <v>137/KK/PTK/III/2012</v>
          </cell>
          <cell r="H356">
            <v>212128</v>
          </cell>
          <cell r="I356" t="str">
            <v xml:space="preserve">Hutang Usaha - BBM </v>
          </cell>
          <cell r="J356">
            <v>900000</v>
          </cell>
          <cell r="M356" t="str">
            <v>Bensin 150 Liter x Rp 6.000.-u/ Kebutuhan Perahu, Chainsaw dan Genset</v>
          </cell>
          <cell r="P356" t="str">
            <v/>
          </cell>
        </row>
        <row r="357">
          <cell r="B357" t="str">
            <v>141111140</v>
          </cell>
          <cell r="C357" t="str">
            <v>111140</v>
          </cell>
          <cell r="D357">
            <v>345</v>
          </cell>
          <cell r="E357">
            <v>19</v>
          </cell>
          <cell r="F357" t="str">
            <v>137/KK/PTK/III/2012</v>
          </cell>
          <cell r="H357">
            <v>111140</v>
          </cell>
          <cell r="I357" t="str">
            <v>Kas Pontianak</v>
          </cell>
          <cell r="K357">
            <v>900000</v>
          </cell>
          <cell r="M357" t="str">
            <v>Pembelian Bensin 150 Liter x Rp 6.000.-u/ Kebutuhan Perahu, Chainsaw dan Genset</v>
          </cell>
          <cell r="P357" t="str">
            <v/>
          </cell>
        </row>
        <row r="358">
          <cell r="B358" t="str">
            <v>12212128</v>
          </cell>
          <cell r="C358" t="str">
            <v>212128</v>
          </cell>
          <cell r="D358">
            <v>346</v>
          </cell>
          <cell r="E358">
            <v>19</v>
          </cell>
          <cell r="F358" t="str">
            <v>138/KK/PTK/III/2012</v>
          </cell>
          <cell r="H358">
            <v>212128</v>
          </cell>
          <cell r="I358" t="str">
            <v xml:space="preserve">Hutang Usaha - BBM </v>
          </cell>
          <cell r="J358">
            <v>6000000</v>
          </cell>
          <cell r="M358" t="str">
            <v>1000 Liter Solar x Rp 6000.- u/ Kebutuhan Alat Berat Dikebun</v>
          </cell>
          <cell r="P358" t="str">
            <v/>
          </cell>
        </row>
        <row r="359">
          <cell r="B359" t="str">
            <v>142111140</v>
          </cell>
          <cell r="C359" t="str">
            <v>111140</v>
          </cell>
          <cell r="D359">
            <v>347</v>
          </cell>
          <cell r="E359">
            <v>19</v>
          </cell>
          <cell r="F359" t="str">
            <v>138/KK/PTK/III/2012</v>
          </cell>
          <cell r="H359">
            <v>111140</v>
          </cell>
          <cell r="I359" t="str">
            <v>Kas Pontianak</v>
          </cell>
          <cell r="K359">
            <v>6000000</v>
          </cell>
          <cell r="M359" t="str">
            <v>Pembelian 1000 Liter Solar x Rp 6000.- u/ Kebutuhan Alat Berat Dikebun</v>
          </cell>
          <cell r="P359" t="str">
            <v/>
          </cell>
        </row>
        <row r="360">
          <cell r="B360" t="str">
            <v>13212128</v>
          </cell>
          <cell r="C360" t="str">
            <v>212128</v>
          </cell>
          <cell r="D360">
            <v>348</v>
          </cell>
          <cell r="E360">
            <v>19</v>
          </cell>
          <cell r="F360" t="str">
            <v>139/KK/PTK/III/2012</v>
          </cell>
          <cell r="H360">
            <v>212128</v>
          </cell>
          <cell r="I360" t="str">
            <v xml:space="preserve">Hutang Usaha - BBM </v>
          </cell>
          <cell r="J360">
            <v>3000000</v>
          </cell>
          <cell r="M360" t="str">
            <v>500 Liter Solar x Rp 6000.- u/ Kebutuhan Alat Berat Dikebun</v>
          </cell>
          <cell r="P360" t="str">
            <v/>
          </cell>
        </row>
        <row r="361">
          <cell r="B361" t="str">
            <v>143111140</v>
          </cell>
          <cell r="C361" t="str">
            <v>111140</v>
          </cell>
          <cell r="D361">
            <v>349</v>
          </cell>
          <cell r="E361">
            <v>19</v>
          </cell>
          <cell r="F361" t="str">
            <v>139/KK/PTK/III/2012</v>
          </cell>
          <cell r="H361">
            <v>111140</v>
          </cell>
          <cell r="I361" t="str">
            <v>Kas Pontianak</v>
          </cell>
          <cell r="K361">
            <v>3000000</v>
          </cell>
          <cell r="M361" t="str">
            <v>Pembelian 500 Liter Solar x Rp 6000.- u/ Kebutuhan Alat Berat Dikebun</v>
          </cell>
          <cell r="P361" t="str">
            <v/>
          </cell>
        </row>
        <row r="362">
          <cell r="B362" t="str">
            <v>14212128</v>
          </cell>
          <cell r="C362" t="str">
            <v>212128</v>
          </cell>
          <cell r="D362">
            <v>350</v>
          </cell>
          <cell r="E362">
            <v>19</v>
          </cell>
          <cell r="F362" t="str">
            <v>140/KK/PTK/III/2012</v>
          </cell>
          <cell r="H362">
            <v>212128</v>
          </cell>
          <cell r="I362" t="str">
            <v xml:space="preserve">Hutang Usaha - BBM </v>
          </cell>
          <cell r="J362">
            <v>3000000</v>
          </cell>
          <cell r="M362" t="str">
            <v>500 Liter Solar x Rp 6000.- u/ Kebutuhan Alat Berat Dikebun</v>
          </cell>
          <cell r="P362" t="str">
            <v/>
          </cell>
        </row>
        <row r="363">
          <cell r="B363" t="str">
            <v>144111140</v>
          </cell>
          <cell r="C363" t="str">
            <v>111140</v>
          </cell>
          <cell r="D363">
            <v>351</v>
          </cell>
          <cell r="E363">
            <v>19</v>
          </cell>
          <cell r="F363" t="str">
            <v>140/KK/PTK/III/2012</v>
          </cell>
          <cell r="H363">
            <v>111140</v>
          </cell>
          <cell r="I363" t="str">
            <v>Kas Pontianak</v>
          </cell>
          <cell r="K363">
            <v>3000000</v>
          </cell>
          <cell r="M363" t="str">
            <v>Pembelian 500 Liter Solar x Rp 6000.- u/ Kebutuhan Alat Berat Dikebun</v>
          </cell>
          <cell r="P363" t="str">
            <v/>
          </cell>
        </row>
        <row r="364">
          <cell r="B364" t="str">
            <v>2114330</v>
          </cell>
          <cell r="C364" t="str">
            <v>114330</v>
          </cell>
          <cell r="D364">
            <v>352</v>
          </cell>
          <cell r="E364">
            <v>19</v>
          </cell>
          <cell r="F364" t="str">
            <v>141/KK/PTK/III/2012</v>
          </cell>
          <cell r="H364">
            <v>114330</v>
          </cell>
          <cell r="I364" t="str">
            <v>PB Bahan Bakar dan Oli</v>
          </cell>
          <cell r="J364">
            <v>6000000</v>
          </cell>
          <cell r="M364" t="str">
            <v>1000 Liter Solar x Rp 6000.- u/ Kebutuhan Alat Berat Dikebun</v>
          </cell>
          <cell r="P364" t="str">
            <v/>
          </cell>
        </row>
        <row r="365">
          <cell r="B365" t="str">
            <v>145111140</v>
          </cell>
          <cell r="C365" t="str">
            <v>111140</v>
          </cell>
          <cell r="D365">
            <v>353</v>
          </cell>
          <cell r="E365">
            <v>19</v>
          </cell>
          <cell r="F365" t="str">
            <v>141/KK/PTK/III/2012</v>
          </cell>
          <cell r="H365">
            <v>111140</v>
          </cell>
          <cell r="I365" t="str">
            <v>Kas Pontianak</v>
          </cell>
          <cell r="K365">
            <v>6000000</v>
          </cell>
          <cell r="M365" t="str">
            <v>Pembelian 1000 Liter Solar x Rp 6000.- u/ Kebutuhan Alat Berat Dikebun</v>
          </cell>
          <cell r="P365" t="str">
            <v/>
          </cell>
        </row>
        <row r="366">
          <cell r="B366" t="str">
            <v>33650503</v>
          </cell>
          <cell r="C366" t="str">
            <v>650503</v>
          </cell>
          <cell r="D366">
            <v>354</v>
          </cell>
          <cell r="E366">
            <v>19</v>
          </cell>
          <cell r="F366" t="str">
            <v>142/KK/PTK/III/2012</v>
          </cell>
          <cell r="H366">
            <v>650503</v>
          </cell>
          <cell r="I366" t="str">
            <v>Biaya dapur</v>
          </cell>
          <cell r="J366">
            <v>1986100</v>
          </cell>
          <cell r="M366" t="str">
            <v>Kebutuhan Sembako u/ Konsumsi Staff dan Mandor DIbarak</v>
          </cell>
          <cell r="P366" t="str">
            <v/>
          </cell>
        </row>
        <row r="367">
          <cell r="B367" t="str">
            <v>146111140</v>
          </cell>
          <cell r="C367" t="str">
            <v>111140</v>
          </cell>
          <cell r="D367">
            <v>355</v>
          </cell>
          <cell r="E367">
            <v>19</v>
          </cell>
          <cell r="F367" t="str">
            <v>142/KK/PTK/III/2012</v>
          </cell>
          <cell r="H367">
            <v>111140</v>
          </cell>
          <cell r="I367" t="str">
            <v>Kas Pontianak</v>
          </cell>
          <cell r="K367">
            <v>1986100</v>
          </cell>
          <cell r="M367" t="str">
            <v>Pembelian Kebutuhan Sembako u/ Konsumsi Staff dan Mandor DIbarak</v>
          </cell>
          <cell r="P367" t="str">
            <v/>
          </cell>
        </row>
        <row r="368">
          <cell r="B368" t="str">
            <v>18650501</v>
          </cell>
          <cell r="C368" t="str">
            <v>650501</v>
          </cell>
          <cell r="D368">
            <v>356</v>
          </cell>
          <cell r="E368">
            <v>19</v>
          </cell>
          <cell r="F368" t="str">
            <v>143/KK/PTK/III/2012</v>
          </cell>
          <cell r="H368">
            <v>650501</v>
          </cell>
          <cell r="I368" t="str">
            <v>Transport Staff / Pegawai</v>
          </cell>
          <cell r="J368">
            <v>210000</v>
          </cell>
          <cell r="M368" t="str">
            <v xml:space="preserve"> BBM u/ Mobil Dinas Estate Manager</v>
          </cell>
          <cell r="P368" t="str">
            <v/>
          </cell>
        </row>
        <row r="369">
          <cell r="B369" t="str">
            <v>147111140</v>
          </cell>
          <cell r="C369" t="str">
            <v>111140</v>
          </cell>
          <cell r="D369">
            <v>357</v>
          </cell>
          <cell r="E369">
            <v>19</v>
          </cell>
          <cell r="F369" t="str">
            <v>143/KK/PTK/III/2012</v>
          </cell>
          <cell r="H369">
            <v>111140</v>
          </cell>
          <cell r="I369" t="str">
            <v>Kas Pontianak</v>
          </cell>
          <cell r="K369">
            <v>210000</v>
          </cell>
          <cell r="M369" t="str">
            <v>Pembelian BBM u/ Mobil Dinas Estate Manager</v>
          </cell>
          <cell r="P369" t="str">
            <v/>
          </cell>
        </row>
        <row r="370">
          <cell r="B370" t="str">
            <v>19650501</v>
          </cell>
          <cell r="C370" t="str">
            <v>650501</v>
          </cell>
          <cell r="D370">
            <v>358</v>
          </cell>
          <cell r="E370">
            <v>19</v>
          </cell>
          <cell r="F370" t="str">
            <v>144/KK/PTK/III/2012</v>
          </cell>
          <cell r="H370">
            <v>650501</v>
          </cell>
          <cell r="I370" t="str">
            <v>Transport Staff / Pegawai</v>
          </cell>
          <cell r="J370">
            <v>50000</v>
          </cell>
          <cell r="M370" t="str">
            <v>Biaya BBM Kendaraan Roda Tiga - Tossa</v>
          </cell>
          <cell r="P370" t="str">
            <v/>
          </cell>
        </row>
        <row r="371">
          <cell r="B371" t="str">
            <v>148111140</v>
          </cell>
          <cell r="C371" t="str">
            <v>111140</v>
          </cell>
          <cell r="D371">
            <v>359</v>
          </cell>
          <cell r="E371">
            <v>19</v>
          </cell>
          <cell r="F371" t="str">
            <v>144/KK/PTK/III/2012</v>
          </cell>
          <cell r="H371">
            <v>111140</v>
          </cell>
          <cell r="I371" t="str">
            <v>Kas Pontianak</v>
          </cell>
          <cell r="K371">
            <v>50000</v>
          </cell>
          <cell r="M371" t="str">
            <v>Pembayaran Biaya BBM Kendaraan Roda Tiga - Tossa</v>
          </cell>
          <cell r="P371" t="str">
            <v/>
          </cell>
        </row>
        <row r="372">
          <cell r="B372" t="str">
            <v>11650605</v>
          </cell>
          <cell r="C372" t="str">
            <v>650605</v>
          </cell>
          <cell r="D372">
            <v>360</v>
          </cell>
          <cell r="E372">
            <v>19</v>
          </cell>
          <cell r="F372" t="str">
            <v>145/KK/PTK/III/2012</v>
          </cell>
          <cell r="H372">
            <v>650605</v>
          </cell>
          <cell r="I372" t="str">
            <v>Tamu dan Representase sosial</v>
          </cell>
          <cell r="J372">
            <v>213500</v>
          </cell>
          <cell r="M372" t="str">
            <v>Biaya Operasional EM dan KTU</v>
          </cell>
          <cell r="P372" t="str">
            <v/>
          </cell>
        </row>
        <row r="373">
          <cell r="B373" t="str">
            <v>149111140</v>
          </cell>
          <cell r="C373" t="str">
            <v>111140</v>
          </cell>
          <cell r="D373">
            <v>361</v>
          </cell>
          <cell r="E373">
            <v>19</v>
          </cell>
          <cell r="F373" t="str">
            <v>145/KK/PTK/III/2012</v>
          </cell>
          <cell r="H373">
            <v>111140</v>
          </cell>
          <cell r="I373" t="str">
            <v>Kas Pontianak</v>
          </cell>
          <cell r="K373">
            <v>213500</v>
          </cell>
          <cell r="M373" t="str">
            <v>Pembayaran Biaya Operasional EM dan KTU</v>
          </cell>
          <cell r="P373" t="str">
            <v/>
          </cell>
        </row>
        <row r="374">
          <cell r="B374" t="str">
            <v>9650401</v>
          </cell>
          <cell r="C374" t="str">
            <v>650401</v>
          </cell>
          <cell r="D374">
            <v>362</v>
          </cell>
          <cell r="E374">
            <v>19</v>
          </cell>
          <cell r="F374" t="str">
            <v>146/KK/PTK/III/2012</v>
          </cell>
          <cell r="H374">
            <v>650401</v>
          </cell>
          <cell r="I374" t="str">
            <v>Perjalanan dan Penginapan</v>
          </cell>
          <cell r="J374">
            <v>449500</v>
          </cell>
          <cell r="M374" t="str">
            <v>Biaya Perjalanan Dinas 2 Org Mandor di Pembibitan Mempawah</v>
          </cell>
          <cell r="P374" t="str">
            <v/>
          </cell>
        </row>
        <row r="375">
          <cell r="B375" t="str">
            <v>150111140</v>
          </cell>
          <cell r="C375" t="str">
            <v>111140</v>
          </cell>
          <cell r="D375">
            <v>363</v>
          </cell>
          <cell r="E375">
            <v>19</v>
          </cell>
          <cell r="F375" t="str">
            <v>146/KK/PTK/III/2012</v>
          </cell>
          <cell r="H375">
            <v>111140</v>
          </cell>
          <cell r="I375" t="str">
            <v>Kas Pontianak</v>
          </cell>
          <cell r="K375">
            <v>449500</v>
          </cell>
          <cell r="M375" t="str">
            <v>Pembayaran Biaya Perjalanan Dinas 2 Org Mandor di Pembibitan Mempawah</v>
          </cell>
          <cell r="P375" t="str">
            <v/>
          </cell>
        </row>
        <row r="376">
          <cell r="B376" t="str">
            <v>2650603</v>
          </cell>
          <cell r="C376" t="str">
            <v>650603</v>
          </cell>
          <cell r="D376">
            <v>364</v>
          </cell>
          <cell r="E376">
            <v>19</v>
          </cell>
          <cell r="F376" t="str">
            <v>147/KK/PTK/III/2012</v>
          </cell>
          <cell r="H376">
            <v>650603</v>
          </cell>
          <cell r="I376" t="str">
            <v xml:space="preserve">Telekomunikasi </v>
          </cell>
          <cell r="J376">
            <v>51000</v>
          </cell>
          <cell r="M376" t="str">
            <v>Pulsa u/ Modem Internet EM</v>
          </cell>
          <cell r="P376" t="str">
            <v/>
          </cell>
        </row>
        <row r="377">
          <cell r="B377" t="str">
            <v>151111140</v>
          </cell>
          <cell r="C377" t="str">
            <v>111140</v>
          </cell>
          <cell r="D377">
            <v>365</v>
          </cell>
          <cell r="E377">
            <v>19</v>
          </cell>
          <cell r="F377" t="str">
            <v>147/KK/PTK/III/2012</v>
          </cell>
          <cell r="H377">
            <v>111140</v>
          </cell>
          <cell r="I377" t="str">
            <v>Kas Pontianak</v>
          </cell>
          <cell r="K377">
            <v>51000</v>
          </cell>
          <cell r="M377" t="str">
            <v>Pembelian Pulsa u/ Modem Internet EM</v>
          </cell>
          <cell r="P377" t="str">
            <v/>
          </cell>
        </row>
        <row r="378">
          <cell r="B378" t="str">
            <v>34650503</v>
          </cell>
          <cell r="C378" t="str">
            <v>650503</v>
          </cell>
          <cell r="D378">
            <v>366</v>
          </cell>
          <cell r="E378">
            <v>19</v>
          </cell>
          <cell r="F378" t="str">
            <v>148/KK/PTK/III/2012</v>
          </cell>
          <cell r="H378">
            <v>650503</v>
          </cell>
          <cell r="I378" t="str">
            <v>Biaya dapur</v>
          </cell>
          <cell r="J378">
            <v>95000</v>
          </cell>
          <cell r="M378" t="str">
            <v>Gas LPG Untuk Barak Karyawan</v>
          </cell>
          <cell r="P378" t="str">
            <v/>
          </cell>
        </row>
        <row r="379">
          <cell r="B379" t="str">
            <v>152111140</v>
          </cell>
          <cell r="C379" t="str">
            <v>111140</v>
          </cell>
          <cell r="D379">
            <v>367</v>
          </cell>
          <cell r="E379">
            <v>19</v>
          </cell>
          <cell r="F379" t="str">
            <v>148/KK/PTK/III/2012</v>
          </cell>
          <cell r="H379">
            <v>111140</v>
          </cell>
          <cell r="I379" t="str">
            <v>Kas Pontianak</v>
          </cell>
          <cell r="K379">
            <v>95000</v>
          </cell>
          <cell r="M379" t="str">
            <v>Pembelian Gas LPG Untuk Barak Karyawan</v>
          </cell>
          <cell r="P379" t="str">
            <v/>
          </cell>
        </row>
        <row r="380">
          <cell r="B380" t="str">
            <v>12650704</v>
          </cell>
          <cell r="C380" t="str">
            <v>650704</v>
          </cell>
          <cell r="D380">
            <v>368</v>
          </cell>
          <cell r="E380">
            <v>19</v>
          </cell>
          <cell r="F380" t="str">
            <v>149/KK/PTK/III/2012</v>
          </cell>
          <cell r="H380">
            <v>650704</v>
          </cell>
          <cell r="I380" t="str">
            <v>Pemeliharaan Kendaraan</v>
          </cell>
          <cell r="J380">
            <v>473210</v>
          </cell>
          <cell r="M380" t="str">
            <v>Fuel Filter Excavator</v>
          </cell>
          <cell r="P380" t="str">
            <v/>
          </cell>
        </row>
        <row r="381">
          <cell r="B381" t="str">
            <v>153111140</v>
          </cell>
          <cell r="C381" t="str">
            <v>111140</v>
          </cell>
          <cell r="D381">
            <v>369</v>
          </cell>
          <cell r="E381">
            <v>19</v>
          </cell>
          <cell r="F381" t="str">
            <v>149/KK/PTK/III/2012</v>
          </cell>
          <cell r="H381">
            <v>111140</v>
          </cell>
          <cell r="I381" t="str">
            <v>Kas Pontianak</v>
          </cell>
          <cell r="K381">
            <v>473210</v>
          </cell>
          <cell r="M381" t="str">
            <v>Pembelian Fuel Filter Excavator</v>
          </cell>
          <cell r="P381" t="str">
            <v/>
          </cell>
        </row>
        <row r="382">
          <cell r="B382" t="str">
            <v>4650702</v>
          </cell>
          <cell r="C382" t="str">
            <v>650702</v>
          </cell>
          <cell r="D382">
            <v>370</v>
          </cell>
          <cell r="E382">
            <v>19</v>
          </cell>
          <cell r="F382" t="str">
            <v>150/KK/PTK/III/2012</v>
          </cell>
          <cell r="H382">
            <v>650702</v>
          </cell>
          <cell r="I382" t="str">
            <v>Pemeliharaan alat kantor</v>
          </cell>
          <cell r="J382">
            <v>119000</v>
          </cell>
          <cell r="M382" t="str">
            <v>Sparepart Mesin Pompa Air u/ Bibitan</v>
          </cell>
          <cell r="P382" t="str">
            <v/>
          </cell>
        </row>
        <row r="383">
          <cell r="B383" t="str">
            <v>154111140</v>
          </cell>
          <cell r="C383" t="str">
            <v>111140</v>
          </cell>
          <cell r="D383">
            <v>371</v>
          </cell>
          <cell r="E383">
            <v>19</v>
          </cell>
          <cell r="F383" t="str">
            <v>150/KK/PTK/III/2012</v>
          </cell>
          <cell r="H383">
            <v>111140</v>
          </cell>
          <cell r="I383" t="str">
            <v>Kas Pontianak</v>
          </cell>
          <cell r="K383">
            <v>119000</v>
          </cell>
          <cell r="M383" t="str">
            <v>Pembelian Sparepart Mesin Pompa Air u/ Bibitan</v>
          </cell>
          <cell r="P383" t="str">
            <v/>
          </cell>
        </row>
        <row r="384">
          <cell r="B384" t="str">
            <v>10650401</v>
          </cell>
          <cell r="C384" t="str">
            <v>650401</v>
          </cell>
          <cell r="D384">
            <v>372</v>
          </cell>
          <cell r="E384">
            <v>19</v>
          </cell>
          <cell r="F384" t="str">
            <v>151/KK/PTK/III/2012</v>
          </cell>
          <cell r="H384">
            <v>650401</v>
          </cell>
          <cell r="I384" t="str">
            <v>Perjalanan dan Penginapan</v>
          </cell>
          <cell r="J384">
            <v>112000</v>
          </cell>
          <cell r="M384" t="str">
            <v>Konsumsi EM dan Ktu Cros chek Bibit Siap Tanam Dimempawah / Anjungan</v>
          </cell>
          <cell r="P384" t="str">
            <v/>
          </cell>
        </row>
        <row r="385">
          <cell r="B385" t="str">
            <v>155111140</v>
          </cell>
          <cell r="C385" t="str">
            <v>111140</v>
          </cell>
          <cell r="D385">
            <v>373</v>
          </cell>
          <cell r="E385">
            <v>19</v>
          </cell>
          <cell r="F385" t="str">
            <v>151/KK/PTK/III/2012</v>
          </cell>
          <cell r="H385">
            <v>111140</v>
          </cell>
          <cell r="I385" t="str">
            <v>Kas Pontianak</v>
          </cell>
          <cell r="K385">
            <v>112000</v>
          </cell>
          <cell r="M385" t="str">
            <v>Pembayaran Biaya Konsumsi EM dan Ktu Cros chek Bibit Siap Tanam Dimempawah / Anjungan</v>
          </cell>
          <cell r="P385" t="str">
            <v/>
          </cell>
        </row>
        <row r="386">
          <cell r="B386" t="str">
            <v>12650605</v>
          </cell>
          <cell r="C386" t="str">
            <v>650605</v>
          </cell>
          <cell r="D386">
            <v>374</v>
          </cell>
          <cell r="E386">
            <v>19</v>
          </cell>
          <cell r="F386" t="str">
            <v>152/KK/PTK/III/2012</v>
          </cell>
          <cell r="H386">
            <v>650605</v>
          </cell>
          <cell r="I386" t="str">
            <v>Tamu dan Representase sosial</v>
          </cell>
          <cell r="J386">
            <v>285000</v>
          </cell>
          <cell r="M386" t="str">
            <v>Biaya Operasional Humas</v>
          </cell>
          <cell r="P386" t="str">
            <v/>
          </cell>
        </row>
        <row r="387">
          <cell r="B387" t="str">
            <v>156111140</v>
          </cell>
          <cell r="C387" t="str">
            <v>111140</v>
          </cell>
          <cell r="D387">
            <v>375</v>
          </cell>
          <cell r="E387">
            <v>19</v>
          </cell>
          <cell r="F387" t="str">
            <v>152/KK/PTK/III/2012</v>
          </cell>
          <cell r="H387">
            <v>111140</v>
          </cell>
          <cell r="I387" t="str">
            <v>Kas Pontianak</v>
          </cell>
          <cell r="K387">
            <v>285000</v>
          </cell>
          <cell r="M387" t="str">
            <v>Pembayaran Biaya Operasional Humas</v>
          </cell>
          <cell r="P387" t="str">
            <v/>
          </cell>
        </row>
        <row r="388">
          <cell r="B388" t="str">
            <v>35650503</v>
          </cell>
          <cell r="C388" t="str">
            <v>650503</v>
          </cell>
          <cell r="D388">
            <v>376</v>
          </cell>
          <cell r="E388">
            <v>20</v>
          </cell>
          <cell r="F388" t="str">
            <v>153/KK/PTK/III/2012</v>
          </cell>
          <cell r="H388">
            <v>650503</v>
          </cell>
          <cell r="I388" t="str">
            <v>Biaya dapur</v>
          </cell>
          <cell r="J388">
            <v>76000</v>
          </cell>
          <cell r="M388" t="str">
            <v>Kue untuk Meeting Direksi Dikantor ptk</v>
          </cell>
          <cell r="P388" t="str">
            <v/>
          </cell>
        </row>
        <row r="389">
          <cell r="B389" t="str">
            <v>157111140</v>
          </cell>
          <cell r="C389" t="str">
            <v>111140</v>
          </cell>
          <cell r="D389">
            <v>377</v>
          </cell>
          <cell r="E389">
            <v>20</v>
          </cell>
          <cell r="F389" t="str">
            <v>153/KK/PTK/III/2012</v>
          </cell>
          <cell r="H389">
            <v>111140</v>
          </cell>
          <cell r="I389" t="str">
            <v>Kas Pontianak</v>
          </cell>
          <cell r="K389">
            <v>76000</v>
          </cell>
          <cell r="M389" t="str">
            <v>Pembelian Kue - Kue untuk Meeting Direksi Dikantor ptk</v>
          </cell>
          <cell r="P389" t="str">
            <v/>
          </cell>
        </row>
        <row r="390">
          <cell r="B390" t="str">
            <v>7650602</v>
          </cell>
          <cell r="C390" t="str">
            <v>650602</v>
          </cell>
          <cell r="D390">
            <v>378</v>
          </cell>
          <cell r="E390">
            <v>20</v>
          </cell>
          <cell r="F390" t="str">
            <v>154/KK/PTK/III/2012</v>
          </cell>
          <cell r="H390">
            <v>650602</v>
          </cell>
          <cell r="I390" t="str">
            <v>Fotocopy , ATK dan Percetakan</v>
          </cell>
          <cell r="J390">
            <v>192500</v>
          </cell>
          <cell r="M390" t="str">
            <v>Biaya - Biaya Operasional Bp Suharto Sitanggang - ongkos pembuatan spanduk</v>
          </cell>
          <cell r="P390" t="str">
            <v/>
          </cell>
        </row>
        <row r="391">
          <cell r="B391" t="str">
            <v>20650501</v>
          </cell>
          <cell r="C391" t="str">
            <v>650501</v>
          </cell>
          <cell r="D391">
            <v>379</v>
          </cell>
          <cell r="E391">
            <v>20</v>
          </cell>
          <cell r="F391" t="str">
            <v>154/KK/PTK/III/2012</v>
          </cell>
          <cell r="H391">
            <v>650501</v>
          </cell>
          <cell r="I391" t="str">
            <v>Transport Staff / Pegawai</v>
          </cell>
          <cell r="J391">
            <v>360000</v>
          </cell>
          <cell r="M391" t="str">
            <v>Biaya - Biaya Operasional Bp Suharto Sitanggang - BBM KB 9753 HJ</v>
          </cell>
          <cell r="P391" t="str">
            <v/>
          </cell>
        </row>
        <row r="392">
          <cell r="B392" t="str">
            <v>13650605</v>
          </cell>
          <cell r="C392" t="str">
            <v>650605</v>
          </cell>
          <cell r="D392">
            <v>380</v>
          </cell>
          <cell r="E392">
            <v>20</v>
          </cell>
          <cell r="F392" t="str">
            <v>154/KK/PTK/III/2012</v>
          </cell>
          <cell r="H392">
            <v>650605</v>
          </cell>
          <cell r="I392" t="str">
            <v>Tamu dan Representase sosial</v>
          </cell>
          <cell r="J392">
            <v>193000</v>
          </cell>
          <cell r="M392" t="str">
            <v>Biaya - Biaya Operasional Bp Suharto Sitanggang - biaya minum dgn Bp Lesman,Kades Wajok Hulu+makan dgn Bp lesman,Bp Ucok,Bp Yongki</v>
          </cell>
          <cell r="P392" t="str">
            <v/>
          </cell>
        </row>
        <row r="393">
          <cell r="B393" t="str">
            <v>36650503</v>
          </cell>
          <cell r="C393" t="str">
            <v>650503</v>
          </cell>
          <cell r="D393">
            <v>381</v>
          </cell>
          <cell r="E393">
            <v>20</v>
          </cell>
          <cell r="F393" t="str">
            <v>154/KK/PTK/III/2012</v>
          </cell>
          <cell r="H393">
            <v>650503</v>
          </cell>
          <cell r="I393" t="str">
            <v>Biaya dapur</v>
          </cell>
          <cell r="J393">
            <v>58000</v>
          </cell>
          <cell r="M393" t="str">
            <v>Biaya - Biaya Operasional Bp Suharto Sitanggang - makan + biaya minum dgn Bp Lesman</v>
          </cell>
          <cell r="P393" t="str">
            <v/>
          </cell>
        </row>
        <row r="394">
          <cell r="B394" t="str">
            <v>158111140</v>
          </cell>
          <cell r="C394" t="str">
            <v>111140</v>
          </cell>
          <cell r="D394">
            <v>382</v>
          </cell>
          <cell r="E394">
            <v>20</v>
          </cell>
          <cell r="F394" t="str">
            <v>154/KK/PTK/III/2012</v>
          </cell>
          <cell r="H394">
            <v>111140</v>
          </cell>
          <cell r="I394" t="str">
            <v>Kas Pontianak</v>
          </cell>
          <cell r="K394">
            <v>803500</v>
          </cell>
          <cell r="M394" t="str">
            <v>Pembayaran Biaya Operasional Pak Harto</v>
          </cell>
          <cell r="P394" t="str">
            <v/>
          </cell>
        </row>
        <row r="395">
          <cell r="B395" t="str">
            <v>8650602</v>
          </cell>
          <cell r="C395" t="str">
            <v>650602</v>
          </cell>
          <cell r="D395">
            <v>383</v>
          </cell>
          <cell r="E395">
            <v>21</v>
          </cell>
          <cell r="F395" t="str">
            <v>155/KK/PTK/III/2012</v>
          </cell>
          <cell r="H395">
            <v>650602</v>
          </cell>
          <cell r="I395" t="str">
            <v>Fotocopy , ATK dan Percetakan</v>
          </cell>
          <cell r="J395">
            <v>32000</v>
          </cell>
          <cell r="M395" t="str">
            <v xml:space="preserve">Biaya Laminating 8 Buah Peraturan Perusahaan </v>
          </cell>
          <cell r="P395" t="str">
            <v/>
          </cell>
        </row>
        <row r="396">
          <cell r="B396" t="str">
            <v>21650501</v>
          </cell>
          <cell r="C396" t="str">
            <v>650501</v>
          </cell>
          <cell r="D396">
            <v>384</v>
          </cell>
          <cell r="E396">
            <v>21</v>
          </cell>
          <cell r="F396" t="str">
            <v>155/KK/PTK/III/2012</v>
          </cell>
          <cell r="H396">
            <v>650501</v>
          </cell>
          <cell r="I396" t="str">
            <v>Transport Staff / Pegawai</v>
          </cell>
          <cell r="J396">
            <v>12000</v>
          </cell>
          <cell r="M396" t="str">
            <v>Pembelian 2 Liter Bensin u/ Motor Inventaris Kantor</v>
          </cell>
          <cell r="P396" t="str">
            <v/>
          </cell>
        </row>
        <row r="397">
          <cell r="B397" t="str">
            <v>159111140</v>
          </cell>
          <cell r="C397" t="str">
            <v>111140</v>
          </cell>
          <cell r="D397">
            <v>385</v>
          </cell>
          <cell r="E397">
            <v>21</v>
          </cell>
          <cell r="F397" t="str">
            <v>155/KK/PTK/III/2012</v>
          </cell>
          <cell r="H397">
            <v>111140</v>
          </cell>
          <cell r="I397" t="str">
            <v>Kas Pontianak</v>
          </cell>
          <cell r="K397">
            <v>44000</v>
          </cell>
          <cell r="M397" t="str">
            <v>Pembayaran Biaya Photo copy dan bensin</v>
          </cell>
          <cell r="P397" t="str">
            <v/>
          </cell>
        </row>
        <row r="398">
          <cell r="B398" t="str">
            <v>13650704</v>
          </cell>
          <cell r="C398" t="str">
            <v>650704</v>
          </cell>
          <cell r="D398">
            <v>386</v>
          </cell>
          <cell r="E398">
            <v>21</v>
          </cell>
          <cell r="F398" t="str">
            <v>156/KK/PTK/III/2012</v>
          </cell>
          <cell r="H398">
            <v>650704</v>
          </cell>
          <cell r="I398" t="str">
            <v>Pemeliharaan Kendaraan</v>
          </cell>
          <cell r="J398">
            <v>529000</v>
          </cell>
          <cell r="M398" t="str">
            <v>Biaya Ganti Oli Mesin dan Fuel Filter u/ Mobil KB 9754 HJ</v>
          </cell>
          <cell r="P398" t="str">
            <v/>
          </cell>
        </row>
        <row r="399">
          <cell r="B399" t="str">
            <v>160111140</v>
          </cell>
          <cell r="C399" t="str">
            <v>111140</v>
          </cell>
          <cell r="D399">
            <v>387</v>
          </cell>
          <cell r="E399">
            <v>21</v>
          </cell>
          <cell r="F399" t="str">
            <v>156/KK/PTK/III/2012</v>
          </cell>
          <cell r="H399">
            <v>111140</v>
          </cell>
          <cell r="I399" t="str">
            <v>Kas Pontianak</v>
          </cell>
          <cell r="K399">
            <v>529000</v>
          </cell>
          <cell r="M399" t="str">
            <v>Pembayaran Biaya Ganti Oli Mesin dan Fuel Filter u/ Mobil KB 9754 HJ</v>
          </cell>
          <cell r="P399" t="str">
            <v/>
          </cell>
        </row>
        <row r="400">
          <cell r="B400" t="str">
            <v>1130704</v>
          </cell>
          <cell r="C400" t="str">
            <v>130704</v>
          </cell>
          <cell r="D400">
            <v>388</v>
          </cell>
          <cell r="E400">
            <v>21</v>
          </cell>
          <cell r="F400" t="str">
            <v>157/KK/PTK/III/2012</v>
          </cell>
          <cell r="H400">
            <v>130704</v>
          </cell>
          <cell r="I400" t="str">
            <v>Transport bibit (dikontrakkan)</v>
          </cell>
          <cell r="J400">
            <v>16500</v>
          </cell>
          <cell r="M400" t="str">
            <v>Biaya Transfer ke Rekening Bank BRI an Helmizan u/ Pembayaran Transport Truk dr mempawah ke Parit Tok Adam</v>
          </cell>
          <cell r="P400" t="str">
            <v/>
          </cell>
        </row>
        <row r="401">
          <cell r="B401" t="str">
            <v>1130705</v>
          </cell>
          <cell r="C401" t="str">
            <v>130705</v>
          </cell>
          <cell r="D401">
            <v>389</v>
          </cell>
          <cell r="E401">
            <v>21</v>
          </cell>
          <cell r="F401" t="str">
            <v>157/KK/PTK/III/2012</v>
          </cell>
          <cell r="H401">
            <v>130705</v>
          </cell>
          <cell r="I401" t="str">
            <v>Biaya Pengawasan</v>
          </cell>
          <cell r="J401">
            <v>16500</v>
          </cell>
          <cell r="M401" t="str">
            <v>Biaya Transfer ke Rekening Bank Bri an Abdul Majid u/ Pembayaran Fee dan Pengawalan Truk Lewat Jln Parit Tok Adam</v>
          </cell>
          <cell r="P401" t="str">
            <v/>
          </cell>
        </row>
        <row r="402">
          <cell r="B402" t="str">
            <v>2130704</v>
          </cell>
          <cell r="C402" t="str">
            <v>130704</v>
          </cell>
          <cell r="D402">
            <v>390</v>
          </cell>
          <cell r="E402">
            <v>21</v>
          </cell>
          <cell r="F402" t="str">
            <v>157/KK/PTK/III/2012</v>
          </cell>
          <cell r="H402">
            <v>130704</v>
          </cell>
          <cell r="I402" t="str">
            <v>Transport bibit (dikontrakkan)</v>
          </cell>
          <cell r="J402">
            <v>16500</v>
          </cell>
          <cell r="M402" t="str">
            <v>Biaya Transfer ke Rekening Bank BRI an Abdul Majid u/ Biaya Bongkar Bibit Distagher Parit Tok Adam</v>
          </cell>
          <cell r="P402" t="str">
            <v/>
          </cell>
        </row>
        <row r="403">
          <cell r="B403" t="str">
            <v>161111140</v>
          </cell>
          <cell r="C403" t="str">
            <v>111140</v>
          </cell>
          <cell r="D403">
            <v>391</v>
          </cell>
          <cell r="E403">
            <v>21</v>
          </cell>
          <cell r="F403" t="str">
            <v>157/KK/PTK/III/2012</v>
          </cell>
          <cell r="H403">
            <v>111140</v>
          </cell>
          <cell r="I403" t="str">
            <v>Kas Pontianak</v>
          </cell>
          <cell r="K403">
            <v>49500</v>
          </cell>
          <cell r="M403" t="str">
            <v>Pembayaran Fee dan Transport</v>
          </cell>
          <cell r="P403" t="str">
            <v/>
          </cell>
        </row>
        <row r="404">
          <cell r="B404" t="str">
            <v>1114430</v>
          </cell>
          <cell r="C404" t="str">
            <v>114430</v>
          </cell>
          <cell r="D404">
            <v>392</v>
          </cell>
          <cell r="E404">
            <v>21</v>
          </cell>
          <cell r="F404" t="str">
            <v>158/KK/PTK/III/2012</v>
          </cell>
          <cell r="H404">
            <v>114430</v>
          </cell>
          <cell r="I404" t="str">
            <v>UM Suplier</v>
          </cell>
          <cell r="J404">
            <v>15600000</v>
          </cell>
          <cell r="M404" t="str">
            <v>uang Muka 40% u/ Pembuatan Gapura Dikebun Wajok</v>
          </cell>
          <cell r="P404" t="str">
            <v/>
          </cell>
        </row>
        <row r="405">
          <cell r="B405" t="str">
            <v>162111140</v>
          </cell>
          <cell r="C405" t="str">
            <v>111140</v>
          </cell>
          <cell r="D405">
            <v>393</v>
          </cell>
          <cell r="E405">
            <v>21</v>
          </cell>
          <cell r="F405" t="str">
            <v>158/KK/PTK/III/2012</v>
          </cell>
          <cell r="H405">
            <v>111140</v>
          </cell>
          <cell r="I405" t="str">
            <v>Kas Pontianak</v>
          </cell>
          <cell r="K405">
            <v>15600000</v>
          </cell>
          <cell r="M405" t="str">
            <v>Pembayaran uang Muka 40% u/ Pembuatan Gapura Dikebun Wajok</v>
    